">
        <v>1.577256</v>
      </c>
      <c r="CE249">
        <v>1.0677890000000001</v>
      </c>
      <c r="CF249">
        <v>1.1250469999999999</v>
      </c>
      <c r="CG249">
        <v>1.105345</v>
      </c>
      <c r="CH249">
        <v>1.9448540000000001</v>
      </c>
      <c r="CI249">
        <v>2.0329329999999999</v>
      </c>
      <c r="CJ249">
        <v>1.8217859999999999</v>
      </c>
      <c r="CK249">
        <v>1.7972330000000001</v>
      </c>
      <c r="CL249">
        <v>1.8273999999999999</v>
      </c>
      <c r="CM249">
        <v>1.8515919999999999</v>
      </c>
      <c r="CN249">
        <v>1.640288</v>
      </c>
      <c r="CO249">
        <v>1.6283380000000001</v>
      </c>
      <c r="CP249">
        <v>1.559415</v>
      </c>
      <c r="CQ249">
        <v>1.8989400000000001</v>
      </c>
      <c r="CR249">
        <v>1.852789</v>
      </c>
      <c r="CS249">
        <v>1.3961209999999999</v>
      </c>
      <c r="CT249">
        <v>1.367297</v>
      </c>
      <c r="CU249">
        <v>1.378312</v>
      </c>
      <c r="CV249">
        <v>1.568103</v>
      </c>
      <c r="CW249">
        <v>1.3104370000000001</v>
      </c>
      <c r="CX249">
        <v>1.651813</v>
      </c>
      <c r="CY249">
        <v>2.0748009999999999</v>
      </c>
      <c r="CZ249">
        <v>2.0867909999999998</v>
      </c>
      <c r="DA249">
        <v>1.80355</v>
      </c>
      <c r="DB249">
        <v>1.97451</v>
      </c>
      <c r="DC249">
        <v>2.0515539999999999</v>
      </c>
      <c r="DD249">
        <v>1.9891779999999999</v>
      </c>
      <c r="DE249">
        <v>1.6661919999999999</v>
      </c>
      <c r="DF249">
        <v>1.4797149999999999</v>
      </c>
      <c r="DG249">
        <v>1.562028</v>
      </c>
      <c r="DH249">
        <v>1.805547</v>
      </c>
      <c r="DI249">
        <v>1.606946</v>
      </c>
      <c r="DJ249">
        <v>1.7262200000000001</v>
      </c>
      <c r="DK249">
        <v>1.381186</v>
      </c>
      <c r="DL249">
        <v>1.431125</v>
      </c>
      <c r="DM249">
        <v>1.319904</v>
      </c>
      <c r="DN249">
        <v>1.5931070000000001</v>
      </c>
      <c r="DO249">
        <v>1.5266820000000001</v>
      </c>
      <c r="DP249">
        <v>1.5756129999999999</v>
      </c>
      <c r="DQ249">
        <v>1.9072990000000001</v>
      </c>
      <c r="DR249">
        <v>1.9315899999999999</v>
      </c>
      <c r="DS249">
        <v>1.8422480000000001</v>
      </c>
      <c r="DT249">
        <v>2.0788340000000001</v>
      </c>
      <c r="DU249">
        <v>2.393192</v>
      </c>
      <c r="DV249">
        <v>1.9159870000000001</v>
      </c>
      <c r="DW249">
        <v>1.4110130000000001</v>
      </c>
      <c r="DX249">
        <v>1.3510960000000001</v>
      </c>
      <c r="DY249">
        <v>1.2698659999999999</v>
      </c>
      <c r="DZ249">
        <v>2.0245639999999998</v>
      </c>
      <c r="EA249">
        <v>1.980494</v>
      </c>
      <c r="EB249">
        <v>1.502394</v>
      </c>
      <c r="EC249">
        <v>1.5014000000000001</v>
      </c>
      <c r="ED249">
        <v>0.75929800000000003</v>
      </c>
      <c r="EE249">
        <v>2.0984579999999999</v>
      </c>
      <c r="EF249">
        <v>2.2705449999999998</v>
      </c>
      <c r="EG249">
        <v>2.0910380000000002</v>
      </c>
      <c r="EH249">
        <v>1.3664540000000001</v>
      </c>
      <c r="EI249">
        <v>1.568684</v>
      </c>
      <c r="EJ249">
        <v>1.4755549999999999</v>
      </c>
      <c r="EK249">
        <v>1.7118439999999999</v>
      </c>
      <c r="EL249">
        <v>1.5704979999999999</v>
      </c>
      <c r="EM249">
        <v>1.5584709999999999</v>
      </c>
      <c r="EN249">
        <v>1.778931</v>
      </c>
      <c r="EO249">
        <v>1.6634450000000001</v>
      </c>
      <c r="EP249">
        <v>1.447079</v>
      </c>
      <c r="EQ249">
        <v>1.3206690000000001</v>
      </c>
      <c r="ER249">
        <v>1.5714790000000001</v>
      </c>
      <c r="ES249">
        <v>1.2572220000000001</v>
      </c>
      <c r="ET249">
        <v>1.4127240000000001</v>
      </c>
      <c r="EU249">
        <v>1.319852</v>
      </c>
      <c r="EV249">
        <v>1.4716849999999999</v>
      </c>
      <c r="EW249">
        <v>1.5068569999999999</v>
      </c>
      <c r="EX249">
        <v>1.3136829999999999</v>
      </c>
      <c r="EY249">
        <v>1.4740850000000001</v>
      </c>
      <c r="EZ249">
        <v>2.4118539999999999</v>
      </c>
      <c r="FA249">
        <v>2.12032</v>
      </c>
      <c r="FB249">
        <v>2.1681029999999999</v>
      </c>
      <c r="FC249">
        <v>2.3880520000000001</v>
      </c>
      <c r="FD249">
        <v>2.41493</v>
      </c>
      <c r="FE249">
        <v>1.885664</v>
      </c>
      <c r="FF249">
        <v>1.594633</v>
      </c>
      <c r="FG249">
        <v>1.132771</v>
      </c>
      <c r="FH249">
        <v>0.81535329999999995</v>
      </c>
      <c r="FI249">
        <v>1.568748</v>
      </c>
      <c r="FJ249">
        <v>1.505892</v>
      </c>
      <c r="FK249">
        <v>1.767101</v>
      </c>
      <c r="FL249">
        <v>1.0860559999999999</v>
      </c>
      <c r="FM249">
        <v>1.169948</v>
      </c>
      <c r="FN249">
        <v>1.138584</v>
      </c>
      <c r="FO249">
        <v>1.763897</v>
      </c>
      <c r="FP249">
        <v>1.7357860000000001</v>
      </c>
      <c r="FQ249">
        <v>1.658887</v>
      </c>
      <c r="FR249">
        <v>1.5405770000000001</v>
      </c>
      <c r="FS249">
        <v>1.401972</v>
      </c>
      <c r="FT249">
        <v>1.430577</v>
      </c>
      <c r="FU249">
        <v>1.5251650000000001</v>
      </c>
      <c r="FV249">
        <v>1.8037840000000001</v>
      </c>
      <c r="FW249">
        <v>1.758337</v>
      </c>
      <c r="FX249">
        <v>1.0304329999999999</v>
      </c>
      <c r="FY249">
        <v>1.3803799999999999</v>
      </c>
      <c r="FZ249">
        <v>0.67825389999999997</v>
      </c>
      <c r="GA249">
        <v>1.4017949999999999</v>
      </c>
      <c r="GB249">
        <v>1.444242</v>
      </c>
      <c r="GC249">
        <v>1.374166</v>
      </c>
      <c r="GD249">
        <v>1.3110459999999999</v>
      </c>
      <c r="GE249">
        <v>1.395826</v>
      </c>
      <c r="GF249">
        <v>1.380914</v>
      </c>
      <c r="GG249">
        <v>2.026805</v>
      </c>
      <c r="GH249">
        <v>2.0145409999999999</v>
      </c>
      <c r="GI249">
        <v>1.9045620000000001</v>
      </c>
      <c r="GJ249">
        <v>1.551215</v>
      </c>
      <c r="GK249">
        <v>1.6839280000000001</v>
      </c>
      <c r="GL249">
        <v>1.675665</v>
      </c>
      <c r="GM249">
        <v>1.4569030000000001</v>
      </c>
      <c r="GN249">
        <v>1.411708</v>
      </c>
      <c r="GO249">
        <v>1.3782829999999999</v>
      </c>
      <c r="GP249">
        <v>1.413834</v>
      </c>
      <c r="GQ249">
        <v>1.4156470000000001</v>
      </c>
      <c r="GR249">
        <v>1.613572</v>
      </c>
      <c r="GS249">
        <v>0.5516896</v>
      </c>
      <c r="GT249">
        <v>0.75785480000000005</v>
      </c>
      <c r="GU249">
        <v>0.87672530000000004</v>
      </c>
      <c r="GV249">
        <v>0.84085350000000003</v>
      </c>
      <c r="GW249">
        <v>0.82434059999999998</v>
      </c>
      <c r="GX249">
        <v>0.81242950000000003</v>
      </c>
      <c r="GY249">
        <v>0.98660809999999999</v>
      </c>
      <c r="GZ249">
        <v>1.0849580000000001</v>
      </c>
      <c r="HA249">
        <v>1.0807789999999999</v>
      </c>
      <c r="HB249">
        <v>1.895634</v>
      </c>
      <c r="HC249">
        <v>1.7306459999999999</v>
      </c>
      <c r="HD249">
        <v>1.6719649999999999</v>
      </c>
      <c r="HE249">
        <v>2.1413289999999998</v>
      </c>
      <c r="HF249">
        <v>2.1543269999999999</v>
      </c>
      <c r="HG249">
        <v>1.2983279999999999</v>
      </c>
      <c r="HH249">
        <v>1.5711900000000001</v>
      </c>
      <c r="HI249">
        <v>2.6542699999999999</v>
      </c>
      <c r="HJ249">
        <v>2.6333850000000001</v>
      </c>
      <c r="HK249">
        <v>2.592489</v>
      </c>
      <c r="HL249">
        <v>2.7551160000000001</v>
      </c>
      <c r="HM249">
        <v>2.7500969999999998</v>
      </c>
      <c r="HN249">
        <v>2.7311570000000001</v>
      </c>
      <c r="HO249">
        <v>1.5324869999999999</v>
      </c>
      <c r="HP249">
        <v>1.4334979999999999</v>
      </c>
      <c r="HQ249">
        <v>1.4890909999999999</v>
      </c>
      <c r="HR249">
        <v>23</v>
      </c>
      <c r="HS249">
        <v>15</v>
      </c>
      <c r="HT249">
        <v>14</v>
      </c>
      <c r="HU249">
        <v>9</v>
      </c>
      <c r="HV249">
        <v>15</v>
      </c>
      <c r="HW249">
        <v>7</v>
      </c>
      <c r="HX249">
        <v>8</v>
      </c>
      <c r="HY249">
        <v>21</v>
      </c>
      <c r="HZ249">
        <v>12</v>
      </c>
      <c r="IA249">
        <v>12</v>
      </c>
      <c r="IB249">
        <v>9</v>
      </c>
      <c r="IC249">
        <v>12</v>
      </c>
      <c r="ID249">
        <v>7</v>
      </c>
      <c r="IE249">
        <v>9</v>
      </c>
      <c r="IF249" s="6">
        <v>100</v>
      </c>
      <c r="IG249" s="6">
        <v>100</v>
      </c>
      <c r="IH249" s="6">
        <v>100</v>
      </c>
      <c r="II249" s="6">
        <v>100</v>
      </c>
      <c r="IJ249" s="6">
        <v>100</v>
      </c>
      <c r="IK249" s="6">
        <v>100</v>
      </c>
      <c r="IL249" s="6">
        <v>100</v>
      </c>
      <c r="IM249" s="6">
        <v>100</v>
      </c>
      <c r="IN249" s="6">
        <v>100</v>
      </c>
      <c r="IO249" s="6">
        <v>133.33333333333331</v>
      </c>
      <c r="IP249" s="6">
        <v>100</v>
      </c>
      <c r="IQ249" s="6">
        <v>100</v>
      </c>
      <c r="IR249" s="6">
        <v>100</v>
      </c>
      <c r="IS249" s="6">
        <v>100</v>
      </c>
      <c r="IU249" s="11">
        <v>0</v>
      </c>
      <c r="IV249" s="11">
        <v>1</v>
      </c>
      <c r="IW249" s="11">
        <v>0</v>
      </c>
      <c r="IX249" s="11">
        <v>0</v>
      </c>
      <c r="IY249" s="11">
        <v>0</v>
      </c>
      <c r="IZ249" s="11">
        <v>0</v>
      </c>
      <c r="JA249" s="11">
        <v>0</v>
      </c>
      <c r="JB249" s="11">
        <v>0</v>
      </c>
    </row>
    <row r="250" spans="1:262" x14ac:dyDescent="0.2">
      <c r="A250" s="4">
        <v>1.9131598676360895</v>
      </c>
      <c r="B250" s="4">
        <v>1.6618038025448776</v>
      </c>
      <c r="C250" s="4">
        <v>1.8549612250938528</v>
      </c>
      <c r="D250" s="4">
        <v>2.7756927396375315</v>
      </c>
      <c r="E250" s="4">
        <v>1.8641537540713859</v>
      </c>
      <c r="F250" s="4">
        <v>2.2842012145763104</v>
      </c>
      <c r="G250" s="4">
        <v>2.7404864471980499</v>
      </c>
      <c r="H250" s="4">
        <v>2.1676148059950324</v>
      </c>
      <c r="I250" s="4">
        <v>1.9603612254573517</v>
      </c>
      <c r="J250" s="4">
        <v>2.1901434628269505</v>
      </c>
      <c r="K250" s="4">
        <v>2.8578410284578575</v>
      </c>
      <c r="L250" s="4">
        <v>2.3379931451760245</v>
      </c>
      <c r="M250" s="4">
        <v>2.5245725593945094</v>
      </c>
      <c r="N250" s="4">
        <v>2.8496869550003754</v>
      </c>
      <c r="O250" s="4">
        <v>0.86861732292043692</v>
      </c>
      <c r="P250" s="4">
        <v>0.96957983306740214</v>
      </c>
      <c r="Q250" s="4">
        <v>1.4508420266348114</v>
      </c>
      <c r="R250" s="4">
        <v>0.97438472634006501</v>
      </c>
      <c r="S250" s="4">
        <v>1.1939416319654883</v>
      </c>
      <c r="T250" s="9">
        <v>1.4324398569912558</v>
      </c>
      <c r="U250" s="4">
        <v>1.1330024441048665</v>
      </c>
      <c r="V250" s="4">
        <v>1.0246719360047962</v>
      </c>
      <c r="W250" s="4">
        <v>1.1447780710208517</v>
      </c>
      <c r="X250" s="9">
        <v>1.4937805652326488</v>
      </c>
      <c r="Y250" s="4">
        <v>1.2220584305193802</v>
      </c>
      <c r="Z250" s="4">
        <v>1.3195826454973074</v>
      </c>
      <c r="AA250" s="9">
        <v>1.4895184679581763</v>
      </c>
      <c r="AB250" t="s">
        <v>2658</v>
      </c>
      <c r="AC250" s="3" t="s">
        <v>214</v>
      </c>
      <c r="AD250">
        <v>145</v>
      </c>
      <c r="AE250" t="s">
        <v>758</v>
      </c>
      <c r="AF250" s="48" t="s">
        <v>760</v>
      </c>
      <c r="AG250" s="7" t="s">
        <v>759</v>
      </c>
      <c r="AH250" s="22" t="s">
        <v>2654</v>
      </c>
      <c r="AI250" t="s">
        <v>2655</v>
      </c>
      <c r="AJ250">
        <v>3</v>
      </c>
      <c r="AK250" t="s">
        <v>215</v>
      </c>
      <c r="AL250">
        <v>0.99616000000000005</v>
      </c>
      <c r="AM250" s="1">
        <v>3.2464600000000003E-30</v>
      </c>
      <c r="AN250">
        <v>162.44</v>
      </c>
      <c r="AO250">
        <v>122.78</v>
      </c>
      <c r="AP250">
        <v>108.09</v>
      </c>
      <c r="AQ250">
        <v>-0.79085000000000005</v>
      </c>
      <c r="AR250">
        <v>3924600000</v>
      </c>
      <c r="AS250" t="s">
        <v>2652</v>
      </c>
      <c r="AT250" t="s">
        <v>2653</v>
      </c>
      <c r="AU250" t="s">
        <v>758</v>
      </c>
      <c r="AV250" t="s">
        <v>2656</v>
      </c>
      <c r="AW250">
        <v>210178</v>
      </c>
      <c r="AX250" t="s">
        <v>2657</v>
      </c>
      <c r="AY250">
        <v>0.38786159999999997</v>
      </c>
      <c r="AZ250">
        <v>0.32005299999999998</v>
      </c>
      <c r="BA250" t="s">
        <v>213</v>
      </c>
      <c r="BB250">
        <v>0.82422379999999995</v>
      </c>
      <c r="BC250">
        <v>0.86285259999999997</v>
      </c>
      <c r="BD250">
        <v>0.68908210000000003</v>
      </c>
      <c r="BE250">
        <v>1.0203759999999999</v>
      </c>
      <c r="BF250">
        <v>1.165087</v>
      </c>
      <c r="BG250">
        <v>0.82318210000000003</v>
      </c>
      <c r="BH250" t="s">
        <v>213</v>
      </c>
      <c r="BI250" t="s">
        <v>213</v>
      </c>
      <c r="BJ250">
        <v>0.23905950000000001</v>
      </c>
      <c r="BK250" t="s">
        <v>213</v>
      </c>
      <c r="BL250">
        <v>1.2378150000000001</v>
      </c>
      <c r="BM250">
        <v>0.98849909999999996</v>
      </c>
      <c r="BN250">
        <v>1.0216289999999999</v>
      </c>
      <c r="BO250">
        <v>1.061382</v>
      </c>
      <c r="BP250">
        <v>1.2226999999999999</v>
      </c>
      <c r="BQ250">
        <v>1.1446959999999999</v>
      </c>
      <c r="BR250">
        <v>1.2359279999999999</v>
      </c>
      <c r="BS250" t="s">
        <v>213</v>
      </c>
      <c r="BT250">
        <v>1.2809980000000001</v>
      </c>
      <c r="BU250">
        <v>1.321809</v>
      </c>
      <c r="BV250">
        <v>0.12297669999999999</v>
      </c>
      <c r="BW250" t="s">
        <v>213</v>
      </c>
      <c r="BX250" t="s">
        <v>213</v>
      </c>
      <c r="BY250">
        <v>0.9181433</v>
      </c>
      <c r="BZ250">
        <v>0.92139939999999998</v>
      </c>
      <c r="CA250">
        <v>0.95737309999999998</v>
      </c>
      <c r="CB250">
        <v>0.90158799999999995</v>
      </c>
      <c r="CC250">
        <v>0.77116180000000001</v>
      </c>
      <c r="CD250">
        <v>1.058891</v>
      </c>
      <c r="CE250">
        <v>-3.3532439999999997E-2</v>
      </c>
      <c r="CF250" t="s">
        <v>213</v>
      </c>
      <c r="CG250">
        <v>0.3749439</v>
      </c>
      <c r="CH250">
        <v>0.77218299999999995</v>
      </c>
      <c r="CI250">
        <v>1.0247630000000001</v>
      </c>
      <c r="CJ250">
        <v>1.0031099999999999</v>
      </c>
      <c r="CK250">
        <v>0.71974150000000003</v>
      </c>
      <c r="CL250" t="s">
        <v>213</v>
      </c>
      <c r="CM250">
        <v>0.6542386</v>
      </c>
      <c r="CN250" t="s">
        <v>213</v>
      </c>
      <c r="CO250">
        <v>0.80354999999999999</v>
      </c>
      <c r="CP250">
        <v>0.74496379999999995</v>
      </c>
      <c r="CQ250">
        <v>1.2881320000000001</v>
      </c>
      <c r="CR250">
        <v>1.1310690000000001</v>
      </c>
      <c r="CS250">
        <v>0.50137549999999997</v>
      </c>
      <c r="CT250" t="s">
        <v>213</v>
      </c>
      <c r="CU250" t="s">
        <v>213</v>
      </c>
      <c r="CV250">
        <v>1.0001119999999999</v>
      </c>
      <c r="CW250">
        <v>1.2197610000000001</v>
      </c>
      <c r="CX250">
        <v>0.85094689999999995</v>
      </c>
      <c r="CY250">
        <v>1.4147909999999999</v>
      </c>
      <c r="CZ250">
        <v>1.4262619999999999</v>
      </c>
      <c r="DA250">
        <v>1.305588</v>
      </c>
      <c r="DB250">
        <v>1.590179</v>
      </c>
      <c r="DC250" t="s">
        <v>213</v>
      </c>
      <c r="DD250">
        <v>1.4930349999999999</v>
      </c>
      <c r="DE250">
        <v>1.3990659999999999</v>
      </c>
      <c r="DF250">
        <v>1.4758819999999999</v>
      </c>
      <c r="DG250">
        <v>1.67798</v>
      </c>
      <c r="DH250">
        <v>0.52267339999999995</v>
      </c>
      <c r="DI250">
        <v>4.6560029999999997E-3</v>
      </c>
      <c r="DJ250">
        <v>1.042087</v>
      </c>
      <c r="DK250">
        <v>0.96795450000000005</v>
      </c>
      <c r="DL250">
        <v>0.76301059999999998</v>
      </c>
      <c r="DM250">
        <v>1.0281260000000001</v>
      </c>
      <c r="DN250">
        <v>1.3000799999999999</v>
      </c>
      <c r="DO250">
        <v>1.2002299999999999</v>
      </c>
      <c r="DP250">
        <v>1.096409</v>
      </c>
      <c r="DQ250">
        <v>0.7420331</v>
      </c>
      <c r="DR250" t="s">
        <v>213</v>
      </c>
      <c r="DS250">
        <v>0.57218239999999998</v>
      </c>
      <c r="DT250">
        <v>1.2542139999999999</v>
      </c>
      <c r="DU250">
        <v>0.98690100000000003</v>
      </c>
      <c r="DV250">
        <v>1.098735</v>
      </c>
      <c r="DW250">
        <v>1.1372390000000001</v>
      </c>
      <c r="DX250">
        <v>0.8571512</v>
      </c>
      <c r="DY250">
        <v>1.027671</v>
      </c>
      <c r="DZ250">
        <v>1.432685</v>
      </c>
      <c r="EA250">
        <v>1.344943</v>
      </c>
      <c r="EB250">
        <v>1.3213809999999999</v>
      </c>
      <c r="EC250">
        <v>1.220758</v>
      </c>
      <c r="ED250">
        <v>1.1474409999999999</v>
      </c>
      <c r="EE250" t="s">
        <v>213</v>
      </c>
      <c r="EF250">
        <v>1.43405</v>
      </c>
      <c r="EG250">
        <v>1.3608450000000001</v>
      </c>
      <c r="EH250">
        <v>1.375319</v>
      </c>
      <c r="EI250">
        <v>1.397656</v>
      </c>
      <c r="EJ250">
        <v>1.5197989999999999</v>
      </c>
      <c r="EK250">
        <v>1.5395719999999999</v>
      </c>
      <c r="EL250">
        <v>1.5537829999999999</v>
      </c>
      <c r="EM250">
        <v>1.559931</v>
      </c>
      <c r="EN250" t="s">
        <v>213</v>
      </c>
      <c r="EO250">
        <v>0.66776080000000004</v>
      </c>
      <c r="EP250" t="s">
        <v>213</v>
      </c>
      <c r="EQ250">
        <v>1.3207930000000001</v>
      </c>
      <c r="ER250">
        <v>1.3347830000000001</v>
      </c>
      <c r="ES250">
        <v>1.219349</v>
      </c>
      <c r="ET250">
        <v>1.035485</v>
      </c>
      <c r="EU250" t="s">
        <v>213</v>
      </c>
      <c r="EV250">
        <v>0.96544859999999999</v>
      </c>
      <c r="EW250" t="s">
        <v>213</v>
      </c>
      <c r="EX250" t="s">
        <v>213</v>
      </c>
      <c r="EY250" t="s">
        <v>213</v>
      </c>
      <c r="EZ250">
        <v>0.96129070000000005</v>
      </c>
      <c r="FA250">
        <v>1.00671</v>
      </c>
      <c r="FB250">
        <v>1.106279</v>
      </c>
      <c r="FC250">
        <v>1.1985140000000001</v>
      </c>
      <c r="FD250">
        <v>1.297615</v>
      </c>
      <c r="FE250">
        <v>1.226559</v>
      </c>
      <c r="FF250">
        <v>1.0814440000000001</v>
      </c>
      <c r="FG250">
        <v>1.1478619999999999</v>
      </c>
      <c r="FH250">
        <v>1.1717329999999999</v>
      </c>
      <c r="FI250" t="s">
        <v>213</v>
      </c>
      <c r="FJ250">
        <v>0.67109779999999997</v>
      </c>
      <c r="FK250" t="s">
        <v>213</v>
      </c>
      <c r="FL250">
        <v>1.2690109999999999</v>
      </c>
      <c r="FM250">
        <v>1.3379369999999999</v>
      </c>
      <c r="FN250" t="s">
        <v>213</v>
      </c>
      <c r="FO250" t="s">
        <v>213</v>
      </c>
      <c r="FP250">
        <v>1.100066</v>
      </c>
      <c r="FQ250">
        <v>0.87598779999999998</v>
      </c>
      <c r="FR250" t="s">
        <v>213</v>
      </c>
      <c r="FS250" t="s">
        <v>213</v>
      </c>
      <c r="FT250">
        <v>0.5726175</v>
      </c>
      <c r="FU250" t="s">
        <v>213</v>
      </c>
      <c r="FV250">
        <v>0.5738065</v>
      </c>
      <c r="FW250" t="s">
        <v>213</v>
      </c>
      <c r="FX250">
        <v>1.7517769999999999</v>
      </c>
      <c r="FY250">
        <v>1.391575</v>
      </c>
      <c r="FZ250">
        <v>1.2380800000000001</v>
      </c>
      <c r="GA250">
        <v>1.25336</v>
      </c>
      <c r="GB250">
        <v>1.054953</v>
      </c>
      <c r="GC250">
        <v>1.16154</v>
      </c>
      <c r="GD250" t="s">
        <v>213</v>
      </c>
      <c r="GE250" t="s">
        <v>213</v>
      </c>
      <c r="GF250">
        <v>0.62311150000000004</v>
      </c>
      <c r="GG250">
        <v>1.4379249999999999</v>
      </c>
      <c r="GH250">
        <v>1.332746</v>
      </c>
      <c r="GI250">
        <v>1.556119</v>
      </c>
      <c r="GJ250">
        <v>1.562659</v>
      </c>
      <c r="GK250">
        <v>1.5926469999999999</v>
      </c>
      <c r="GL250">
        <v>1.6133169999999999</v>
      </c>
      <c r="GM250">
        <v>1.4846550000000001</v>
      </c>
      <c r="GN250">
        <v>1.5587009999999999</v>
      </c>
      <c r="GO250">
        <v>1.4955620000000001</v>
      </c>
      <c r="GP250" t="s">
        <v>213</v>
      </c>
      <c r="GQ250" t="s">
        <v>213</v>
      </c>
      <c r="GR250" t="s">
        <v>213</v>
      </c>
      <c r="GS250">
        <v>1.423311</v>
      </c>
      <c r="GT250">
        <v>1.3176000000000001</v>
      </c>
      <c r="GU250">
        <v>1.508556</v>
      </c>
      <c r="GV250" t="s">
        <v>213</v>
      </c>
      <c r="GW250">
        <v>1.23813</v>
      </c>
      <c r="GX250">
        <v>1.193864</v>
      </c>
      <c r="GY250" t="s">
        <v>213</v>
      </c>
      <c r="GZ250" t="s">
        <v>213</v>
      </c>
      <c r="HA250">
        <v>0.67016319999999996</v>
      </c>
      <c r="HB250">
        <v>1.304484</v>
      </c>
      <c r="HC250">
        <v>1.3192820000000001</v>
      </c>
      <c r="HD250">
        <v>1.3503579999999999</v>
      </c>
      <c r="HE250">
        <v>1.2853380000000001</v>
      </c>
      <c r="HF250">
        <v>1.3642319999999999</v>
      </c>
      <c r="HG250">
        <v>1.327294</v>
      </c>
      <c r="HH250">
        <v>1.401286</v>
      </c>
      <c r="HI250">
        <v>1.665897</v>
      </c>
      <c r="HJ250">
        <v>1.6098619999999999</v>
      </c>
      <c r="HK250">
        <v>1.5337959999999999</v>
      </c>
      <c r="HL250">
        <v>1.474173</v>
      </c>
      <c r="HM250">
        <v>1.4726090000000001</v>
      </c>
      <c r="HN250">
        <v>1.3659699999999999</v>
      </c>
      <c r="HO250">
        <v>1.430461</v>
      </c>
      <c r="HP250">
        <v>1.4076649999999999</v>
      </c>
      <c r="HQ250">
        <v>1.636798</v>
      </c>
      <c r="HR250">
        <v>18</v>
      </c>
      <c r="HS250">
        <v>12</v>
      </c>
      <c r="HT250">
        <v>10</v>
      </c>
      <c r="HU250">
        <v>8</v>
      </c>
      <c r="HV250">
        <v>14</v>
      </c>
      <c r="HW250">
        <v>7</v>
      </c>
      <c r="HX250">
        <v>7</v>
      </c>
      <c r="HY250">
        <v>15</v>
      </c>
      <c r="HZ250">
        <v>6</v>
      </c>
      <c r="IA250">
        <v>8</v>
      </c>
      <c r="IB250">
        <v>9</v>
      </c>
      <c r="IC250">
        <v>6</v>
      </c>
      <c r="ID250">
        <v>7</v>
      </c>
      <c r="IE250">
        <v>9</v>
      </c>
      <c r="IF250" s="6">
        <v>78.260869565217391</v>
      </c>
      <c r="IG250" s="6">
        <v>80</v>
      </c>
      <c r="IH250" s="6">
        <v>71.428571428571431</v>
      </c>
      <c r="II250" s="6">
        <v>88.888888888888886</v>
      </c>
      <c r="IJ250" s="6">
        <v>93.333333333333329</v>
      </c>
      <c r="IK250" s="6">
        <v>100</v>
      </c>
      <c r="IL250" s="6">
        <v>87.5</v>
      </c>
      <c r="IM250" s="6">
        <v>71.428571428571431</v>
      </c>
      <c r="IN250" s="6">
        <v>50</v>
      </c>
      <c r="IO250" s="6">
        <v>88.888888888888886</v>
      </c>
      <c r="IP250" s="6">
        <v>100</v>
      </c>
      <c r="IQ250" s="6">
        <v>50</v>
      </c>
      <c r="IR250" s="6">
        <v>100</v>
      </c>
      <c r="IS250" s="6">
        <v>100</v>
      </c>
      <c r="IU250" s="11">
        <v>0</v>
      </c>
      <c r="IV250" s="11">
        <v>0</v>
      </c>
      <c r="IW250" s="11">
        <v>0</v>
      </c>
      <c r="IX250" s="11">
        <v>0</v>
      </c>
      <c r="IY250" s="11">
        <v>1</v>
      </c>
      <c r="IZ250" s="11">
        <v>1</v>
      </c>
      <c r="JA250" s="11">
        <v>1</v>
      </c>
      <c r="JB250" s="11">
        <v>1</v>
      </c>
    </row>
    <row r="251" spans="1:262" x14ac:dyDescent="0.2">
      <c r="A251" s="4">
        <v>1.032638419230641</v>
      </c>
      <c r="B251" s="4">
        <v>1.0153874574467199</v>
      </c>
      <c r="C251" s="4">
        <v>1.2518836936344897</v>
      </c>
      <c r="D251" s="4">
        <v>1.3968508776752893</v>
      </c>
      <c r="E251" s="4">
        <v>1.1640456475324472</v>
      </c>
      <c r="F251" s="4">
        <v>1.0059898046396849</v>
      </c>
      <c r="G251" s="4">
        <v>1.2546875440958747</v>
      </c>
      <c r="H251" s="4">
        <v>1.0970602575991846</v>
      </c>
      <c r="I251" s="4">
        <v>1.1279674901279977</v>
      </c>
      <c r="J251" s="4">
        <v>1.0794741037742663</v>
      </c>
      <c r="K251" s="4">
        <v>1.5404337236309007</v>
      </c>
      <c r="L251" s="4">
        <v>0.942664489566166</v>
      </c>
      <c r="M251" s="4">
        <v>0.95770146690066016</v>
      </c>
      <c r="N251" s="4">
        <v>1.4794729687631591</v>
      </c>
      <c r="O251" s="4">
        <v>0.9832942863032601</v>
      </c>
      <c r="P251" s="4">
        <v>1.2123156279302445</v>
      </c>
      <c r="Q251" s="4">
        <v>1.3527008599157115</v>
      </c>
      <c r="R251" s="4">
        <v>1.1272538633607203</v>
      </c>
      <c r="S251" s="4">
        <v>0.97419366344048053</v>
      </c>
      <c r="T251" s="4">
        <v>1.21503085758776</v>
      </c>
      <c r="U251" s="4">
        <v>1.0623856687576476</v>
      </c>
      <c r="V251" s="4">
        <v>1.0923160218737367</v>
      </c>
      <c r="W251" s="4">
        <v>1.0453553573752561</v>
      </c>
      <c r="X251" s="9">
        <v>1.4917455083441389</v>
      </c>
      <c r="Y251" s="4">
        <v>0.91286986036069684</v>
      </c>
      <c r="Z251" s="4">
        <v>0.92743156662153625</v>
      </c>
      <c r="AA251" s="4">
        <v>1.4327115292354013</v>
      </c>
      <c r="AB251" t="s">
        <v>5753</v>
      </c>
      <c r="AC251" s="3" t="s">
        <v>214</v>
      </c>
      <c r="AD251">
        <v>410</v>
      </c>
      <c r="AE251" t="s">
        <v>1696</v>
      </c>
      <c r="AF251" s="48" t="s">
        <v>1697</v>
      </c>
      <c r="AH251" s="22" t="s">
        <v>5749</v>
      </c>
      <c r="AI251" t="s">
        <v>5750</v>
      </c>
      <c r="AJ251">
        <v>2</v>
      </c>
      <c r="AK251" t="s">
        <v>215</v>
      </c>
      <c r="AL251">
        <v>0.99971900000000002</v>
      </c>
      <c r="AM251" s="1">
        <v>7.0419599999999997E-115</v>
      </c>
      <c r="AN251">
        <v>261.36</v>
      </c>
      <c r="AO251">
        <v>153.22</v>
      </c>
      <c r="AP251">
        <v>251.1</v>
      </c>
      <c r="AQ251">
        <v>-0.22531999999999999</v>
      </c>
      <c r="AR251">
        <v>3145700000</v>
      </c>
      <c r="AS251" t="s">
        <v>1694</v>
      </c>
      <c r="AT251" t="s">
        <v>5748</v>
      </c>
      <c r="AU251" t="s">
        <v>1696</v>
      </c>
      <c r="AV251" t="s">
        <v>5751</v>
      </c>
      <c r="AW251">
        <v>1884653</v>
      </c>
      <c r="AX251" t="s">
        <v>5752</v>
      </c>
      <c r="AY251">
        <v>9.888711E-2</v>
      </c>
      <c r="AZ251">
        <v>0.32693169999999999</v>
      </c>
      <c r="BA251">
        <v>-0.156723</v>
      </c>
      <c r="BB251">
        <v>-0.25314490000000001</v>
      </c>
      <c r="BC251">
        <v>-0.29611019999999999</v>
      </c>
      <c r="BD251">
        <v>-0.19399659999999999</v>
      </c>
      <c r="BE251">
        <v>-7.1170899999999995E-2</v>
      </c>
      <c r="BF251">
        <v>4.8335580000000003E-2</v>
      </c>
      <c r="BG251">
        <v>0.1557019</v>
      </c>
      <c r="BH251">
        <v>-0.30188470000000001</v>
      </c>
      <c r="BI251">
        <v>-0.38398409999999999</v>
      </c>
      <c r="BJ251">
        <v>-0.1716773</v>
      </c>
      <c r="BK251">
        <v>0.74494229999999995</v>
      </c>
      <c r="BL251">
        <v>0.65487969999999995</v>
      </c>
      <c r="BM251">
        <v>0.70653820000000001</v>
      </c>
      <c r="BN251">
        <v>0.3561493</v>
      </c>
      <c r="BO251">
        <v>0.48899219999999999</v>
      </c>
      <c r="BP251">
        <v>0.37382799999999999</v>
      </c>
      <c r="BQ251">
        <v>-0.66552460000000002</v>
      </c>
      <c r="BR251">
        <v>-0.19767799999999999</v>
      </c>
      <c r="BS251">
        <v>3.5989170000000001E-2</v>
      </c>
      <c r="BT251">
        <v>-0.17768339999999999</v>
      </c>
      <c r="BU251">
        <v>-5.588833E-2</v>
      </c>
      <c r="BV251" t="s">
        <v>213</v>
      </c>
      <c r="BW251">
        <v>0.1066396</v>
      </c>
      <c r="BX251">
        <v>0.35361720000000002</v>
      </c>
      <c r="BY251">
        <v>-0.16748289999999999</v>
      </c>
      <c r="BZ251">
        <v>-4.635368E-3</v>
      </c>
      <c r="CA251">
        <v>-0.3663479</v>
      </c>
      <c r="CB251">
        <v>-0.12865599999999999</v>
      </c>
      <c r="CC251">
        <v>-0.1114541</v>
      </c>
      <c r="CD251">
        <v>-0.50870040000000005</v>
      </c>
      <c r="CE251">
        <v>0.1911448</v>
      </c>
      <c r="CF251">
        <v>0.19327159999999999</v>
      </c>
      <c r="CG251">
        <v>6.8782090000000004E-2</v>
      </c>
      <c r="CH251">
        <v>0.18388170000000001</v>
      </c>
      <c r="CI251">
        <v>0.40576129999999999</v>
      </c>
      <c r="CJ251">
        <v>9.2603199999999997E-2</v>
      </c>
      <c r="CK251">
        <v>0.10640189999999999</v>
      </c>
      <c r="CL251">
        <v>0.4943844</v>
      </c>
      <c r="CM251">
        <v>0.15855230000000001</v>
      </c>
      <c r="CN251">
        <v>2.9550860000000002E-2</v>
      </c>
      <c r="CO251">
        <v>0.29537059999999998</v>
      </c>
      <c r="CP251">
        <v>0.16836899999999999</v>
      </c>
      <c r="CQ251">
        <v>-0.1159155</v>
      </c>
      <c r="CR251">
        <v>-6.6494730000000004E-3</v>
      </c>
      <c r="CS251">
        <v>0.44667899999999999</v>
      </c>
      <c r="CT251">
        <v>0.80204589999999998</v>
      </c>
      <c r="CU251">
        <v>0.53138609999999997</v>
      </c>
      <c r="CV251">
        <v>0.77358130000000003</v>
      </c>
      <c r="CW251">
        <v>0.35804789999999997</v>
      </c>
      <c r="CX251">
        <v>0.49560320000000002</v>
      </c>
      <c r="CY251">
        <v>0.2010962</v>
      </c>
      <c r="CZ251">
        <v>0.27200839999999998</v>
      </c>
      <c r="DA251">
        <v>0.16778480000000001</v>
      </c>
      <c r="DB251">
        <v>0.68442170000000002</v>
      </c>
      <c r="DC251" t="s">
        <v>213</v>
      </c>
      <c r="DD251">
        <v>0.69543089999999996</v>
      </c>
      <c r="DE251">
        <v>0.62367930000000005</v>
      </c>
      <c r="DF251">
        <v>0.56142369999999997</v>
      </c>
      <c r="DG251">
        <v>0.65157909999999997</v>
      </c>
      <c r="DH251">
        <v>0.33006350000000001</v>
      </c>
      <c r="DI251">
        <v>0.118435</v>
      </c>
      <c r="DJ251">
        <v>0.1202655</v>
      </c>
      <c r="DK251">
        <v>-0.14747660000000001</v>
      </c>
      <c r="DL251">
        <v>-0.1591272</v>
      </c>
      <c r="DM251">
        <v>-0.1312567</v>
      </c>
      <c r="DN251">
        <v>0.14039289999999999</v>
      </c>
      <c r="DO251">
        <v>5.927901E-2</v>
      </c>
      <c r="DP251">
        <v>0.1324004</v>
      </c>
      <c r="DQ251">
        <v>0.42371259999999999</v>
      </c>
      <c r="DR251">
        <v>0.53338220000000003</v>
      </c>
      <c r="DS251">
        <v>0.54727490000000001</v>
      </c>
      <c r="DT251">
        <v>0.25228899999999999</v>
      </c>
      <c r="DU251">
        <v>0.35795480000000002</v>
      </c>
      <c r="DV251">
        <v>0.70962519999999996</v>
      </c>
      <c r="DW251">
        <v>0.1067034</v>
      </c>
      <c r="DX251">
        <v>-0.22209780000000001</v>
      </c>
      <c r="DY251" t="s">
        <v>213</v>
      </c>
      <c r="DZ251">
        <v>0.28542879999999998</v>
      </c>
      <c r="EA251">
        <v>-9.2000139999999994E-2</v>
      </c>
      <c r="EB251" t="s">
        <v>213</v>
      </c>
      <c r="EC251">
        <v>-3.4955840000000002E-2</v>
      </c>
      <c r="ED251">
        <v>-0.47868929999999998</v>
      </c>
      <c r="EE251">
        <v>0.30645450000000002</v>
      </c>
      <c r="EF251" t="s">
        <v>213</v>
      </c>
      <c r="EG251">
        <v>0.33085589999999998</v>
      </c>
      <c r="EH251">
        <v>0.33345910000000001</v>
      </c>
      <c r="EI251" t="s">
        <v>213</v>
      </c>
      <c r="EJ251">
        <v>0.32167410000000002</v>
      </c>
      <c r="EK251">
        <v>0.3722298</v>
      </c>
      <c r="EL251">
        <v>0.29929539999999999</v>
      </c>
      <c r="EM251">
        <v>2.6217710000000002E-2</v>
      </c>
      <c r="EN251">
        <v>-0.460756</v>
      </c>
      <c r="EO251">
        <v>-0.27763379999999999</v>
      </c>
      <c r="EP251">
        <v>-0.21843070000000001</v>
      </c>
      <c r="EQ251">
        <v>1.2496999999999999E-2</v>
      </c>
      <c r="ER251">
        <v>0.1181917</v>
      </c>
      <c r="ES251">
        <v>0.22921920000000001</v>
      </c>
      <c r="ET251" t="s">
        <v>213</v>
      </c>
      <c r="EU251" t="s">
        <v>213</v>
      </c>
      <c r="EV251" t="s">
        <v>213</v>
      </c>
      <c r="EW251">
        <v>0.52965209999999996</v>
      </c>
      <c r="EX251">
        <v>0.58130749999999998</v>
      </c>
      <c r="EY251">
        <v>0.48690349999999999</v>
      </c>
      <c r="EZ251">
        <v>0.52121479999999998</v>
      </c>
      <c r="FA251">
        <v>0.23032559999999999</v>
      </c>
      <c r="FB251">
        <v>0.14803520000000001</v>
      </c>
      <c r="FC251">
        <v>-1.1578140000000001E-2</v>
      </c>
      <c r="FD251" t="s">
        <v>213</v>
      </c>
      <c r="FE251" t="s">
        <v>213</v>
      </c>
      <c r="FF251" t="s">
        <v>213</v>
      </c>
      <c r="FG251">
        <v>-1.7949179999999999E-2</v>
      </c>
      <c r="FH251" t="s">
        <v>213</v>
      </c>
      <c r="FI251" t="s">
        <v>213</v>
      </c>
      <c r="FJ251">
        <v>-0.35327459999999999</v>
      </c>
      <c r="FK251">
        <v>9.4091460000000002E-2</v>
      </c>
      <c r="FL251">
        <v>2.187615E-2</v>
      </c>
      <c r="FM251">
        <v>7.4883350000000001E-2</v>
      </c>
      <c r="FN251">
        <v>5.8947840000000001E-2</v>
      </c>
      <c r="FO251" t="s">
        <v>213</v>
      </c>
      <c r="FP251" t="s">
        <v>213</v>
      </c>
      <c r="FQ251" t="s">
        <v>213</v>
      </c>
      <c r="FR251">
        <v>0.4978033</v>
      </c>
      <c r="FS251">
        <v>0.51388990000000001</v>
      </c>
      <c r="FT251">
        <v>0.48158649999999997</v>
      </c>
      <c r="FU251">
        <v>0.1400517</v>
      </c>
      <c r="FV251">
        <v>-6.9076960000000007E-2</v>
      </c>
      <c r="FW251">
        <v>-0.22323589999999999</v>
      </c>
      <c r="FX251">
        <v>-0.22195529999999999</v>
      </c>
      <c r="FY251">
        <v>0.1807938</v>
      </c>
      <c r="FZ251">
        <v>-0.14032259999999999</v>
      </c>
      <c r="GA251" t="s">
        <v>213</v>
      </c>
      <c r="GB251">
        <v>-0.56875900000000001</v>
      </c>
      <c r="GC251" t="s">
        <v>213</v>
      </c>
      <c r="GD251">
        <v>0.59972890000000001</v>
      </c>
      <c r="GE251">
        <v>0.64326490000000003</v>
      </c>
      <c r="GF251">
        <v>0.76279680000000005</v>
      </c>
      <c r="GG251">
        <v>0.62145989999999995</v>
      </c>
      <c r="GH251">
        <v>0.72416400000000003</v>
      </c>
      <c r="GI251">
        <v>0.39426489999999997</v>
      </c>
      <c r="GJ251">
        <v>0.73994850000000001</v>
      </c>
      <c r="GK251">
        <v>0.59475109999999998</v>
      </c>
      <c r="GL251" t="s">
        <v>213</v>
      </c>
      <c r="GM251">
        <v>0.56327479999999996</v>
      </c>
      <c r="GN251">
        <v>0.72255559999999996</v>
      </c>
      <c r="GO251">
        <v>0.62627409999999994</v>
      </c>
      <c r="GP251" t="s">
        <v>213</v>
      </c>
      <c r="GQ251">
        <v>-0.45950790000000002</v>
      </c>
      <c r="GR251">
        <v>-0.83693779999999995</v>
      </c>
      <c r="GS251">
        <v>2.0719120000000001E-2</v>
      </c>
      <c r="GT251">
        <v>-0.12913669999999999</v>
      </c>
      <c r="GU251">
        <v>-8.3465120000000004E-2</v>
      </c>
      <c r="GV251" t="s">
        <v>213</v>
      </c>
      <c r="GW251" t="s">
        <v>213</v>
      </c>
      <c r="GX251" t="s">
        <v>213</v>
      </c>
      <c r="GY251">
        <v>0.24722820000000001</v>
      </c>
      <c r="GZ251">
        <v>0.2320267</v>
      </c>
      <c r="HA251">
        <v>0.3276038</v>
      </c>
      <c r="HB251" t="s">
        <v>213</v>
      </c>
      <c r="HC251">
        <v>0.2363354</v>
      </c>
      <c r="HD251">
        <v>0.1907306</v>
      </c>
      <c r="HE251">
        <v>0.27321200000000001</v>
      </c>
      <c r="HF251">
        <v>0.1096699</v>
      </c>
      <c r="HG251">
        <v>-0.66278729999999997</v>
      </c>
      <c r="HH251">
        <v>-0.52127310000000004</v>
      </c>
      <c r="HI251">
        <v>0.43878840000000002</v>
      </c>
      <c r="HJ251">
        <v>0.34131699999999998</v>
      </c>
      <c r="HK251">
        <v>0.57387440000000001</v>
      </c>
      <c r="HL251">
        <v>0.60724230000000001</v>
      </c>
      <c r="HM251">
        <v>0.56515269999999995</v>
      </c>
      <c r="HN251">
        <v>0.63142730000000002</v>
      </c>
      <c r="HO251" t="s">
        <v>213</v>
      </c>
      <c r="HP251">
        <v>0.61289959999999999</v>
      </c>
      <c r="HQ251">
        <v>0.74996499999999999</v>
      </c>
      <c r="HR251">
        <v>23</v>
      </c>
      <c r="HS251">
        <v>14</v>
      </c>
      <c r="HT251">
        <v>14</v>
      </c>
      <c r="HU251">
        <v>8</v>
      </c>
      <c r="HV251">
        <v>15</v>
      </c>
      <c r="HW251">
        <v>5</v>
      </c>
      <c r="HX251">
        <v>6</v>
      </c>
      <c r="HY251">
        <v>14</v>
      </c>
      <c r="HZ251">
        <v>8</v>
      </c>
      <c r="IA251">
        <v>10</v>
      </c>
      <c r="IB251">
        <v>8</v>
      </c>
      <c r="IC251">
        <v>8</v>
      </c>
      <c r="ID251">
        <v>6</v>
      </c>
      <c r="IE251">
        <v>8</v>
      </c>
      <c r="IF251" s="6">
        <v>100</v>
      </c>
      <c r="IG251" s="6">
        <v>93.333333333333329</v>
      </c>
      <c r="IH251" s="6">
        <v>100</v>
      </c>
      <c r="II251" s="6">
        <v>88.888888888888886</v>
      </c>
      <c r="IJ251" s="6">
        <v>100</v>
      </c>
      <c r="IK251" s="6">
        <v>71.428571428571431</v>
      </c>
      <c r="IL251" s="6">
        <v>75</v>
      </c>
      <c r="IM251" s="6">
        <v>66.666666666666657</v>
      </c>
      <c r="IN251" s="6">
        <v>66.666666666666657</v>
      </c>
      <c r="IO251" s="6">
        <v>111.11111111111111</v>
      </c>
      <c r="IP251" s="6">
        <v>88.888888888888886</v>
      </c>
      <c r="IQ251" s="6">
        <v>66.666666666666657</v>
      </c>
      <c r="IR251" s="6">
        <v>85.714285714285708</v>
      </c>
      <c r="IS251" s="6">
        <v>88.888888888888886</v>
      </c>
      <c r="IU251" s="11">
        <v>0</v>
      </c>
      <c r="IV251" s="11">
        <v>0</v>
      </c>
      <c r="IW251" s="11">
        <v>0</v>
      </c>
      <c r="IX251" s="11">
        <v>0</v>
      </c>
      <c r="IY251" s="11">
        <v>1</v>
      </c>
      <c r="IZ251" s="11">
        <v>0</v>
      </c>
      <c r="JA251" s="11">
        <v>0</v>
      </c>
      <c r="JB251" s="11">
        <v>1</v>
      </c>
    </row>
    <row r="252" spans="1:262" x14ac:dyDescent="0.2">
      <c r="A252" s="4">
        <v>0.7527331105739139</v>
      </c>
      <c r="B252" s="4">
        <v>0.88114111134622441</v>
      </c>
      <c r="C252" s="4">
        <v>0.92640058569200934</v>
      </c>
      <c r="D252" s="4">
        <v>0.93234581200956657</v>
      </c>
      <c r="E252" s="4">
        <v>0.87753969757513306</v>
      </c>
      <c r="F252" s="4">
        <v>0.89450078284409895</v>
      </c>
      <c r="G252" s="4">
        <v>0.89818602480449927</v>
      </c>
      <c r="H252" s="4">
        <v>0.78654589713167755</v>
      </c>
      <c r="I252" s="4">
        <v>0.78530311099921513</v>
      </c>
      <c r="J252" s="4">
        <v>0.73232640829564899</v>
      </c>
      <c r="K252" s="4">
        <v>1.1202049385919519</v>
      </c>
      <c r="L252" s="4">
        <v>0.63265395704566152</v>
      </c>
      <c r="M252" s="4">
        <v>1.0306325769280464</v>
      </c>
      <c r="N252" s="4">
        <v>0.98612630401542811</v>
      </c>
      <c r="O252" s="4">
        <v>1.1705890161712258</v>
      </c>
      <c r="P252" s="4">
        <v>1.2307158708425678</v>
      </c>
      <c r="Q252" s="4">
        <v>1.2386140571107715</v>
      </c>
      <c r="R252" s="4">
        <v>1.1658045663835108</v>
      </c>
      <c r="S252" s="4">
        <v>1.1883372343779268</v>
      </c>
      <c r="T252" s="4">
        <v>1.1932330492539198</v>
      </c>
      <c r="U252" s="4">
        <v>1.0449200202339757</v>
      </c>
      <c r="V252" s="4">
        <v>1.0432689886598301</v>
      </c>
      <c r="W252" s="4">
        <v>0.97288985698701891</v>
      </c>
      <c r="X252" s="9">
        <v>1.4881834249829435</v>
      </c>
      <c r="Y252" s="4">
        <v>0.84047579169634345</v>
      </c>
      <c r="Z252" s="4">
        <v>1.3691872490400361</v>
      </c>
      <c r="AA252" s="4">
        <v>1.3100610165315645</v>
      </c>
      <c r="AB252" t="s">
        <v>7814</v>
      </c>
      <c r="AC252" s="3" t="s">
        <v>214</v>
      </c>
      <c r="AD252">
        <v>776</v>
      </c>
      <c r="AE252" t="s">
        <v>7807</v>
      </c>
      <c r="AF252" s="48" t="s">
        <v>7810</v>
      </c>
      <c r="AG252" s="7" t="s">
        <v>7809</v>
      </c>
      <c r="AH252" s="22" t="s">
        <v>7811</v>
      </c>
      <c r="AI252" t="s">
        <v>7812</v>
      </c>
      <c r="AJ252">
        <v>3</v>
      </c>
      <c r="AK252" t="s">
        <v>215</v>
      </c>
      <c r="AL252">
        <v>0.99999700000000002</v>
      </c>
      <c r="AM252" s="1">
        <v>7.0220800000000003E-49</v>
      </c>
      <c r="AN252">
        <v>217.73</v>
      </c>
      <c r="AO252">
        <v>166.7</v>
      </c>
      <c r="AP252">
        <v>176.7</v>
      </c>
      <c r="AQ252">
        <v>4.5135000000000002E-2</v>
      </c>
      <c r="AR252">
        <v>639730000</v>
      </c>
      <c r="AS252" t="s">
        <v>7805</v>
      </c>
      <c r="AT252" t="s">
        <v>7806</v>
      </c>
      <c r="AU252" t="s">
        <v>7808</v>
      </c>
      <c r="AV252" t="s">
        <v>7813</v>
      </c>
      <c r="AW252">
        <v>1452792</v>
      </c>
      <c r="AX252">
        <v>25913</v>
      </c>
      <c r="AY252" t="s">
        <v>213</v>
      </c>
      <c r="AZ252" t="s">
        <v>213</v>
      </c>
      <c r="BA252" t="s">
        <v>213</v>
      </c>
      <c r="BB252">
        <v>-0.90416079999999999</v>
      </c>
      <c r="BC252">
        <v>-0.88240320000000005</v>
      </c>
      <c r="BD252">
        <v>-0.78576749999999995</v>
      </c>
      <c r="BE252" t="s">
        <v>213</v>
      </c>
      <c r="BF252">
        <v>-0.29484549999999998</v>
      </c>
      <c r="BG252" t="s">
        <v>213</v>
      </c>
      <c r="BH252">
        <v>-0.45747729999999998</v>
      </c>
      <c r="BI252" t="s">
        <v>213</v>
      </c>
      <c r="BJ252">
        <v>-0.37546879999999999</v>
      </c>
      <c r="BK252">
        <v>-0.12734029999999999</v>
      </c>
      <c r="BL252" t="s">
        <v>213</v>
      </c>
      <c r="BM252" t="s">
        <v>213</v>
      </c>
      <c r="BN252">
        <v>-0.20802899999999999</v>
      </c>
      <c r="BO252">
        <v>-3.6429639999999999E-2</v>
      </c>
      <c r="BP252">
        <v>-2.5974580000000001E-2</v>
      </c>
      <c r="BQ252" t="s">
        <v>213</v>
      </c>
      <c r="BR252" t="s">
        <v>213</v>
      </c>
      <c r="BS252" t="s">
        <v>213</v>
      </c>
      <c r="BT252" t="s">
        <v>213</v>
      </c>
      <c r="BU252" t="s">
        <v>213</v>
      </c>
      <c r="BV252" t="s">
        <v>213</v>
      </c>
      <c r="BW252">
        <v>-0.35011399999999998</v>
      </c>
      <c r="BX252">
        <v>7.7976669999999998E-2</v>
      </c>
      <c r="BY252">
        <v>-0.54724280000000003</v>
      </c>
      <c r="BZ252">
        <v>-0.40609099999999998</v>
      </c>
      <c r="CA252">
        <v>-0.45024160000000002</v>
      </c>
      <c r="CB252">
        <v>-0.42064620000000003</v>
      </c>
      <c r="CC252" t="s">
        <v>213</v>
      </c>
      <c r="CD252" t="s">
        <v>213</v>
      </c>
      <c r="CE252">
        <v>3.5115109999999998E-2</v>
      </c>
      <c r="CF252">
        <v>3.009214E-2</v>
      </c>
      <c r="CG252">
        <v>-8.7598720000000001E-3</v>
      </c>
      <c r="CH252" t="s">
        <v>213</v>
      </c>
      <c r="CI252">
        <v>0.21436140000000001</v>
      </c>
      <c r="CJ252" t="s">
        <v>213</v>
      </c>
      <c r="CK252" t="s">
        <v>213</v>
      </c>
      <c r="CL252" t="s">
        <v>213</v>
      </c>
      <c r="CM252">
        <v>-0.53511500000000001</v>
      </c>
      <c r="CN252">
        <v>-0.2035391</v>
      </c>
      <c r="CO252">
        <v>-0.31298229999999999</v>
      </c>
      <c r="CP252">
        <v>-0.16866400000000001</v>
      </c>
      <c r="CQ252">
        <v>-0.29027710000000001</v>
      </c>
      <c r="CR252">
        <v>-0.20219690000000001</v>
      </c>
      <c r="CS252">
        <v>3.6935259999999999E-3</v>
      </c>
      <c r="CT252">
        <v>-2.584148E-2</v>
      </c>
      <c r="CU252">
        <v>8.454383E-2</v>
      </c>
      <c r="CV252" t="s">
        <v>213</v>
      </c>
      <c r="CW252">
        <v>0.24321509999999999</v>
      </c>
      <c r="CX252">
        <v>0.19395219999999999</v>
      </c>
      <c r="CY252">
        <v>-0.30258420000000003</v>
      </c>
      <c r="CZ252">
        <v>-0.3005486</v>
      </c>
      <c r="DA252">
        <v>-1.458229</v>
      </c>
      <c r="DB252">
        <v>0.17962130000000001</v>
      </c>
      <c r="DC252" t="s">
        <v>213</v>
      </c>
      <c r="DD252">
        <v>0.28938059999999999</v>
      </c>
      <c r="DE252">
        <v>0.2214787</v>
      </c>
      <c r="DF252">
        <v>0.25562390000000001</v>
      </c>
      <c r="DG252">
        <v>0.30675380000000002</v>
      </c>
      <c r="DH252" t="s">
        <v>213</v>
      </c>
      <c r="DI252" t="s">
        <v>213</v>
      </c>
      <c r="DJ252" t="s">
        <v>213</v>
      </c>
      <c r="DK252">
        <v>-0.64415909999999998</v>
      </c>
      <c r="DL252" t="s">
        <v>213</v>
      </c>
      <c r="DM252">
        <v>-0.70502030000000004</v>
      </c>
      <c r="DN252" t="s">
        <v>213</v>
      </c>
      <c r="DO252" t="s">
        <v>213</v>
      </c>
      <c r="DP252" t="s">
        <v>213</v>
      </c>
      <c r="DQ252">
        <v>2.5028729999999999E-2</v>
      </c>
      <c r="DR252">
        <v>-4.6625180000000002E-2</v>
      </c>
      <c r="DS252">
        <v>-1.9044680000000001E-2</v>
      </c>
      <c r="DT252" t="s">
        <v>213</v>
      </c>
      <c r="DU252">
        <v>0.18706320000000001</v>
      </c>
      <c r="DV252">
        <v>-0.1164886</v>
      </c>
      <c r="DW252">
        <v>-0.50350839999999997</v>
      </c>
      <c r="DX252">
        <v>-2.934401E-2</v>
      </c>
      <c r="DY252">
        <v>-4.0397200000000001E-2</v>
      </c>
      <c r="DZ252">
        <v>-7.0131789999999999E-2</v>
      </c>
      <c r="EA252" t="s">
        <v>213</v>
      </c>
      <c r="EB252" t="s">
        <v>213</v>
      </c>
      <c r="EC252" t="s">
        <v>213</v>
      </c>
      <c r="ED252" t="s">
        <v>213</v>
      </c>
      <c r="EE252" t="s">
        <v>213</v>
      </c>
      <c r="EF252">
        <v>-9.5937040000000001E-2</v>
      </c>
      <c r="EG252" t="s">
        <v>213</v>
      </c>
      <c r="EH252" t="s">
        <v>213</v>
      </c>
      <c r="EI252" t="s">
        <v>213</v>
      </c>
      <c r="EJ252" t="s">
        <v>213</v>
      </c>
      <c r="EK252">
        <v>-0.21389059999999999</v>
      </c>
      <c r="EL252" t="s">
        <v>213</v>
      </c>
      <c r="EM252">
        <v>-0.50875820000000005</v>
      </c>
      <c r="EN252">
        <v>-0.71296519999999997</v>
      </c>
      <c r="EO252">
        <v>-0.54538209999999998</v>
      </c>
      <c r="EP252">
        <v>-0.93655350000000004</v>
      </c>
      <c r="EQ252">
        <v>-0.28012959999999998</v>
      </c>
      <c r="ER252">
        <v>-0.43517070000000002</v>
      </c>
      <c r="ES252">
        <v>-0.24638270000000001</v>
      </c>
      <c r="ET252">
        <v>-0.75130929999999996</v>
      </c>
      <c r="EU252" t="s">
        <v>213</v>
      </c>
      <c r="EV252" t="s">
        <v>213</v>
      </c>
      <c r="EW252">
        <v>-0.25830189999999997</v>
      </c>
      <c r="EX252">
        <v>-0.1016707</v>
      </c>
      <c r="EY252">
        <v>-0.2538936</v>
      </c>
      <c r="EZ252">
        <v>-0.1473313</v>
      </c>
      <c r="FA252">
        <v>-3.2729040000000001E-2</v>
      </c>
      <c r="FB252">
        <v>0.19865679999999999</v>
      </c>
      <c r="FC252" t="s">
        <v>213</v>
      </c>
      <c r="FD252" t="s">
        <v>213</v>
      </c>
      <c r="FE252" t="s">
        <v>213</v>
      </c>
      <c r="FF252" t="s">
        <v>213</v>
      </c>
      <c r="FG252" t="s">
        <v>213</v>
      </c>
      <c r="FH252" t="s">
        <v>213</v>
      </c>
      <c r="FI252" t="s">
        <v>213</v>
      </c>
      <c r="FJ252">
        <v>-0.80405490000000002</v>
      </c>
      <c r="FK252">
        <v>-0.68420479999999995</v>
      </c>
      <c r="FL252">
        <v>-0.20061689999999999</v>
      </c>
      <c r="FM252">
        <v>-0.1002475</v>
      </c>
      <c r="FN252">
        <v>-6.30217E-2</v>
      </c>
      <c r="FO252">
        <v>-0.69914929999999997</v>
      </c>
      <c r="FP252" t="s">
        <v>213</v>
      </c>
      <c r="FQ252" t="s">
        <v>213</v>
      </c>
      <c r="FR252" t="s">
        <v>213</v>
      </c>
      <c r="FS252">
        <v>-0.17418929999999999</v>
      </c>
      <c r="FT252">
        <v>-6.3943459999999994E-2</v>
      </c>
      <c r="FU252">
        <v>-0.4421002</v>
      </c>
      <c r="FV252">
        <v>-0.45338580000000001</v>
      </c>
      <c r="FW252">
        <v>-0.91584969999999999</v>
      </c>
      <c r="FX252">
        <v>-0.77098140000000004</v>
      </c>
      <c r="FY252">
        <v>-0.38234220000000002</v>
      </c>
      <c r="FZ252">
        <v>-0.35915429999999998</v>
      </c>
      <c r="GA252">
        <v>-0.63962249999999998</v>
      </c>
      <c r="GB252">
        <v>-0.54410959999999997</v>
      </c>
      <c r="GC252">
        <v>-0.59235749999999998</v>
      </c>
      <c r="GD252">
        <v>-5.0148379999999999E-2</v>
      </c>
      <c r="GE252">
        <v>-0.14005049999999999</v>
      </c>
      <c r="GF252">
        <v>-0.1031932</v>
      </c>
      <c r="GG252">
        <v>-9.6927050000000001E-2</v>
      </c>
      <c r="GH252">
        <v>-0.100342</v>
      </c>
      <c r="GI252" t="s">
        <v>213</v>
      </c>
      <c r="GJ252">
        <v>0.28247</v>
      </c>
      <c r="GK252">
        <v>0.39487369999999999</v>
      </c>
      <c r="GL252">
        <v>0.32056509999999999</v>
      </c>
      <c r="GM252">
        <v>0.17946609999999999</v>
      </c>
      <c r="GN252">
        <v>0.1452927</v>
      </c>
      <c r="GO252">
        <v>0.18470300000000001</v>
      </c>
      <c r="GP252">
        <v>-0.85168880000000002</v>
      </c>
      <c r="GQ252">
        <v>-0.80894180000000004</v>
      </c>
      <c r="GR252" t="s">
        <v>213</v>
      </c>
      <c r="GS252">
        <v>-0.81714140000000002</v>
      </c>
      <c r="GT252">
        <v>-0.51651199999999997</v>
      </c>
      <c r="GU252">
        <v>-0.53259190000000001</v>
      </c>
      <c r="GV252">
        <v>-0.52866570000000002</v>
      </c>
      <c r="GW252">
        <v>-1.1121529999999999</v>
      </c>
      <c r="GX252">
        <v>-1.284362</v>
      </c>
      <c r="GY252">
        <v>-0.19247349999999999</v>
      </c>
      <c r="GZ252">
        <v>-0.23594129999999999</v>
      </c>
      <c r="HA252">
        <v>-0.38515500000000003</v>
      </c>
      <c r="HB252" t="s">
        <v>213</v>
      </c>
      <c r="HC252">
        <v>0.24089949999999999</v>
      </c>
      <c r="HD252">
        <v>0.15957160000000001</v>
      </c>
      <c r="HE252">
        <v>-0.26988079999999998</v>
      </c>
      <c r="HF252" t="s">
        <v>213</v>
      </c>
      <c r="HG252" t="s">
        <v>213</v>
      </c>
      <c r="HH252" t="s">
        <v>213</v>
      </c>
      <c r="HI252">
        <v>8.5994699999999993E-2</v>
      </c>
      <c r="HJ252">
        <v>-3.7775639999999999E-2</v>
      </c>
      <c r="HK252">
        <v>-5.4596419999999998E-3</v>
      </c>
      <c r="HL252">
        <v>-0.1018143</v>
      </c>
      <c r="HM252">
        <v>-0.13353000000000001</v>
      </c>
      <c r="HN252">
        <v>-7.2627629999999999E-2</v>
      </c>
      <c r="HO252">
        <v>2.880361E-2</v>
      </c>
      <c r="HP252">
        <v>7.9764749999999995E-2</v>
      </c>
      <c r="HQ252">
        <v>-2.4756739999999999E-2</v>
      </c>
      <c r="HR252">
        <v>10</v>
      </c>
      <c r="HS252">
        <v>10</v>
      </c>
      <c r="HT252">
        <v>11</v>
      </c>
      <c r="HU252">
        <v>8</v>
      </c>
      <c r="HV252">
        <v>7</v>
      </c>
      <c r="HW252">
        <v>4</v>
      </c>
      <c r="HX252">
        <v>2</v>
      </c>
      <c r="HY252">
        <v>13</v>
      </c>
      <c r="HZ252">
        <v>8</v>
      </c>
      <c r="IA252">
        <v>12</v>
      </c>
      <c r="IB252">
        <v>8</v>
      </c>
      <c r="IC252">
        <v>11</v>
      </c>
      <c r="ID252">
        <v>3</v>
      </c>
      <c r="IE252">
        <v>9</v>
      </c>
      <c r="IF252" s="6">
        <v>43.478260869565219</v>
      </c>
      <c r="IG252" s="6">
        <v>66.666666666666657</v>
      </c>
      <c r="IH252" s="6">
        <v>78.571428571428569</v>
      </c>
      <c r="II252" s="6">
        <v>88.888888888888886</v>
      </c>
      <c r="IJ252" s="6">
        <v>46.666666666666664</v>
      </c>
      <c r="IK252" s="6">
        <v>57.142857142857139</v>
      </c>
      <c r="IL252" s="6">
        <v>25</v>
      </c>
      <c r="IM252" s="6">
        <v>61.904761904761905</v>
      </c>
      <c r="IN252" s="6">
        <v>66.666666666666657</v>
      </c>
      <c r="IO252" s="6">
        <v>133.33333333333331</v>
      </c>
      <c r="IP252" s="6">
        <v>88.888888888888886</v>
      </c>
      <c r="IQ252" s="6">
        <v>91.666666666666657</v>
      </c>
      <c r="IR252" s="6">
        <v>42.857142857142854</v>
      </c>
      <c r="IS252" s="6">
        <v>100</v>
      </c>
      <c r="IU252" s="11">
        <v>0</v>
      </c>
      <c r="IV252" s="11">
        <v>0</v>
      </c>
      <c r="IW252" s="11">
        <v>0</v>
      </c>
      <c r="IX252" s="11">
        <v>0</v>
      </c>
      <c r="IY252" s="11">
        <v>1</v>
      </c>
      <c r="IZ252" s="11">
        <v>0</v>
      </c>
      <c r="JA252" s="11">
        <v>1</v>
      </c>
      <c r="JB252" s="11">
        <v>1</v>
      </c>
    </row>
    <row r="253" spans="1:262" x14ac:dyDescent="0.2">
      <c r="A253" s="4">
        <v>1.4252398169561686</v>
      </c>
      <c r="B253" s="4">
        <v>1.4785034705933904</v>
      </c>
      <c r="C253" s="4">
        <v>1.5720155746818347</v>
      </c>
      <c r="D253" s="4">
        <v>2.0120723512536065</v>
      </c>
      <c r="E253" s="4">
        <v>1.644410624198223</v>
      </c>
      <c r="F253" s="4">
        <v>1.4646593133367036</v>
      </c>
      <c r="G253" s="4">
        <v>1.4348305319155485</v>
      </c>
      <c r="H253" s="4">
        <v>1.5212295605538739</v>
      </c>
      <c r="I253" s="4">
        <v>1.853660852268235</v>
      </c>
      <c r="J253" s="4">
        <v>1.9748359431817748</v>
      </c>
      <c r="K253" s="4">
        <v>2.1208258039056704</v>
      </c>
      <c r="L253" s="4">
        <v>1.8789224928069514</v>
      </c>
      <c r="M253" s="4">
        <v>1.2948456045155503</v>
      </c>
      <c r="N253" s="4">
        <v>1.4055517402320821</v>
      </c>
      <c r="O253" s="4">
        <v>1.0373717131696298</v>
      </c>
      <c r="P253" s="4">
        <v>1.1029832004266689</v>
      </c>
      <c r="Q253" s="4">
        <v>1.4117430114678624</v>
      </c>
      <c r="R253" s="4">
        <v>1.1537781955251076</v>
      </c>
      <c r="S253" s="4">
        <v>1.0276581498156021</v>
      </c>
      <c r="T253" s="4">
        <v>1.0067291938137559</v>
      </c>
      <c r="U253" s="4">
        <v>1.0673498890893374</v>
      </c>
      <c r="V253" s="4">
        <v>1.3005957525288825</v>
      </c>
      <c r="W253" s="4">
        <v>1.3856165956683402</v>
      </c>
      <c r="X253" s="9">
        <v>1.4880483822259742</v>
      </c>
      <c r="Y253" s="4">
        <v>1.318320236674061</v>
      </c>
      <c r="Z253" s="4">
        <v>0.90851068648987343</v>
      </c>
      <c r="AA253" s="4">
        <v>0.98618613057967064</v>
      </c>
      <c r="AB253" t="s">
        <v>5621</v>
      </c>
      <c r="AC253" s="3" t="s">
        <v>214</v>
      </c>
      <c r="AD253">
        <v>401</v>
      </c>
      <c r="AE253" t="s">
        <v>5615</v>
      </c>
      <c r="AF253" s="48" t="s">
        <v>5617</v>
      </c>
      <c r="AG253" s="7" t="s">
        <v>5616</v>
      </c>
      <c r="AH253" s="22" t="s">
        <v>5618</v>
      </c>
      <c r="AI253" t="s">
        <v>5619</v>
      </c>
      <c r="AJ253">
        <v>3</v>
      </c>
      <c r="AK253" t="s">
        <v>215</v>
      </c>
      <c r="AL253">
        <v>0.79300999999999999</v>
      </c>
      <c r="AM253" s="1">
        <v>8.3982999999999998E-9</v>
      </c>
      <c r="AN253">
        <v>139.43</v>
      </c>
      <c r="AO253">
        <v>105.78</v>
      </c>
      <c r="AP253">
        <v>113.36</v>
      </c>
      <c r="AQ253">
        <v>-0.28719</v>
      </c>
      <c r="AR253">
        <v>1445400000</v>
      </c>
      <c r="AS253" t="s">
        <v>5613</v>
      </c>
      <c r="AT253" t="s">
        <v>5614</v>
      </c>
      <c r="AU253" t="s">
        <v>5615</v>
      </c>
      <c r="AV253" t="s">
        <v>5620</v>
      </c>
      <c r="AW253">
        <v>2132778</v>
      </c>
      <c r="AX253">
        <v>34775</v>
      </c>
      <c r="AY253">
        <v>0.62216830000000001</v>
      </c>
      <c r="AZ253" t="s">
        <v>213</v>
      </c>
      <c r="BA253" t="s">
        <v>213</v>
      </c>
      <c r="BB253">
        <v>0.9112903</v>
      </c>
      <c r="BC253">
        <v>0.84474349999999998</v>
      </c>
      <c r="BD253" t="s">
        <v>213</v>
      </c>
      <c r="BE253">
        <v>0.7128755</v>
      </c>
      <c r="BF253">
        <v>0.7614107</v>
      </c>
      <c r="BG253">
        <v>0.6030143</v>
      </c>
      <c r="BH253" t="s">
        <v>213</v>
      </c>
      <c r="BI253" t="s">
        <v>213</v>
      </c>
      <c r="BJ253" t="s">
        <v>213</v>
      </c>
      <c r="BK253">
        <v>0.45726539999999999</v>
      </c>
      <c r="BL253">
        <v>0.29191260000000002</v>
      </c>
      <c r="BM253">
        <v>0.23151040000000001</v>
      </c>
      <c r="BN253" t="s">
        <v>213</v>
      </c>
      <c r="BO253">
        <v>0.47999510000000001</v>
      </c>
      <c r="BP253">
        <v>0.45747979999999999</v>
      </c>
      <c r="BQ253">
        <v>0.60901280000000002</v>
      </c>
      <c r="BR253">
        <v>0.67881519999999995</v>
      </c>
      <c r="BS253">
        <v>0.82923970000000002</v>
      </c>
      <c r="BT253">
        <v>-0.17452500000000001</v>
      </c>
      <c r="BU253">
        <v>-0.13693350000000001</v>
      </c>
      <c r="BV253" t="s">
        <v>213</v>
      </c>
      <c r="BW253">
        <v>0.9266527</v>
      </c>
      <c r="BX253" t="s">
        <v>213</v>
      </c>
      <c r="BY253">
        <v>0.59197489999999997</v>
      </c>
      <c r="BZ253">
        <v>0.71955760000000002</v>
      </c>
      <c r="CA253">
        <v>0.66303780000000001</v>
      </c>
      <c r="CB253">
        <v>0.69391550000000002</v>
      </c>
      <c r="CC253" t="s">
        <v>213</v>
      </c>
      <c r="CD253">
        <v>0.84681399999999996</v>
      </c>
      <c r="CE253" t="s">
        <v>213</v>
      </c>
      <c r="CF253">
        <v>0.1175597</v>
      </c>
      <c r="CG253" t="s">
        <v>213</v>
      </c>
      <c r="CH253">
        <v>0.28680559999999999</v>
      </c>
      <c r="CI253">
        <v>0.4116187</v>
      </c>
      <c r="CJ253">
        <v>0.3834398</v>
      </c>
      <c r="CK253" t="s">
        <v>213</v>
      </c>
      <c r="CL253" t="s">
        <v>213</v>
      </c>
      <c r="CM253">
        <v>1.197255</v>
      </c>
      <c r="CN253" t="s">
        <v>213</v>
      </c>
      <c r="CO253">
        <v>0.52132820000000002</v>
      </c>
      <c r="CP253">
        <v>0.95374809999999999</v>
      </c>
      <c r="CQ253">
        <v>0.91325599999999996</v>
      </c>
      <c r="CR253" t="s">
        <v>213</v>
      </c>
      <c r="CS253">
        <v>0.3492712</v>
      </c>
      <c r="CT253">
        <v>0.42524149999999999</v>
      </c>
      <c r="CU253" t="s">
        <v>213</v>
      </c>
      <c r="CV253">
        <v>0.59065259999999997</v>
      </c>
      <c r="CW253">
        <v>0.41374759999999999</v>
      </c>
      <c r="CX253">
        <v>0.50903940000000003</v>
      </c>
      <c r="CY253" t="s">
        <v>213</v>
      </c>
      <c r="CZ253">
        <v>0.75949409999999995</v>
      </c>
      <c r="DA253">
        <v>0.68589</v>
      </c>
      <c r="DB253">
        <v>1.21854</v>
      </c>
      <c r="DC253">
        <v>1.099289</v>
      </c>
      <c r="DD253" t="s">
        <v>213</v>
      </c>
      <c r="DE253">
        <v>1.154012</v>
      </c>
      <c r="DF253" t="s">
        <v>213</v>
      </c>
      <c r="DG253">
        <v>1.134868</v>
      </c>
      <c r="DH253">
        <v>0.65261530000000001</v>
      </c>
      <c r="DI253">
        <v>1.0617110000000001</v>
      </c>
      <c r="DJ253">
        <v>0.76909649999999996</v>
      </c>
      <c r="DK253">
        <v>0.84395160000000002</v>
      </c>
      <c r="DL253" t="s">
        <v>213</v>
      </c>
      <c r="DM253" t="s">
        <v>213</v>
      </c>
      <c r="DN253">
        <v>0.88429000000000002</v>
      </c>
      <c r="DO253">
        <v>1.0294220000000001</v>
      </c>
      <c r="DP253">
        <v>0.80496809999999996</v>
      </c>
      <c r="DQ253" t="s">
        <v>213</v>
      </c>
      <c r="DR253" t="s">
        <v>213</v>
      </c>
      <c r="DS253" t="s">
        <v>213</v>
      </c>
      <c r="DT253">
        <v>0.44612639999999998</v>
      </c>
      <c r="DU253">
        <v>7.0579279999999994E-2</v>
      </c>
      <c r="DV253">
        <v>0.61294579999999999</v>
      </c>
      <c r="DW253">
        <v>0.48649900000000001</v>
      </c>
      <c r="DX253">
        <v>0.65303580000000006</v>
      </c>
      <c r="DY253" t="s">
        <v>213</v>
      </c>
      <c r="DZ253">
        <v>0.79376290000000005</v>
      </c>
      <c r="EA253">
        <v>0.76901949999999997</v>
      </c>
      <c r="EB253">
        <v>5.050843E-2</v>
      </c>
      <c r="EC253" t="s">
        <v>213</v>
      </c>
      <c r="ED253">
        <v>0.12362769999999999</v>
      </c>
      <c r="EE253">
        <v>0.57677829999999997</v>
      </c>
      <c r="EF253">
        <v>0.59370109999999998</v>
      </c>
      <c r="EG253">
        <v>0.33760980000000002</v>
      </c>
      <c r="EH253">
        <v>0.38608229999999999</v>
      </c>
      <c r="EI253" t="s">
        <v>213</v>
      </c>
      <c r="EJ253">
        <v>0.3076023</v>
      </c>
      <c r="EK253" t="s">
        <v>213</v>
      </c>
      <c r="EL253">
        <v>0.92350829999999995</v>
      </c>
      <c r="EM253">
        <v>0.74775130000000001</v>
      </c>
      <c r="EN253">
        <v>1.0690809999999999</v>
      </c>
      <c r="EO253">
        <v>0.93442630000000004</v>
      </c>
      <c r="EP253" t="s">
        <v>213</v>
      </c>
      <c r="EQ253">
        <v>0.91626879999999999</v>
      </c>
      <c r="ER253" t="s">
        <v>213</v>
      </c>
      <c r="ES253">
        <v>1.0630580000000001</v>
      </c>
      <c r="ET253">
        <v>0.63349560000000005</v>
      </c>
      <c r="EU253">
        <v>0.68873079999999998</v>
      </c>
      <c r="EV253">
        <v>0.68734960000000001</v>
      </c>
      <c r="EW253">
        <v>0.45009860000000002</v>
      </c>
      <c r="EX253">
        <v>0.47504350000000001</v>
      </c>
      <c r="EY253">
        <v>0.41753829999999997</v>
      </c>
      <c r="EZ253">
        <v>0.3662415</v>
      </c>
      <c r="FA253">
        <v>0.36041220000000002</v>
      </c>
      <c r="FB253">
        <v>0.60724710000000004</v>
      </c>
      <c r="FC253" t="s">
        <v>213</v>
      </c>
      <c r="FD253">
        <v>0.8166696</v>
      </c>
      <c r="FE253">
        <v>0.58240219999999998</v>
      </c>
      <c r="FF253" t="s">
        <v>213</v>
      </c>
      <c r="FG253">
        <v>0.19767119999999999</v>
      </c>
      <c r="FH253">
        <v>2.330964E-2</v>
      </c>
      <c r="FI253" t="s">
        <v>213</v>
      </c>
      <c r="FJ253">
        <v>1.176026</v>
      </c>
      <c r="FK253" t="s">
        <v>213</v>
      </c>
      <c r="FL253">
        <v>1.1932970000000001</v>
      </c>
      <c r="FM253">
        <v>1.1245989999999999</v>
      </c>
      <c r="FN253" t="s">
        <v>213</v>
      </c>
      <c r="FO253">
        <v>0.83864839999999996</v>
      </c>
      <c r="FP253">
        <v>1.020356</v>
      </c>
      <c r="FQ253">
        <v>0.98567740000000004</v>
      </c>
      <c r="FR253">
        <v>0.58236750000000004</v>
      </c>
      <c r="FS253">
        <v>0.47745019999999999</v>
      </c>
      <c r="FT253">
        <v>0.61497429999999997</v>
      </c>
      <c r="FU253">
        <v>1.1783300000000001</v>
      </c>
      <c r="FV253">
        <v>1.043439</v>
      </c>
      <c r="FW253">
        <v>0.89849049999999997</v>
      </c>
      <c r="FX253">
        <v>1.61422</v>
      </c>
      <c r="FY253">
        <v>1.018624</v>
      </c>
      <c r="FZ253">
        <v>1.066282</v>
      </c>
      <c r="GA253">
        <v>1.015217</v>
      </c>
      <c r="GB253">
        <v>0.95422039999999997</v>
      </c>
      <c r="GC253">
        <v>1.2253179999999999</v>
      </c>
      <c r="GD253">
        <v>0.53484980000000004</v>
      </c>
      <c r="GE253">
        <v>0.6346773</v>
      </c>
      <c r="GF253">
        <v>0.59712569999999998</v>
      </c>
      <c r="GG253">
        <v>0.68584520000000004</v>
      </c>
      <c r="GH253" t="s">
        <v>213</v>
      </c>
      <c r="GI253">
        <v>0.97532470000000004</v>
      </c>
      <c r="GJ253">
        <v>1.1793260000000001</v>
      </c>
      <c r="GK253">
        <v>1.2114020000000001</v>
      </c>
      <c r="GL253" t="s">
        <v>213</v>
      </c>
      <c r="GM253">
        <v>1.124144</v>
      </c>
      <c r="GN253">
        <v>1.2594460000000001</v>
      </c>
      <c r="GO253">
        <v>1.156895</v>
      </c>
      <c r="GP253">
        <v>0.92918250000000002</v>
      </c>
      <c r="GQ253">
        <v>1.0089680000000001</v>
      </c>
      <c r="GR253" t="s">
        <v>213</v>
      </c>
      <c r="GS253">
        <v>1.267973</v>
      </c>
      <c r="GT253">
        <v>1.0867290000000001</v>
      </c>
      <c r="GU253">
        <v>1.2182360000000001</v>
      </c>
      <c r="GV253" t="s">
        <v>213</v>
      </c>
      <c r="GW253" t="s">
        <v>213</v>
      </c>
      <c r="GX253">
        <v>1.238524</v>
      </c>
      <c r="GY253">
        <v>0.43331609999999998</v>
      </c>
      <c r="GZ253">
        <v>0.4056284</v>
      </c>
      <c r="HA253">
        <v>0.60059300000000004</v>
      </c>
      <c r="HB253">
        <v>-0.35546739999999999</v>
      </c>
      <c r="HC253">
        <v>0.66297039999999996</v>
      </c>
      <c r="HD253">
        <v>0.51299600000000001</v>
      </c>
      <c r="HE253">
        <v>0.85554280000000005</v>
      </c>
      <c r="HF253">
        <v>0.76291810000000004</v>
      </c>
      <c r="HG253">
        <v>-0.2022794</v>
      </c>
      <c r="HH253" t="s">
        <v>213</v>
      </c>
      <c r="HI253">
        <v>0.3006511</v>
      </c>
      <c r="HJ253">
        <v>0.39385350000000002</v>
      </c>
      <c r="HK253">
        <v>5.1604379999999998E-2</v>
      </c>
      <c r="HL253">
        <v>0.52917809999999998</v>
      </c>
      <c r="HM253">
        <v>0.41449340000000001</v>
      </c>
      <c r="HN253">
        <v>9.4995280000000001E-2</v>
      </c>
      <c r="HO253">
        <v>0.85037260000000003</v>
      </c>
      <c r="HP253">
        <v>0.82614509999999997</v>
      </c>
      <c r="HQ253">
        <v>0.9589356</v>
      </c>
      <c r="HR253">
        <v>16</v>
      </c>
      <c r="HS253">
        <v>10</v>
      </c>
      <c r="HT253">
        <v>9</v>
      </c>
      <c r="HU253">
        <v>6</v>
      </c>
      <c r="HV253">
        <v>10</v>
      </c>
      <c r="HW253">
        <v>5</v>
      </c>
      <c r="HX253">
        <v>6</v>
      </c>
      <c r="HY253">
        <v>17</v>
      </c>
      <c r="HZ253">
        <v>9</v>
      </c>
      <c r="IA253">
        <v>12</v>
      </c>
      <c r="IB253">
        <v>7</v>
      </c>
      <c r="IC253">
        <v>9</v>
      </c>
      <c r="ID253">
        <v>6</v>
      </c>
      <c r="IE253">
        <v>9</v>
      </c>
      <c r="IF253" s="6">
        <v>69.565217391304344</v>
      </c>
      <c r="IG253" s="6">
        <v>66.666666666666657</v>
      </c>
      <c r="IH253" s="6">
        <v>64.285714285714292</v>
      </c>
      <c r="II253" s="6">
        <v>66.666666666666657</v>
      </c>
      <c r="IJ253" s="6">
        <v>66.666666666666657</v>
      </c>
      <c r="IK253" s="6">
        <v>71.428571428571431</v>
      </c>
      <c r="IL253" s="6">
        <v>75</v>
      </c>
      <c r="IM253" s="6">
        <v>80.952380952380949</v>
      </c>
      <c r="IN253" s="6">
        <v>75</v>
      </c>
      <c r="IO253" s="6">
        <v>133.33333333333331</v>
      </c>
      <c r="IP253" s="6">
        <v>77.777777777777786</v>
      </c>
      <c r="IQ253" s="6">
        <v>75</v>
      </c>
      <c r="IR253" s="6">
        <v>85.714285714285708</v>
      </c>
      <c r="IS253" s="6">
        <v>100</v>
      </c>
      <c r="IU253" s="11">
        <v>0</v>
      </c>
      <c r="IV253" s="11">
        <v>0</v>
      </c>
      <c r="IW253" s="11">
        <v>0</v>
      </c>
      <c r="IX253" s="11">
        <v>0</v>
      </c>
      <c r="IY253" s="11">
        <v>1</v>
      </c>
      <c r="IZ253" s="11">
        <v>1</v>
      </c>
      <c r="JA253" s="11">
        <v>0</v>
      </c>
      <c r="JB253" s="11">
        <v>0</v>
      </c>
    </row>
    <row r="254" spans="1:262" x14ac:dyDescent="0.2">
      <c r="A254" s="4">
        <v>0.62567676448242082</v>
      </c>
      <c r="B254" s="4">
        <v>0.6681626469815326</v>
      </c>
      <c r="C254" s="4">
        <v>0.70841750352293864</v>
      </c>
      <c r="D254" s="4">
        <v>0.55864000660309243</v>
      </c>
      <c r="E254" s="4">
        <v>0.79273266877238835</v>
      </c>
      <c r="F254" s="4">
        <v>0.7273378450072342</v>
      </c>
      <c r="G254" s="4">
        <v>0.85703161701382136</v>
      </c>
      <c r="H254" s="4">
        <v>0.63468197689017902</v>
      </c>
      <c r="I254" s="4">
        <v>0.71060564155573425</v>
      </c>
      <c r="J254" s="4">
        <v>0.94285981425719034</v>
      </c>
      <c r="K254" s="4">
        <v>0.46315805194644799</v>
      </c>
      <c r="L254" s="4">
        <v>1.0717691454894074</v>
      </c>
      <c r="M254" s="4">
        <v>0.95965452379744987</v>
      </c>
      <c r="N254" s="4">
        <v>0.83414370595757403</v>
      </c>
      <c r="O254" s="4">
        <v>1.0679038840994157</v>
      </c>
      <c r="P254" s="4">
        <v>1.1322419877761698</v>
      </c>
      <c r="Q254" s="4">
        <v>0.89285720409517966</v>
      </c>
      <c r="R254" s="4">
        <v>1.2670003327167845</v>
      </c>
      <c r="S254" s="4">
        <v>1.1624817897927064</v>
      </c>
      <c r="T254" s="4">
        <v>1.3697673713723162</v>
      </c>
      <c r="U254" s="4">
        <v>1.0143927550437446</v>
      </c>
      <c r="V254" s="4">
        <v>1.1357392217426665</v>
      </c>
      <c r="W254" s="4">
        <v>1.5069439489848295</v>
      </c>
      <c r="X254" s="4">
        <v>0.7402513218300294</v>
      </c>
      <c r="Y254" s="9">
        <v>1.7129757829124563</v>
      </c>
      <c r="Z254" s="4">
        <v>1.5337864186011538</v>
      </c>
      <c r="AA254" s="4">
        <v>1.3331863244875388</v>
      </c>
      <c r="AB254" t="s">
        <v>9696</v>
      </c>
      <c r="AC254" s="3" t="s">
        <v>214</v>
      </c>
      <c r="AD254">
        <v>1372</v>
      </c>
      <c r="AE254" t="s">
        <v>9689</v>
      </c>
      <c r="AF254" s="48" t="s">
        <v>9691</v>
      </c>
      <c r="AG254" s="7" t="s">
        <v>9690</v>
      </c>
      <c r="AH254" s="22" t="s">
        <v>9692</v>
      </c>
      <c r="AI254" t="s">
        <v>9693</v>
      </c>
      <c r="AJ254">
        <v>2</v>
      </c>
      <c r="AK254" t="s">
        <v>215</v>
      </c>
      <c r="AL254">
        <v>0.99929199999999996</v>
      </c>
      <c r="AM254" s="1">
        <v>2.6416799999999999E-30</v>
      </c>
      <c r="AN254">
        <v>193.31</v>
      </c>
      <c r="AO254">
        <v>147.1</v>
      </c>
      <c r="AP254">
        <v>165.65</v>
      </c>
      <c r="AQ254">
        <v>0.80364000000000002</v>
      </c>
      <c r="AR254">
        <v>223550000</v>
      </c>
      <c r="AS254" t="s">
        <v>9689</v>
      </c>
      <c r="AT254">
        <v>1372</v>
      </c>
      <c r="AU254" t="s">
        <v>9689</v>
      </c>
      <c r="AV254" t="s">
        <v>9694</v>
      </c>
      <c r="AW254">
        <v>1888643</v>
      </c>
      <c r="AX254" t="s">
        <v>9695</v>
      </c>
      <c r="AY254">
        <v>-0.74745530000000004</v>
      </c>
      <c r="AZ254">
        <v>-0.52231119999999998</v>
      </c>
      <c r="BA254">
        <v>-0.49678650000000002</v>
      </c>
      <c r="BB254" t="s">
        <v>213</v>
      </c>
      <c r="BC254" t="s">
        <v>213</v>
      </c>
      <c r="BD254">
        <v>-0.43924150000000001</v>
      </c>
      <c r="BE254" t="s">
        <v>213</v>
      </c>
      <c r="BF254" t="s">
        <v>213</v>
      </c>
      <c r="BG254" t="s">
        <v>213</v>
      </c>
      <c r="BH254" t="s">
        <v>213</v>
      </c>
      <c r="BI254">
        <v>-1.334991</v>
      </c>
      <c r="BJ254" t="s">
        <v>213</v>
      </c>
      <c r="BK254">
        <v>-0.55262699999999998</v>
      </c>
      <c r="BL254">
        <v>-0.64752670000000001</v>
      </c>
      <c r="BM254">
        <v>-0.47864180000000001</v>
      </c>
      <c r="BN254">
        <v>-0.43963550000000001</v>
      </c>
      <c r="BO254">
        <v>-0.68838739999999998</v>
      </c>
      <c r="BP254">
        <v>-0.84991729999999999</v>
      </c>
      <c r="BQ254">
        <v>-0.92060560000000002</v>
      </c>
      <c r="BR254" t="s">
        <v>213</v>
      </c>
      <c r="BS254" t="s">
        <v>213</v>
      </c>
      <c r="BT254" t="s">
        <v>213</v>
      </c>
      <c r="BU254" t="s">
        <v>213</v>
      </c>
      <c r="BV254" t="s">
        <v>213</v>
      </c>
      <c r="BW254">
        <v>-0.89558870000000002</v>
      </c>
      <c r="BX254">
        <v>-0.66136470000000003</v>
      </c>
      <c r="BY254">
        <v>-0.26725270000000001</v>
      </c>
      <c r="BZ254">
        <v>-0.67379460000000002</v>
      </c>
      <c r="CA254">
        <v>-0.63941780000000004</v>
      </c>
      <c r="CB254" t="s">
        <v>213</v>
      </c>
      <c r="CC254" t="s">
        <v>213</v>
      </c>
      <c r="CD254" t="s">
        <v>213</v>
      </c>
      <c r="CE254" t="s">
        <v>213</v>
      </c>
      <c r="CF254" t="s">
        <v>213</v>
      </c>
      <c r="CG254" t="s">
        <v>213</v>
      </c>
      <c r="CH254">
        <v>-0.4595533</v>
      </c>
      <c r="CI254">
        <v>-0.45814250000000001</v>
      </c>
      <c r="CJ254">
        <v>-0.59871580000000002</v>
      </c>
      <c r="CK254">
        <v>-0.2729644</v>
      </c>
      <c r="CL254" t="s">
        <v>213</v>
      </c>
      <c r="CM254">
        <v>-0.85775619999999997</v>
      </c>
      <c r="CN254" t="s">
        <v>213</v>
      </c>
      <c r="CO254">
        <v>-0.20282169999999999</v>
      </c>
      <c r="CP254">
        <v>-0.29184369999999998</v>
      </c>
      <c r="CQ254">
        <v>-0.60316999999999998</v>
      </c>
      <c r="CR254">
        <v>-0.59215430000000002</v>
      </c>
      <c r="CS254">
        <v>-0.58961640000000004</v>
      </c>
      <c r="CT254" t="s">
        <v>213</v>
      </c>
      <c r="CU254">
        <v>-0.57766669999999998</v>
      </c>
      <c r="CV254">
        <v>-0.38607819999999998</v>
      </c>
      <c r="CW254">
        <v>-0.4650821</v>
      </c>
      <c r="CX254">
        <v>-0.63145689999999999</v>
      </c>
      <c r="CY254" t="s">
        <v>213</v>
      </c>
      <c r="CZ254" t="s">
        <v>213</v>
      </c>
      <c r="DA254" t="s">
        <v>213</v>
      </c>
      <c r="DB254" t="s">
        <v>213</v>
      </c>
      <c r="DC254" t="s">
        <v>213</v>
      </c>
      <c r="DD254" t="s">
        <v>213</v>
      </c>
      <c r="DE254" t="s">
        <v>213</v>
      </c>
      <c r="DF254">
        <v>-0.84000920000000001</v>
      </c>
      <c r="DG254" t="s">
        <v>213</v>
      </c>
      <c r="DH254">
        <v>-0.40767639999999999</v>
      </c>
      <c r="DI254">
        <v>-0.21451319999999999</v>
      </c>
      <c r="DJ254">
        <v>-0.34908860000000003</v>
      </c>
      <c r="DK254">
        <v>-0.12941829999999999</v>
      </c>
      <c r="DL254">
        <v>-0.17848620000000001</v>
      </c>
      <c r="DM254" t="s">
        <v>213</v>
      </c>
      <c r="DN254">
        <v>-0.22765469999999999</v>
      </c>
      <c r="DO254" t="s">
        <v>213</v>
      </c>
      <c r="DP254">
        <v>-0.30403160000000001</v>
      </c>
      <c r="DQ254">
        <v>-0.46828170000000002</v>
      </c>
      <c r="DR254">
        <v>-0.4988013</v>
      </c>
      <c r="DS254" t="s">
        <v>213</v>
      </c>
      <c r="DT254">
        <v>-0.38623669999999999</v>
      </c>
      <c r="DU254">
        <v>-0.76768499999999995</v>
      </c>
      <c r="DV254">
        <v>-8.9250259999999998E-2</v>
      </c>
      <c r="DW254">
        <v>-0.24609839999999999</v>
      </c>
      <c r="DX254" t="s">
        <v>213</v>
      </c>
      <c r="DY254" t="s">
        <v>213</v>
      </c>
      <c r="DZ254" t="s">
        <v>213</v>
      </c>
      <c r="EA254">
        <v>-0.67250650000000001</v>
      </c>
      <c r="EB254" t="s">
        <v>213</v>
      </c>
      <c r="EC254" t="s">
        <v>213</v>
      </c>
      <c r="ED254" t="s">
        <v>213</v>
      </c>
      <c r="EE254" t="s">
        <v>213</v>
      </c>
      <c r="EF254">
        <v>-0.20175969999999999</v>
      </c>
      <c r="EG254" t="s">
        <v>213</v>
      </c>
      <c r="EH254">
        <v>-0.2396133</v>
      </c>
      <c r="EI254">
        <v>-0.22636600000000001</v>
      </c>
      <c r="EJ254" t="s">
        <v>213</v>
      </c>
      <c r="EK254" t="s">
        <v>213</v>
      </c>
      <c r="EL254" t="s">
        <v>213</v>
      </c>
      <c r="EM254">
        <v>-0.3351267</v>
      </c>
      <c r="EN254" t="s">
        <v>213</v>
      </c>
      <c r="EO254" t="s">
        <v>213</v>
      </c>
      <c r="EP254" t="s">
        <v>213</v>
      </c>
      <c r="EQ254" t="s">
        <v>213</v>
      </c>
      <c r="ER254">
        <v>-0.4214503</v>
      </c>
      <c r="ES254" t="s">
        <v>213</v>
      </c>
      <c r="ET254" t="s">
        <v>213</v>
      </c>
      <c r="EU254" t="s">
        <v>213</v>
      </c>
      <c r="EV254" t="s">
        <v>213</v>
      </c>
      <c r="EW254" t="s">
        <v>213</v>
      </c>
      <c r="EX254" t="s">
        <v>213</v>
      </c>
      <c r="EY254" t="s">
        <v>213</v>
      </c>
      <c r="EZ254">
        <v>-0.69617079999999998</v>
      </c>
      <c r="FA254">
        <v>-0.50370119999999996</v>
      </c>
      <c r="FB254">
        <v>-0.64281580000000005</v>
      </c>
      <c r="FC254" t="s">
        <v>213</v>
      </c>
      <c r="FD254">
        <v>-1.015333</v>
      </c>
      <c r="FE254" t="s">
        <v>213</v>
      </c>
      <c r="FF254" t="s">
        <v>213</v>
      </c>
      <c r="FG254" t="s">
        <v>213</v>
      </c>
      <c r="FH254" t="s">
        <v>213</v>
      </c>
      <c r="FI254" t="s">
        <v>213</v>
      </c>
      <c r="FJ254" t="s">
        <v>213</v>
      </c>
      <c r="FK254" t="s">
        <v>213</v>
      </c>
      <c r="FL254">
        <v>-5.4413910000000003E-2</v>
      </c>
      <c r="FM254" t="s">
        <v>213</v>
      </c>
      <c r="FN254" t="s">
        <v>213</v>
      </c>
      <c r="FO254" t="s">
        <v>213</v>
      </c>
      <c r="FP254">
        <v>-1.115793</v>
      </c>
      <c r="FQ254" t="s">
        <v>213</v>
      </c>
      <c r="FR254">
        <v>-0.4609222</v>
      </c>
      <c r="FS254">
        <v>-0.34038669999999999</v>
      </c>
      <c r="FT254" t="s">
        <v>213</v>
      </c>
      <c r="FU254" t="s">
        <v>213</v>
      </c>
      <c r="FV254" t="s">
        <v>213</v>
      </c>
      <c r="FW254" t="s">
        <v>213</v>
      </c>
      <c r="FX254" t="s">
        <v>213</v>
      </c>
      <c r="FY254" t="s">
        <v>213</v>
      </c>
      <c r="FZ254">
        <v>-8.4884810000000005E-2</v>
      </c>
      <c r="GA254" t="s">
        <v>213</v>
      </c>
      <c r="GB254" t="s">
        <v>213</v>
      </c>
      <c r="GC254" t="s">
        <v>213</v>
      </c>
      <c r="GD254" t="s">
        <v>213</v>
      </c>
      <c r="GE254" t="s">
        <v>213</v>
      </c>
      <c r="GF254" t="s">
        <v>213</v>
      </c>
      <c r="GG254">
        <v>-1.1093040000000001</v>
      </c>
      <c r="GH254" t="s">
        <v>213</v>
      </c>
      <c r="GI254">
        <v>-1.1115429999999999</v>
      </c>
      <c r="GJ254" t="s">
        <v>213</v>
      </c>
      <c r="GK254" t="s">
        <v>213</v>
      </c>
      <c r="GL254" t="s">
        <v>213</v>
      </c>
      <c r="GM254" t="s">
        <v>213</v>
      </c>
      <c r="GN254" t="s">
        <v>213</v>
      </c>
      <c r="GO254" t="s">
        <v>213</v>
      </c>
      <c r="GP254" t="s">
        <v>213</v>
      </c>
      <c r="GQ254" t="s">
        <v>213</v>
      </c>
      <c r="GR254">
        <v>-0.1135327</v>
      </c>
      <c r="GS254">
        <v>0.42233989999999999</v>
      </c>
      <c r="GT254">
        <v>0.33414440000000001</v>
      </c>
      <c r="GU254">
        <v>0.34758919999999999</v>
      </c>
      <c r="GV254" t="s">
        <v>213</v>
      </c>
      <c r="GW254">
        <v>0.28190530000000003</v>
      </c>
      <c r="GX254">
        <v>0.1180123</v>
      </c>
      <c r="GY254">
        <v>-4.9607199999999997E-2</v>
      </c>
      <c r="GZ254">
        <v>-0.29863830000000002</v>
      </c>
      <c r="HA254">
        <v>-0.14226520000000001</v>
      </c>
      <c r="HB254">
        <v>0.1728334</v>
      </c>
      <c r="HC254">
        <v>0.2640517</v>
      </c>
      <c r="HD254">
        <v>0.26389620000000003</v>
      </c>
      <c r="HE254">
        <v>-0.29660330000000001</v>
      </c>
      <c r="HF254">
        <v>-0.38313930000000002</v>
      </c>
      <c r="HG254" t="s">
        <v>213</v>
      </c>
      <c r="HH254">
        <v>-0.37751649999999998</v>
      </c>
      <c r="HI254">
        <v>-0.14593059999999999</v>
      </c>
      <c r="HJ254">
        <v>-0.29052139999999999</v>
      </c>
      <c r="HK254">
        <v>-0.22377569999999999</v>
      </c>
      <c r="HL254">
        <v>-0.26057580000000002</v>
      </c>
      <c r="HM254" t="s">
        <v>213</v>
      </c>
      <c r="HN254">
        <v>-0.1288649</v>
      </c>
      <c r="HO254">
        <v>-0.33441330000000002</v>
      </c>
      <c r="HP254">
        <v>-0.4473433</v>
      </c>
      <c r="HQ254" t="s">
        <v>213</v>
      </c>
      <c r="HR254">
        <v>12</v>
      </c>
      <c r="HS254">
        <v>8</v>
      </c>
      <c r="HT254">
        <v>11</v>
      </c>
      <c r="HU254">
        <v>1</v>
      </c>
      <c r="HV254">
        <v>12</v>
      </c>
      <c r="HW254">
        <v>2</v>
      </c>
      <c r="HX254">
        <v>3</v>
      </c>
      <c r="HY254">
        <v>5</v>
      </c>
      <c r="HZ254">
        <v>4</v>
      </c>
      <c r="IA254">
        <v>1</v>
      </c>
      <c r="IB254">
        <v>2</v>
      </c>
      <c r="IC254">
        <v>9</v>
      </c>
      <c r="ID254">
        <v>6</v>
      </c>
      <c r="IE254">
        <v>7</v>
      </c>
      <c r="IF254" s="6">
        <v>52.173913043478258</v>
      </c>
      <c r="IG254" s="6">
        <v>53.333333333333336</v>
      </c>
      <c r="IH254" s="6">
        <v>78.571428571428569</v>
      </c>
      <c r="II254" s="6">
        <v>11.111111111111111</v>
      </c>
      <c r="IJ254" s="6">
        <v>80</v>
      </c>
      <c r="IK254" s="6">
        <v>28.571428571428569</v>
      </c>
      <c r="IL254" s="6">
        <v>37.5</v>
      </c>
      <c r="IM254" s="6">
        <v>23.809523809523807</v>
      </c>
      <c r="IN254" s="6">
        <v>33.333333333333329</v>
      </c>
      <c r="IO254" s="6">
        <v>11.111111111111111</v>
      </c>
      <c r="IP254" s="6">
        <v>22.222222222222221</v>
      </c>
      <c r="IQ254" s="6">
        <v>75</v>
      </c>
      <c r="IR254" s="6">
        <v>85.714285714285708</v>
      </c>
      <c r="IS254" s="6">
        <v>77.777777777777786</v>
      </c>
      <c r="IU254" s="11">
        <v>0</v>
      </c>
      <c r="IV254" s="11">
        <v>0</v>
      </c>
      <c r="IW254" s="11">
        <v>0</v>
      </c>
      <c r="IX254" s="11">
        <v>0</v>
      </c>
      <c r="IY254" s="11">
        <v>0</v>
      </c>
      <c r="IZ254" s="11">
        <v>1</v>
      </c>
      <c r="JA254" s="11">
        <v>1</v>
      </c>
      <c r="JB254" s="11">
        <v>1</v>
      </c>
    </row>
    <row r="255" spans="1:262" x14ac:dyDescent="0.2">
      <c r="A255" s="4">
        <v>1.4293536483455287</v>
      </c>
      <c r="B255" s="4">
        <v>1.2049155949327583</v>
      </c>
      <c r="C255" s="4">
        <v>1.2507489458132071</v>
      </c>
      <c r="D255" s="4">
        <v>1.5947270439477823</v>
      </c>
      <c r="E255" s="4">
        <v>1.0459255176523297</v>
      </c>
      <c r="F255" s="4">
        <v>1.8407326457693813</v>
      </c>
      <c r="G255" s="4">
        <v>1.2944754190609133</v>
      </c>
      <c r="H255" s="4">
        <v>1.33257800987666</v>
      </c>
      <c r="I255" s="4">
        <v>0.81930889770829984</v>
      </c>
      <c r="J255" s="4">
        <v>0.79750601303774149</v>
      </c>
      <c r="K255" s="4">
        <v>1.7803558132269839</v>
      </c>
      <c r="L255" s="4">
        <v>0.62960822806071237</v>
      </c>
      <c r="M255" s="4">
        <v>2.1470736158399015</v>
      </c>
      <c r="N255" s="4">
        <v>1.9055816452781231</v>
      </c>
      <c r="O255" s="4">
        <v>0.84297933987676421</v>
      </c>
      <c r="P255" s="4">
        <v>0.87504512774773702</v>
      </c>
      <c r="Q255" s="4">
        <v>1.1156980260229319</v>
      </c>
      <c r="R255" s="4">
        <v>0.73174719137071809</v>
      </c>
      <c r="S255" s="4">
        <v>1.2878077079804724</v>
      </c>
      <c r="T255" s="4">
        <v>0.9056369083741197</v>
      </c>
      <c r="U255" s="4">
        <v>0.9322941256833911</v>
      </c>
      <c r="V255" s="4">
        <v>0.57320236923636547</v>
      </c>
      <c r="W255" s="4">
        <v>0.55794870217097892</v>
      </c>
      <c r="X255" s="4">
        <v>1.2455670542330366</v>
      </c>
      <c r="Y255" s="9">
        <v>0.44048457062356922</v>
      </c>
      <c r="Z255" s="4">
        <v>1.502129034564071</v>
      </c>
      <c r="AA255" s="4">
        <v>1.3331771654158693</v>
      </c>
      <c r="AB255" t="s">
        <v>10063</v>
      </c>
      <c r="AC255" s="3" t="s">
        <v>214</v>
      </c>
      <c r="AD255">
        <v>11</v>
      </c>
      <c r="AE255" t="s">
        <v>10056</v>
      </c>
      <c r="AF255" s="48" t="s">
        <v>10058</v>
      </c>
      <c r="AG255" s="7" t="s">
        <v>10057</v>
      </c>
      <c r="AH255" s="22" t="s">
        <v>10059</v>
      </c>
      <c r="AI255" t="s">
        <v>10060</v>
      </c>
      <c r="AJ255">
        <v>2</v>
      </c>
      <c r="AK255" t="s">
        <v>215</v>
      </c>
      <c r="AL255">
        <v>0.99999899999999997</v>
      </c>
      <c r="AM255" s="1">
        <v>4.39795E-19</v>
      </c>
      <c r="AN255">
        <v>175.34</v>
      </c>
      <c r="AO255">
        <v>124.46</v>
      </c>
      <c r="AP255">
        <v>175.34</v>
      </c>
      <c r="AQ255">
        <v>-0.23537</v>
      </c>
      <c r="AR255">
        <v>2438700000</v>
      </c>
      <c r="AS255" t="s">
        <v>10055</v>
      </c>
      <c r="AT255" t="s">
        <v>2559</v>
      </c>
      <c r="AU255" t="s">
        <v>10056</v>
      </c>
      <c r="AV255" t="s">
        <v>10061</v>
      </c>
      <c r="AW255">
        <v>306237</v>
      </c>
      <c r="AX255" t="s">
        <v>10062</v>
      </c>
      <c r="AY255">
        <v>-1.9831829999999999E-3</v>
      </c>
      <c r="AZ255">
        <v>0.36950650000000002</v>
      </c>
      <c r="BA255">
        <v>-0.1907238</v>
      </c>
      <c r="BB255">
        <v>0.28050120000000001</v>
      </c>
      <c r="BC255">
        <v>0.18801609999999999</v>
      </c>
      <c r="BD255">
        <v>2.7790499999999999E-2</v>
      </c>
      <c r="BE255">
        <v>0.19333510000000001</v>
      </c>
      <c r="BF255">
        <v>0.3593229</v>
      </c>
      <c r="BG255">
        <v>0.35933480000000001</v>
      </c>
      <c r="BH255" t="s">
        <v>213</v>
      </c>
      <c r="BI255" t="s">
        <v>213</v>
      </c>
      <c r="BJ255" t="s">
        <v>213</v>
      </c>
      <c r="BK255">
        <v>0.811998</v>
      </c>
      <c r="BL255">
        <v>0.89325639999999995</v>
      </c>
      <c r="BM255">
        <v>0.79530449999999997</v>
      </c>
      <c r="BN255">
        <v>1.282899</v>
      </c>
      <c r="BO255">
        <v>1.5152680000000001</v>
      </c>
      <c r="BP255">
        <v>1.475301</v>
      </c>
      <c r="BQ255">
        <v>-0.1081983</v>
      </c>
      <c r="BR255">
        <v>0.64309660000000002</v>
      </c>
      <c r="BS255">
        <v>1.0191460000000001</v>
      </c>
      <c r="BT255">
        <v>0.30335040000000002</v>
      </c>
      <c r="BU255">
        <v>9.0736479999999994E-2</v>
      </c>
      <c r="BV255">
        <v>-9.0717569999999997E-2</v>
      </c>
      <c r="BW255" t="s">
        <v>213</v>
      </c>
      <c r="BX255" t="s">
        <v>213</v>
      </c>
      <c r="BY255" t="s">
        <v>213</v>
      </c>
      <c r="BZ255">
        <v>0.1553408</v>
      </c>
      <c r="CA255" t="s">
        <v>213</v>
      </c>
      <c r="CB255" t="s">
        <v>213</v>
      </c>
      <c r="CC255" t="s">
        <v>213</v>
      </c>
      <c r="CD255">
        <v>-0.337758</v>
      </c>
      <c r="CE255" t="s">
        <v>213</v>
      </c>
      <c r="CF255" t="s">
        <v>213</v>
      </c>
      <c r="CG255" t="s">
        <v>213</v>
      </c>
      <c r="CH255">
        <v>0.48608430000000002</v>
      </c>
      <c r="CI255">
        <v>0.66208080000000002</v>
      </c>
      <c r="CJ255">
        <v>0.73856219999999995</v>
      </c>
      <c r="CK255">
        <v>0.24411530000000001</v>
      </c>
      <c r="CL255">
        <v>0.38670599999999999</v>
      </c>
      <c r="CM255">
        <v>0.20878430000000001</v>
      </c>
      <c r="CN255">
        <v>0.27338509999999999</v>
      </c>
      <c r="CO255">
        <v>0.24671760000000001</v>
      </c>
      <c r="CP255">
        <v>0.57038330000000004</v>
      </c>
      <c r="CQ255" t="s">
        <v>213</v>
      </c>
      <c r="CR255">
        <v>0.2139934</v>
      </c>
      <c r="CS255">
        <v>-0.33203300000000002</v>
      </c>
      <c r="CT255" t="s">
        <v>213</v>
      </c>
      <c r="CU255" t="s">
        <v>213</v>
      </c>
      <c r="CV255">
        <v>0.3907968</v>
      </c>
      <c r="CW255">
        <v>0.68836189999999997</v>
      </c>
      <c r="CX255">
        <v>0.65950390000000003</v>
      </c>
      <c r="CY255">
        <v>0.78141629999999995</v>
      </c>
      <c r="CZ255">
        <v>0.68667909999999999</v>
      </c>
      <c r="DA255">
        <v>0.6442348</v>
      </c>
      <c r="DB255">
        <v>0.56894029999999995</v>
      </c>
      <c r="DC255">
        <v>0.66780490000000003</v>
      </c>
      <c r="DD255">
        <v>0.58908349999999998</v>
      </c>
      <c r="DE255">
        <v>0.75845130000000005</v>
      </c>
      <c r="DF255">
        <v>0.64929060000000005</v>
      </c>
      <c r="DG255">
        <v>0.71388479999999999</v>
      </c>
      <c r="DH255">
        <v>-0.29026469999999999</v>
      </c>
      <c r="DI255">
        <v>-0.3788511</v>
      </c>
      <c r="DJ255">
        <v>-0.19547900000000001</v>
      </c>
      <c r="DK255">
        <v>-0.13320670000000001</v>
      </c>
      <c r="DL255" t="s">
        <v>213</v>
      </c>
      <c r="DM255" t="s">
        <v>213</v>
      </c>
      <c r="DN255" t="s">
        <v>213</v>
      </c>
      <c r="DO255">
        <v>0.35180630000000002</v>
      </c>
      <c r="DP255">
        <v>0.3070097</v>
      </c>
      <c r="DQ255">
        <v>-0.3008921</v>
      </c>
      <c r="DR255">
        <v>-0.20048730000000001</v>
      </c>
      <c r="DS255">
        <v>0.1240296</v>
      </c>
      <c r="DT255">
        <v>0.87023989999999996</v>
      </c>
      <c r="DU255">
        <v>0.55867670000000003</v>
      </c>
      <c r="DV255" t="s">
        <v>213</v>
      </c>
      <c r="DW255">
        <v>1.195802</v>
      </c>
      <c r="DX255">
        <v>1.3400110000000001</v>
      </c>
      <c r="DY255">
        <v>1.248591</v>
      </c>
      <c r="DZ255">
        <v>0.46296739999999997</v>
      </c>
      <c r="EA255">
        <v>0.39866499999999999</v>
      </c>
      <c r="EB255">
        <v>0.34486230000000001</v>
      </c>
      <c r="EC255">
        <v>1.171062</v>
      </c>
      <c r="ED255">
        <v>0.19891619999999999</v>
      </c>
      <c r="EE255">
        <v>0.62880040000000004</v>
      </c>
      <c r="EF255">
        <v>0.76094459999999997</v>
      </c>
      <c r="EG255">
        <v>0.82939700000000005</v>
      </c>
      <c r="EH255">
        <v>-0.21611739999999999</v>
      </c>
      <c r="EI255">
        <v>2.0060189999999999E-2</v>
      </c>
      <c r="EJ255">
        <v>-7.0564230000000006E-2</v>
      </c>
      <c r="EK255">
        <v>0.56002070000000004</v>
      </c>
      <c r="EL255">
        <v>0.46639930000000002</v>
      </c>
      <c r="EM255">
        <v>0.39105980000000001</v>
      </c>
      <c r="EN255">
        <v>-0.1233615</v>
      </c>
      <c r="EO255" t="s">
        <v>213</v>
      </c>
      <c r="EP255">
        <v>-0.31268610000000002</v>
      </c>
      <c r="EQ255">
        <v>-1.711185E-3</v>
      </c>
      <c r="ER255">
        <v>0.23347850000000001</v>
      </c>
      <c r="ES255">
        <v>2.516053E-2</v>
      </c>
      <c r="ET255" t="s">
        <v>213</v>
      </c>
      <c r="EU255">
        <v>-4.6025709999999997E-2</v>
      </c>
      <c r="EV255">
        <v>-0.1341348</v>
      </c>
      <c r="EW255" t="s">
        <v>213</v>
      </c>
      <c r="EX255">
        <v>-0.213256</v>
      </c>
      <c r="EY255">
        <v>-4.9074770000000004E-3</v>
      </c>
      <c r="EZ255">
        <v>1.4784870000000001</v>
      </c>
      <c r="FA255">
        <v>1.58257</v>
      </c>
      <c r="FB255">
        <v>1.6218440000000001</v>
      </c>
      <c r="FC255">
        <v>0.89854840000000002</v>
      </c>
      <c r="FD255">
        <v>0.89438960000000001</v>
      </c>
      <c r="FE255" t="s">
        <v>213</v>
      </c>
      <c r="FF255">
        <v>0.94186539999999996</v>
      </c>
      <c r="FG255">
        <v>0.34069310000000003</v>
      </c>
      <c r="FH255">
        <v>-0.1392139</v>
      </c>
      <c r="FI255">
        <v>-0.38866600000000001</v>
      </c>
      <c r="FJ255">
        <v>-2.014306E-3</v>
      </c>
      <c r="FK255" t="s">
        <v>213</v>
      </c>
      <c r="FL255">
        <v>-0.4817652</v>
      </c>
      <c r="FM255" t="s">
        <v>213</v>
      </c>
      <c r="FN255">
        <v>-0.51471219999999995</v>
      </c>
      <c r="FO255">
        <v>-0.14570079999999999</v>
      </c>
      <c r="FP255" t="s">
        <v>213</v>
      </c>
      <c r="FQ255">
        <v>-0.55228829999999995</v>
      </c>
      <c r="FR255" t="s">
        <v>213</v>
      </c>
      <c r="FS255">
        <v>7.2502520000000001E-2</v>
      </c>
      <c r="FT255" t="s">
        <v>213</v>
      </c>
      <c r="FU255">
        <v>-0.20253470000000001</v>
      </c>
      <c r="FV255" t="s">
        <v>213</v>
      </c>
      <c r="FW255">
        <v>-0.42996709999999999</v>
      </c>
      <c r="FX255">
        <v>-0.34093600000000002</v>
      </c>
      <c r="FY255" t="s">
        <v>213</v>
      </c>
      <c r="FZ255" t="s">
        <v>213</v>
      </c>
      <c r="GA255">
        <v>-0.64933790000000002</v>
      </c>
      <c r="GB255" t="s">
        <v>213</v>
      </c>
      <c r="GC255">
        <v>-0.42413060000000002</v>
      </c>
      <c r="GD255" t="s">
        <v>213</v>
      </c>
      <c r="GE255">
        <v>8.8310109999999997E-2</v>
      </c>
      <c r="GF255" t="s">
        <v>213</v>
      </c>
      <c r="GG255">
        <v>1.223614</v>
      </c>
      <c r="GH255">
        <v>1.2305539999999999</v>
      </c>
      <c r="GI255">
        <v>0.943743</v>
      </c>
      <c r="GJ255">
        <v>0.7184952</v>
      </c>
      <c r="GK255">
        <v>0.84457669999999996</v>
      </c>
      <c r="GL255">
        <v>0.79818509999999998</v>
      </c>
      <c r="GM255">
        <v>0.58048180000000005</v>
      </c>
      <c r="GN255">
        <v>0.50964279999999995</v>
      </c>
      <c r="GO255">
        <v>0.64019780000000004</v>
      </c>
      <c r="GP255">
        <v>-0.78628489999999995</v>
      </c>
      <c r="GQ255">
        <v>-0.69324330000000001</v>
      </c>
      <c r="GR255" t="s">
        <v>213</v>
      </c>
      <c r="GS255">
        <v>-0.86897120000000005</v>
      </c>
      <c r="GT255">
        <v>-0.56646600000000003</v>
      </c>
      <c r="GU255">
        <v>-0.32721220000000001</v>
      </c>
      <c r="GV255" t="s">
        <v>213</v>
      </c>
      <c r="GW255">
        <v>-0.73655930000000003</v>
      </c>
      <c r="GX255">
        <v>-0.73325899999999999</v>
      </c>
      <c r="GY255">
        <v>-0.62779370000000001</v>
      </c>
      <c r="GZ255" t="s">
        <v>213</v>
      </c>
      <c r="HA255" t="s">
        <v>213</v>
      </c>
      <c r="HB255">
        <v>1.4139109999999999</v>
      </c>
      <c r="HC255">
        <v>1.4663109999999999</v>
      </c>
      <c r="HD255">
        <v>1.628889</v>
      </c>
      <c r="HE255">
        <v>0.66344449999999999</v>
      </c>
      <c r="HF255">
        <v>0.66220970000000001</v>
      </c>
      <c r="HG255">
        <v>0.97287369999999995</v>
      </c>
      <c r="HH255">
        <v>0.90896270000000001</v>
      </c>
      <c r="HI255">
        <v>1.090095</v>
      </c>
      <c r="HJ255">
        <v>1.0661799999999999</v>
      </c>
      <c r="HK255">
        <v>1.05281</v>
      </c>
      <c r="HL255">
        <v>1.1449769999999999</v>
      </c>
      <c r="HM255">
        <v>1.1493660000000001</v>
      </c>
      <c r="HN255">
        <v>1.1547750000000001</v>
      </c>
      <c r="HO255">
        <v>0.59778849999999994</v>
      </c>
      <c r="HP255">
        <v>0.59144030000000003</v>
      </c>
      <c r="HQ255">
        <v>0.52465099999999998</v>
      </c>
      <c r="HR255">
        <v>20</v>
      </c>
      <c r="HS255">
        <v>6</v>
      </c>
      <c r="HT255">
        <v>11</v>
      </c>
      <c r="HU255">
        <v>9</v>
      </c>
      <c r="HV255">
        <v>11</v>
      </c>
      <c r="HW255">
        <v>7</v>
      </c>
      <c r="HX255">
        <v>8</v>
      </c>
      <c r="HY255">
        <v>17</v>
      </c>
      <c r="HZ255">
        <v>7</v>
      </c>
      <c r="IA255">
        <v>6</v>
      </c>
      <c r="IB255">
        <v>9</v>
      </c>
      <c r="IC255">
        <v>8</v>
      </c>
      <c r="ID255">
        <v>7</v>
      </c>
      <c r="IE255">
        <v>9</v>
      </c>
      <c r="IF255" s="6">
        <v>86.956521739130437</v>
      </c>
      <c r="IG255" s="6">
        <v>40</v>
      </c>
      <c r="IH255" s="6">
        <v>78.571428571428569</v>
      </c>
      <c r="II255" s="6">
        <v>100</v>
      </c>
      <c r="IJ255" s="6">
        <v>73.333333333333329</v>
      </c>
      <c r="IK255" s="6">
        <v>100</v>
      </c>
      <c r="IL255" s="6">
        <v>100</v>
      </c>
      <c r="IM255" s="6">
        <v>80.952380952380949</v>
      </c>
      <c r="IN255" s="6">
        <v>58.333333333333336</v>
      </c>
      <c r="IO255" s="6">
        <v>66.666666666666657</v>
      </c>
      <c r="IP255" s="6">
        <v>100</v>
      </c>
      <c r="IQ255" s="6">
        <v>66.666666666666657</v>
      </c>
      <c r="IR255" s="6">
        <v>100</v>
      </c>
      <c r="IS255" s="6">
        <v>100</v>
      </c>
      <c r="IU255" s="11">
        <v>0</v>
      </c>
      <c r="IV255" s="11">
        <v>1</v>
      </c>
      <c r="IW255" s="11">
        <v>0</v>
      </c>
      <c r="IX255" s="11">
        <v>0</v>
      </c>
      <c r="IY255" s="11">
        <v>0</v>
      </c>
      <c r="IZ255" s="11">
        <v>0</v>
      </c>
      <c r="JA255" s="11">
        <v>0</v>
      </c>
      <c r="JB255" s="11">
        <v>0</v>
      </c>
    </row>
    <row r="256" spans="1:262" x14ac:dyDescent="0.2">
      <c r="A256" s="4">
        <v>1.5059361427513991</v>
      </c>
      <c r="B256" s="4">
        <v>1.3342155710392181</v>
      </c>
      <c r="C256" s="4">
        <v>1.2873362084951634</v>
      </c>
      <c r="D256" s="4">
        <v>2.2427719356280589</v>
      </c>
      <c r="E256" s="4">
        <v>1.6238879629878884</v>
      </c>
      <c r="F256" s="4">
        <v>1.7296873658469265</v>
      </c>
      <c r="G256" s="4">
        <v>2.551619130275256</v>
      </c>
      <c r="H256" s="4">
        <v>1.5304743752420251</v>
      </c>
      <c r="I256" s="4">
        <v>1.4505194821525194</v>
      </c>
      <c r="J256" s="4">
        <v>1.3819262080537547</v>
      </c>
      <c r="K256" s="4">
        <v>2.2336066022904055</v>
      </c>
      <c r="L256" s="4">
        <v>1.5408250408275885</v>
      </c>
      <c r="M256" s="4">
        <v>1.7721125773037605</v>
      </c>
      <c r="N256" s="4">
        <v>2.3075485468323627</v>
      </c>
      <c r="O256" s="4">
        <v>0.88597088094423349</v>
      </c>
      <c r="P256" s="4">
        <v>0.85484116620187767</v>
      </c>
      <c r="Q256" s="4">
        <v>1.4892875414560636</v>
      </c>
      <c r="R256" s="4">
        <v>1.0783245828876828</v>
      </c>
      <c r="S256" s="4">
        <v>1.1485794893578463</v>
      </c>
      <c r="T256" s="9">
        <v>1.6943740560030367</v>
      </c>
      <c r="U256" s="4">
        <v>1.0162943379828802</v>
      </c>
      <c r="V256" s="4">
        <v>0.96320118826709911</v>
      </c>
      <c r="W256" s="4">
        <v>0.91765259417237055</v>
      </c>
      <c r="X256" s="9">
        <v>1.4832014046820914</v>
      </c>
      <c r="Y256" s="4">
        <v>1.0231675813374439</v>
      </c>
      <c r="Z256" s="4">
        <v>1.1767514750433226</v>
      </c>
      <c r="AA256" s="9">
        <v>1.5323017233761247</v>
      </c>
      <c r="AB256" t="s">
        <v>4370</v>
      </c>
      <c r="AC256" s="3" t="s">
        <v>794</v>
      </c>
      <c r="AD256">
        <v>204</v>
      </c>
      <c r="AE256" t="s">
        <v>4362</v>
      </c>
      <c r="AF256" s="48" t="s">
        <v>4365</v>
      </c>
      <c r="AG256" s="7" t="s">
        <v>4364</v>
      </c>
      <c r="AH256" s="22" t="s">
        <v>4366</v>
      </c>
      <c r="AI256" t="s">
        <v>4367</v>
      </c>
      <c r="AJ256">
        <v>2</v>
      </c>
      <c r="AK256" t="s">
        <v>215</v>
      </c>
      <c r="AL256">
        <v>1</v>
      </c>
      <c r="AM256" s="1">
        <v>5.5967800000000004E-40</v>
      </c>
      <c r="AN256">
        <v>204.07</v>
      </c>
      <c r="AO256">
        <v>151.69999999999999</v>
      </c>
      <c r="AP256">
        <v>200.14</v>
      </c>
      <c r="AQ256">
        <v>0.58006000000000002</v>
      </c>
      <c r="AR256">
        <v>16747000000</v>
      </c>
      <c r="AS256" t="s">
        <v>4360</v>
      </c>
      <c r="AT256" t="s">
        <v>4361</v>
      </c>
      <c r="AU256" t="s">
        <v>4363</v>
      </c>
      <c r="AV256" t="s">
        <v>4368</v>
      </c>
      <c r="AW256">
        <v>743500</v>
      </c>
      <c r="AX256" t="s">
        <v>4369</v>
      </c>
      <c r="AY256">
        <v>1.196979</v>
      </c>
      <c r="AZ256">
        <v>1.1283460000000001</v>
      </c>
      <c r="BA256">
        <v>1.338838</v>
      </c>
      <c r="BB256">
        <v>-3.6328779999999998E-2</v>
      </c>
      <c r="BC256">
        <v>9.6440230000000002E-2</v>
      </c>
      <c r="BD256">
        <v>7.5070460000000006E-2</v>
      </c>
      <c r="BE256">
        <v>0.78740299999999996</v>
      </c>
      <c r="BF256">
        <v>0.64811839999999998</v>
      </c>
      <c r="BG256">
        <v>0.58863169999999998</v>
      </c>
      <c r="BH256">
        <v>-0.4815642</v>
      </c>
      <c r="BI256" t="s">
        <v>213</v>
      </c>
      <c r="BJ256">
        <v>-0.26142919999999997</v>
      </c>
      <c r="BK256">
        <v>0.826206</v>
      </c>
      <c r="BL256">
        <v>0.49668309999999999</v>
      </c>
      <c r="BM256">
        <v>0.43642360000000002</v>
      </c>
      <c r="BN256">
        <v>0.52481239999999996</v>
      </c>
      <c r="BO256">
        <v>0.64806949999999997</v>
      </c>
      <c r="BP256">
        <v>0.60157090000000002</v>
      </c>
      <c r="BQ256">
        <v>0.86502900000000005</v>
      </c>
      <c r="BR256" t="s">
        <v>213</v>
      </c>
      <c r="BS256">
        <v>0.95315550000000004</v>
      </c>
      <c r="BT256">
        <v>0.96519290000000002</v>
      </c>
      <c r="BU256">
        <v>1.0062249999999999</v>
      </c>
      <c r="BV256">
        <v>0.97380140000000004</v>
      </c>
      <c r="BW256">
        <v>1.0645910000000001</v>
      </c>
      <c r="BX256">
        <v>1.015924</v>
      </c>
      <c r="BY256" t="s">
        <v>213</v>
      </c>
      <c r="BZ256">
        <v>0.18292439999999999</v>
      </c>
      <c r="CA256">
        <v>8.6829770000000001E-2</v>
      </c>
      <c r="CB256">
        <v>0.62253809999999998</v>
      </c>
      <c r="CC256">
        <v>0.49958130000000001</v>
      </c>
      <c r="CD256">
        <v>0.43904870000000001</v>
      </c>
      <c r="CE256">
        <v>-0.19246920000000001</v>
      </c>
      <c r="CF256">
        <v>-0.25136180000000002</v>
      </c>
      <c r="CG256">
        <v>-0.13487179999999999</v>
      </c>
      <c r="CH256">
        <v>0.56200629999999996</v>
      </c>
      <c r="CI256">
        <v>0.4170664</v>
      </c>
      <c r="CJ256">
        <v>0.53827639999999999</v>
      </c>
      <c r="CK256">
        <v>0.53478599999999998</v>
      </c>
      <c r="CL256">
        <v>0.71142190000000005</v>
      </c>
      <c r="CM256">
        <v>0.53562149999999997</v>
      </c>
      <c r="CN256">
        <v>-0.1132555</v>
      </c>
      <c r="CO256">
        <v>-0.24176039999999999</v>
      </c>
      <c r="CP256">
        <v>-0.1046782</v>
      </c>
      <c r="CQ256">
        <v>0.45895580000000002</v>
      </c>
      <c r="CR256">
        <v>0.67915820000000005</v>
      </c>
      <c r="CS256">
        <v>0.35891250000000002</v>
      </c>
      <c r="CT256">
        <v>0.36358180000000001</v>
      </c>
      <c r="CU256">
        <v>0.2258095</v>
      </c>
      <c r="CV256">
        <v>0.58618119999999996</v>
      </c>
      <c r="CW256">
        <v>0.51702899999999996</v>
      </c>
      <c r="CX256">
        <v>0.58968109999999996</v>
      </c>
      <c r="CY256">
        <v>1.2298070000000001</v>
      </c>
      <c r="CZ256">
        <v>1.321706</v>
      </c>
      <c r="DA256">
        <v>1.123847</v>
      </c>
      <c r="DB256">
        <v>0.98152729999999999</v>
      </c>
      <c r="DC256">
        <v>1.0037990000000001</v>
      </c>
      <c r="DD256">
        <v>1.059571</v>
      </c>
      <c r="DE256">
        <v>1.270753</v>
      </c>
      <c r="DF256">
        <v>1.048897</v>
      </c>
      <c r="DG256">
        <v>1.4476389999999999</v>
      </c>
      <c r="DH256">
        <v>0.97172150000000002</v>
      </c>
      <c r="DI256">
        <v>1.1769210000000001</v>
      </c>
      <c r="DJ256">
        <v>0.96588779999999996</v>
      </c>
      <c r="DK256">
        <v>0.39594689999999999</v>
      </c>
      <c r="DL256">
        <v>0.3793726</v>
      </c>
      <c r="DM256">
        <v>0.50595420000000002</v>
      </c>
      <c r="DN256">
        <v>1.0099800000000001</v>
      </c>
      <c r="DO256">
        <v>0.85286850000000003</v>
      </c>
      <c r="DP256">
        <v>0.801126</v>
      </c>
      <c r="DQ256">
        <v>0.50552269999999999</v>
      </c>
      <c r="DR256">
        <v>0.40391840000000001</v>
      </c>
      <c r="DS256">
        <v>0.44826080000000001</v>
      </c>
      <c r="DT256">
        <v>0.74393830000000005</v>
      </c>
      <c r="DU256">
        <v>0.61195829999999996</v>
      </c>
      <c r="DV256">
        <v>0.7184045</v>
      </c>
      <c r="DW256">
        <v>0.76105330000000004</v>
      </c>
      <c r="DX256">
        <v>0.68130990000000002</v>
      </c>
      <c r="DY256">
        <v>0.65983689999999995</v>
      </c>
      <c r="DZ256">
        <v>0.98430620000000002</v>
      </c>
      <c r="EA256">
        <v>0.90825480000000003</v>
      </c>
      <c r="EB256">
        <v>0.64671619999999996</v>
      </c>
      <c r="EC256">
        <v>0.89210179999999994</v>
      </c>
      <c r="ED256">
        <v>0.92911639999999995</v>
      </c>
      <c r="EE256">
        <v>1.3725620000000001</v>
      </c>
      <c r="EF256">
        <v>1.3420840000000001</v>
      </c>
      <c r="EG256">
        <v>1.4249750000000001</v>
      </c>
      <c r="EH256">
        <v>1.3948370000000001</v>
      </c>
      <c r="EI256">
        <v>1.3574660000000001</v>
      </c>
      <c r="EJ256">
        <v>1.3340730000000001</v>
      </c>
      <c r="EK256">
        <v>1.254691</v>
      </c>
      <c r="EL256">
        <v>1.330616</v>
      </c>
      <c r="EM256">
        <v>1.1155299999999999</v>
      </c>
      <c r="EN256">
        <v>0.6669368</v>
      </c>
      <c r="EO256">
        <v>0.66195020000000004</v>
      </c>
      <c r="EP256">
        <v>0.71008970000000005</v>
      </c>
      <c r="EQ256">
        <v>0.77429429999999999</v>
      </c>
      <c r="ER256">
        <v>0.85952629999999997</v>
      </c>
      <c r="ES256">
        <v>0.76496649999999999</v>
      </c>
      <c r="ET256">
        <v>1.1904410000000001</v>
      </c>
      <c r="EU256">
        <v>0.54817579999999999</v>
      </c>
      <c r="EV256">
        <v>0.64530469999999995</v>
      </c>
      <c r="EW256" t="s">
        <v>213</v>
      </c>
      <c r="EX256">
        <v>0.40630640000000001</v>
      </c>
      <c r="EY256">
        <v>-0.95251160000000001</v>
      </c>
      <c r="EZ256">
        <v>0.66783049999999999</v>
      </c>
      <c r="FA256">
        <v>0.75063709999999995</v>
      </c>
      <c r="FB256">
        <v>0.61187429999999998</v>
      </c>
      <c r="FC256">
        <v>0.81648169999999998</v>
      </c>
      <c r="FD256">
        <v>0.85873379999999999</v>
      </c>
      <c r="FE256">
        <v>0.24330389999999999</v>
      </c>
      <c r="FF256">
        <v>0.83195640000000004</v>
      </c>
      <c r="FG256">
        <v>0.54929139999999999</v>
      </c>
      <c r="FH256">
        <v>0.67398860000000005</v>
      </c>
      <c r="FI256">
        <v>0.43146590000000001</v>
      </c>
      <c r="FJ256">
        <v>0.68760399999999999</v>
      </c>
      <c r="FK256">
        <v>0.71182310000000004</v>
      </c>
      <c r="FL256">
        <v>0.72504000000000002</v>
      </c>
      <c r="FM256">
        <v>0.78732369999999996</v>
      </c>
      <c r="FN256">
        <v>0.77386679999999997</v>
      </c>
      <c r="FO256">
        <v>0.36254389999999997</v>
      </c>
      <c r="FP256">
        <v>0.43221860000000001</v>
      </c>
      <c r="FQ256">
        <v>0.4832707</v>
      </c>
      <c r="FR256">
        <v>0.21501480000000001</v>
      </c>
      <c r="FS256" t="s">
        <v>213</v>
      </c>
      <c r="FT256">
        <v>0.29209489999999999</v>
      </c>
      <c r="FU256">
        <v>0.14046839999999999</v>
      </c>
      <c r="FV256">
        <v>8.6944670000000002E-2</v>
      </c>
      <c r="FW256">
        <v>0.1780957</v>
      </c>
      <c r="FX256">
        <v>0.59679159999999998</v>
      </c>
      <c r="FY256">
        <v>1.1364909999999999</v>
      </c>
      <c r="FZ256">
        <v>0.82932720000000004</v>
      </c>
      <c r="GA256">
        <v>0.52804569999999995</v>
      </c>
      <c r="GB256">
        <v>0.69829949999999996</v>
      </c>
      <c r="GC256">
        <v>0.559249</v>
      </c>
      <c r="GD256">
        <v>3.917702E-2</v>
      </c>
      <c r="GE256" t="s">
        <v>213</v>
      </c>
      <c r="GF256">
        <v>0.34059660000000003</v>
      </c>
      <c r="GG256">
        <v>1.329602</v>
      </c>
      <c r="GH256">
        <v>1.275018</v>
      </c>
      <c r="GI256">
        <v>1.0921989999999999</v>
      </c>
      <c r="GJ256">
        <v>1.088428</v>
      </c>
      <c r="GK256">
        <v>1.1544700000000001</v>
      </c>
      <c r="GL256">
        <v>1.21349</v>
      </c>
      <c r="GM256">
        <v>1.070519</v>
      </c>
      <c r="GN256">
        <v>1.04419</v>
      </c>
      <c r="GO256">
        <v>1.1664600000000001</v>
      </c>
      <c r="GP256">
        <v>0.41394579999999997</v>
      </c>
      <c r="GQ256">
        <v>0.1534953</v>
      </c>
      <c r="GR256">
        <v>0.51082609999999995</v>
      </c>
      <c r="GS256">
        <v>0.87795250000000002</v>
      </c>
      <c r="GT256">
        <v>0.89276180000000005</v>
      </c>
      <c r="GU256">
        <v>0.91893590000000003</v>
      </c>
      <c r="GV256">
        <v>0.66041470000000002</v>
      </c>
      <c r="GW256">
        <v>0.68252349999999995</v>
      </c>
      <c r="GX256">
        <v>0.62947330000000001</v>
      </c>
      <c r="GY256">
        <v>0.57902609999999999</v>
      </c>
      <c r="GZ256" t="s">
        <v>213</v>
      </c>
      <c r="HA256">
        <v>0.54137860000000004</v>
      </c>
      <c r="HB256">
        <v>0.57162449999999998</v>
      </c>
      <c r="HC256">
        <v>0.84258109999999997</v>
      </c>
      <c r="HD256">
        <v>0.76126519999999998</v>
      </c>
      <c r="HE256">
        <v>1.0219769999999999</v>
      </c>
      <c r="HF256">
        <v>1.0096499999999999</v>
      </c>
      <c r="HG256">
        <v>0.80318080000000003</v>
      </c>
      <c r="HH256">
        <v>0.76801319999999995</v>
      </c>
      <c r="HI256">
        <v>1.2763869999999999</v>
      </c>
      <c r="HJ256">
        <v>1.215986</v>
      </c>
      <c r="HK256">
        <v>1.357793</v>
      </c>
      <c r="HL256">
        <v>1.1055809999999999</v>
      </c>
      <c r="HM256">
        <v>1.1819489999999999</v>
      </c>
      <c r="HN256">
        <v>1.270459</v>
      </c>
      <c r="HO256">
        <v>1.227436</v>
      </c>
      <c r="HP256">
        <v>1.082716</v>
      </c>
      <c r="HQ256">
        <v>1.1389419999999999</v>
      </c>
      <c r="HR256">
        <v>21</v>
      </c>
      <c r="HS256">
        <v>14</v>
      </c>
      <c r="HT256">
        <v>14</v>
      </c>
      <c r="HU256">
        <v>9</v>
      </c>
      <c r="HV256">
        <v>15</v>
      </c>
      <c r="HW256">
        <v>7</v>
      </c>
      <c r="HX256">
        <v>8</v>
      </c>
      <c r="HY256">
        <v>20</v>
      </c>
      <c r="HZ256">
        <v>11</v>
      </c>
      <c r="IA256">
        <v>11</v>
      </c>
      <c r="IB256">
        <v>9</v>
      </c>
      <c r="IC256">
        <v>11</v>
      </c>
      <c r="ID256">
        <v>7</v>
      </c>
      <c r="IE256">
        <v>9</v>
      </c>
      <c r="IF256" s="6">
        <v>91.304347826086953</v>
      </c>
      <c r="IG256" s="6">
        <v>93.333333333333329</v>
      </c>
      <c r="IH256" s="6">
        <v>100</v>
      </c>
      <c r="II256" s="6">
        <v>100</v>
      </c>
      <c r="IJ256" s="6">
        <v>100</v>
      </c>
      <c r="IK256" s="6">
        <v>100</v>
      </c>
      <c r="IL256" s="6">
        <v>100</v>
      </c>
      <c r="IM256" s="6">
        <v>95.238095238095227</v>
      </c>
      <c r="IN256" s="6">
        <v>91.666666666666657</v>
      </c>
      <c r="IO256" s="6">
        <v>122.22222222222223</v>
      </c>
      <c r="IP256" s="6">
        <v>100</v>
      </c>
      <c r="IQ256" s="6">
        <v>91.666666666666657</v>
      </c>
      <c r="IR256" s="6">
        <v>100</v>
      </c>
      <c r="IS256" s="6">
        <v>100</v>
      </c>
      <c r="IU256" s="11">
        <v>0</v>
      </c>
      <c r="IV256" s="11">
        <v>0</v>
      </c>
      <c r="IW256" s="11">
        <v>0</v>
      </c>
      <c r="IX256" s="11">
        <v>0</v>
      </c>
      <c r="IY256" s="11">
        <v>1</v>
      </c>
      <c r="IZ256" s="11">
        <v>1</v>
      </c>
      <c r="JA256" s="11">
        <v>1</v>
      </c>
      <c r="JB256" s="11">
        <v>1</v>
      </c>
    </row>
    <row r="257" spans="1:262" x14ac:dyDescent="0.2">
      <c r="A257" s="4">
        <v>0.87244008307923304</v>
      </c>
      <c r="B257" s="4">
        <v>0.73234356602178152</v>
      </c>
      <c r="C257" s="4">
        <v>0.81683298248913538</v>
      </c>
      <c r="D257" s="4">
        <v>1.1417832672415427</v>
      </c>
      <c r="E257" s="4">
        <v>0.81849129827712186</v>
      </c>
      <c r="F257" s="4">
        <v>0.86724295939694951</v>
      </c>
      <c r="G257" s="4">
        <v>1.0538777326081914</v>
      </c>
      <c r="H257" s="4">
        <v>0.87890628987266073</v>
      </c>
      <c r="I257" s="4">
        <v>0.8194595518357497</v>
      </c>
      <c r="J257" s="4">
        <v>0.78816309591589484</v>
      </c>
      <c r="K257" s="4">
        <v>1.290613614982683</v>
      </c>
      <c r="L257" s="4">
        <v>0.64846825485373316</v>
      </c>
      <c r="M257" s="4">
        <v>0.87217823870561628</v>
      </c>
      <c r="N257" s="4">
        <v>1.4121001870855918</v>
      </c>
      <c r="O257" s="4">
        <v>0.83941989854135546</v>
      </c>
      <c r="P257" s="4">
        <v>0.93626255639947764</v>
      </c>
      <c r="Q257" s="4">
        <v>1.3087239907773109</v>
      </c>
      <c r="R257" s="4">
        <v>0.93816333539868813</v>
      </c>
      <c r="S257" s="4">
        <v>0.99404300216934038</v>
      </c>
      <c r="T257" s="4">
        <v>1.2079657423448307</v>
      </c>
      <c r="U257" s="4">
        <v>1.0074116342415236</v>
      </c>
      <c r="V257" s="4">
        <v>0.93927315781217746</v>
      </c>
      <c r="W257" s="4">
        <v>0.90340083084458145</v>
      </c>
      <c r="X257" s="9">
        <v>1.4793149008325337</v>
      </c>
      <c r="Y257" s="4">
        <v>0.74328113463677337</v>
      </c>
      <c r="Z257" s="4">
        <v>0.99969987122474635</v>
      </c>
      <c r="AA257" s="8">
        <v>1.6185640876352858</v>
      </c>
      <c r="AB257" t="s">
        <v>5070</v>
      </c>
      <c r="AC257" s="3" t="s">
        <v>214</v>
      </c>
      <c r="AD257">
        <v>1849</v>
      </c>
      <c r="AE257" t="s">
        <v>703</v>
      </c>
      <c r="AF257" s="48" t="s">
        <v>705</v>
      </c>
      <c r="AG257" s="7" t="s">
        <v>704</v>
      </c>
      <c r="AH257" s="22" t="s">
        <v>5067</v>
      </c>
      <c r="AI257" t="s">
        <v>5068</v>
      </c>
      <c r="AJ257">
        <v>2</v>
      </c>
      <c r="AK257" t="s">
        <v>215</v>
      </c>
      <c r="AL257">
        <v>0.96390100000000001</v>
      </c>
      <c r="AM257" s="1">
        <v>3.6410499999999999E-71</v>
      </c>
      <c r="AN257">
        <v>229.23</v>
      </c>
      <c r="AO257">
        <v>125.72</v>
      </c>
      <c r="AP257">
        <v>185.64</v>
      </c>
      <c r="AQ257">
        <v>0.26733000000000001</v>
      </c>
      <c r="AR257">
        <v>440990000</v>
      </c>
      <c r="AS257" t="s">
        <v>701</v>
      </c>
      <c r="AT257" t="s">
        <v>5066</v>
      </c>
      <c r="AU257" t="s">
        <v>703</v>
      </c>
      <c r="AV257" t="s">
        <v>5069</v>
      </c>
      <c r="AW257">
        <v>2382738</v>
      </c>
      <c r="AX257" t="s">
        <v>4411</v>
      </c>
      <c r="AY257">
        <v>-0.53876259999999998</v>
      </c>
      <c r="AZ257">
        <v>-0.22529399999999999</v>
      </c>
      <c r="BA257">
        <v>-0.30026940000000002</v>
      </c>
      <c r="BB257">
        <v>-0.2395851</v>
      </c>
      <c r="BC257">
        <v>-0.40678239999999999</v>
      </c>
      <c r="BD257">
        <v>-0.10752589999999999</v>
      </c>
      <c r="BE257">
        <v>-0.41806690000000002</v>
      </c>
      <c r="BF257" t="s">
        <v>213</v>
      </c>
      <c r="BG257">
        <v>-0.24448590000000001</v>
      </c>
      <c r="BH257">
        <v>-0.86952110000000005</v>
      </c>
      <c r="BI257" t="s">
        <v>213</v>
      </c>
      <c r="BJ257" t="s">
        <v>213</v>
      </c>
      <c r="BK257" t="s">
        <v>213</v>
      </c>
      <c r="BL257">
        <v>7.9324160000000005E-2</v>
      </c>
      <c r="BM257" t="s">
        <v>213</v>
      </c>
      <c r="BN257">
        <v>0.1060912</v>
      </c>
      <c r="BO257">
        <v>-4.3032620000000001E-2</v>
      </c>
      <c r="BP257" t="s">
        <v>213</v>
      </c>
      <c r="BQ257">
        <v>0.35817179999999998</v>
      </c>
      <c r="BR257" t="s">
        <v>213</v>
      </c>
      <c r="BS257" t="s">
        <v>213</v>
      </c>
      <c r="BT257" t="s">
        <v>213</v>
      </c>
      <c r="BU257">
        <v>9.3530189999999999E-2</v>
      </c>
      <c r="BV257">
        <v>-0.28864849999999997</v>
      </c>
      <c r="BW257">
        <v>-0.3200363</v>
      </c>
      <c r="BX257">
        <v>-0.3082162</v>
      </c>
      <c r="BY257">
        <v>-0.3815595</v>
      </c>
      <c r="BZ257">
        <v>-0.5329933</v>
      </c>
      <c r="CA257">
        <v>-0.53980640000000002</v>
      </c>
      <c r="CB257">
        <v>-0.19595899999999999</v>
      </c>
      <c r="CC257" t="s">
        <v>213</v>
      </c>
      <c r="CD257">
        <v>-0.25538559999999999</v>
      </c>
      <c r="CE257">
        <v>-0.70116069999999997</v>
      </c>
      <c r="CF257">
        <v>-0.75063009999999997</v>
      </c>
      <c r="CG257">
        <v>-0.66908659999999998</v>
      </c>
      <c r="CH257" t="s">
        <v>213</v>
      </c>
      <c r="CI257" t="s">
        <v>213</v>
      </c>
      <c r="CJ257" t="s">
        <v>213</v>
      </c>
      <c r="CK257">
        <v>-0.36299579999999998</v>
      </c>
      <c r="CL257">
        <v>-0.2116246</v>
      </c>
      <c r="CM257">
        <v>-0.52920710000000004</v>
      </c>
      <c r="CN257">
        <v>-0.24381610000000001</v>
      </c>
      <c r="CO257" t="s">
        <v>213</v>
      </c>
      <c r="CP257">
        <v>-0.34680569999999999</v>
      </c>
      <c r="CQ257">
        <v>-0.27726610000000002</v>
      </c>
      <c r="CR257">
        <v>-0.25112659999999998</v>
      </c>
      <c r="CS257" t="s">
        <v>213</v>
      </c>
      <c r="CT257">
        <v>-0.3247507</v>
      </c>
      <c r="CU257">
        <v>-0.3561859</v>
      </c>
      <c r="CV257" t="s">
        <v>213</v>
      </c>
      <c r="CW257">
        <v>-0.35995860000000002</v>
      </c>
      <c r="CX257">
        <v>5.2980489999999998E-2</v>
      </c>
      <c r="CY257" t="s">
        <v>213</v>
      </c>
      <c r="CZ257">
        <v>0.16011020000000001</v>
      </c>
      <c r="DA257">
        <v>-0.12033969999999999</v>
      </c>
      <c r="DB257" t="s">
        <v>213</v>
      </c>
      <c r="DC257" t="s">
        <v>213</v>
      </c>
      <c r="DD257" t="s">
        <v>213</v>
      </c>
      <c r="DE257" t="s">
        <v>213</v>
      </c>
      <c r="DF257">
        <v>0.38103819999999999</v>
      </c>
      <c r="DG257">
        <v>0.3443466</v>
      </c>
      <c r="DH257">
        <v>-0.2723875</v>
      </c>
      <c r="DI257">
        <v>-0.34676170000000001</v>
      </c>
      <c r="DJ257">
        <v>-0.32700119999999999</v>
      </c>
      <c r="DK257">
        <v>-0.39946680000000001</v>
      </c>
      <c r="DL257">
        <v>-0.13678879999999999</v>
      </c>
      <c r="DM257">
        <v>-0.49714799999999998</v>
      </c>
      <c r="DN257">
        <v>-0.1738749</v>
      </c>
      <c r="DO257">
        <v>-0.56236059999999999</v>
      </c>
      <c r="DP257" t="s">
        <v>213</v>
      </c>
      <c r="DQ257" t="s">
        <v>213</v>
      </c>
      <c r="DR257" t="s">
        <v>213</v>
      </c>
      <c r="DS257">
        <v>-5.4067759999999999E-2</v>
      </c>
      <c r="DT257" t="s">
        <v>213</v>
      </c>
      <c r="DU257">
        <v>-0.1197529</v>
      </c>
      <c r="DV257" t="s">
        <v>213</v>
      </c>
      <c r="DW257">
        <v>-0.34534920000000002</v>
      </c>
      <c r="DX257">
        <v>-0.4808846</v>
      </c>
      <c r="DY257">
        <v>-0.46587060000000002</v>
      </c>
      <c r="DZ257">
        <v>0.24187700000000001</v>
      </c>
      <c r="EA257" t="s">
        <v>213</v>
      </c>
      <c r="EB257">
        <v>-0.26776329999999998</v>
      </c>
      <c r="EC257">
        <v>8.5039470000000006E-2</v>
      </c>
      <c r="ED257">
        <v>-0.47606510000000002</v>
      </c>
      <c r="EE257" t="s">
        <v>213</v>
      </c>
      <c r="EF257">
        <v>1.150589E-2</v>
      </c>
      <c r="EG257">
        <v>8.1028729999999993E-2</v>
      </c>
      <c r="EH257">
        <v>0.31071349999999998</v>
      </c>
      <c r="EI257">
        <v>0.22227430000000001</v>
      </c>
      <c r="EJ257">
        <v>6.1807269999999997E-2</v>
      </c>
      <c r="EK257">
        <v>-0.1264295</v>
      </c>
      <c r="EL257">
        <v>-3.094769E-2</v>
      </c>
      <c r="EM257">
        <v>-0.10885450000000001</v>
      </c>
      <c r="EN257" t="s">
        <v>213</v>
      </c>
      <c r="EO257">
        <v>-0.34913420000000001</v>
      </c>
      <c r="EP257" t="s">
        <v>213</v>
      </c>
      <c r="EQ257">
        <v>-0.14566309999999999</v>
      </c>
      <c r="ER257">
        <v>-1.70166E-2</v>
      </c>
      <c r="ES257">
        <v>-0.13547970000000001</v>
      </c>
      <c r="ET257">
        <v>-0.53156389999999998</v>
      </c>
      <c r="EU257">
        <v>-0.54825009999999996</v>
      </c>
      <c r="EV257">
        <v>-0.61283639999999995</v>
      </c>
      <c r="EW257">
        <v>-0.2004832</v>
      </c>
      <c r="EX257">
        <v>2.840235E-2</v>
      </c>
      <c r="EY257">
        <v>-0.36274800000000001</v>
      </c>
      <c r="EZ257">
        <v>-0.1572866</v>
      </c>
      <c r="FA257" t="s">
        <v>213</v>
      </c>
      <c r="FB257">
        <v>-0.16233049999999999</v>
      </c>
      <c r="FC257">
        <v>0.41550700000000002</v>
      </c>
      <c r="FD257">
        <v>0.40202909999999997</v>
      </c>
      <c r="FE257">
        <v>2.1102369999999999E-2</v>
      </c>
      <c r="FF257">
        <v>-0.35736309999999999</v>
      </c>
      <c r="FG257">
        <v>-0.23714270000000001</v>
      </c>
      <c r="FH257">
        <v>-0.40168009999999998</v>
      </c>
      <c r="FI257">
        <v>-0.76336440000000005</v>
      </c>
      <c r="FJ257">
        <v>-0.2900954</v>
      </c>
      <c r="FK257" t="s">
        <v>213</v>
      </c>
      <c r="FL257">
        <v>-0.16275149999999999</v>
      </c>
      <c r="FM257">
        <v>-0.36106529999999998</v>
      </c>
      <c r="FN257">
        <v>7.1201260000000001E-3</v>
      </c>
      <c r="FO257">
        <v>-0.7677273</v>
      </c>
      <c r="FP257" t="s">
        <v>213</v>
      </c>
      <c r="FQ257">
        <v>-0.66775799999999996</v>
      </c>
      <c r="FR257">
        <v>7.3710609999999996E-2</v>
      </c>
      <c r="FS257">
        <v>2.6891979999999998E-3</v>
      </c>
      <c r="FT257">
        <v>5.6688420000000003E-2</v>
      </c>
      <c r="FU257">
        <v>-0.80182620000000004</v>
      </c>
      <c r="FV257">
        <v>-0.80601310000000004</v>
      </c>
      <c r="FW257">
        <v>-0.80595640000000002</v>
      </c>
      <c r="FX257" t="s">
        <v>213</v>
      </c>
      <c r="FY257">
        <v>-0.2200811</v>
      </c>
      <c r="FZ257">
        <v>-0.36653970000000002</v>
      </c>
      <c r="GA257">
        <v>-0.36827650000000001</v>
      </c>
      <c r="GB257">
        <v>-0.23275370000000001</v>
      </c>
      <c r="GC257" t="s">
        <v>213</v>
      </c>
      <c r="GD257">
        <v>-4.9624979999999999E-2</v>
      </c>
      <c r="GE257">
        <v>0.12254329999999999</v>
      </c>
      <c r="GF257">
        <v>9.4189430000000005E-2</v>
      </c>
      <c r="GG257">
        <v>0.3821909</v>
      </c>
      <c r="GH257" t="s">
        <v>213</v>
      </c>
      <c r="GI257" t="s">
        <v>213</v>
      </c>
      <c r="GJ257" t="s">
        <v>213</v>
      </c>
      <c r="GK257">
        <v>0.32462360000000001</v>
      </c>
      <c r="GL257">
        <v>0.45645570000000002</v>
      </c>
      <c r="GM257">
        <v>0.43651620000000002</v>
      </c>
      <c r="GN257">
        <v>0.17007620000000001</v>
      </c>
      <c r="GO257">
        <v>0.43848029999999999</v>
      </c>
      <c r="GP257">
        <v>-0.68783899999999998</v>
      </c>
      <c r="GQ257">
        <v>-0.80523820000000002</v>
      </c>
      <c r="GR257">
        <v>-0.91688020000000003</v>
      </c>
      <c r="GS257">
        <v>-0.68586219999999998</v>
      </c>
      <c r="GT257">
        <v>-0.75321729999999998</v>
      </c>
      <c r="GU257">
        <v>-0.73039469999999995</v>
      </c>
      <c r="GV257" t="s">
        <v>213</v>
      </c>
      <c r="GW257" t="s">
        <v>213</v>
      </c>
      <c r="GX257">
        <v>-0.44978099999999999</v>
      </c>
      <c r="GY257">
        <v>-0.31384970000000001</v>
      </c>
      <c r="GZ257">
        <v>-0.28096700000000002</v>
      </c>
      <c r="HA257" t="s">
        <v>213</v>
      </c>
      <c r="HB257" t="s">
        <v>213</v>
      </c>
      <c r="HC257" t="s">
        <v>213</v>
      </c>
      <c r="HD257" t="s">
        <v>213</v>
      </c>
      <c r="HE257" t="s">
        <v>213</v>
      </c>
      <c r="HF257">
        <v>0.36702279999999998</v>
      </c>
      <c r="HG257">
        <v>-0.54417780000000004</v>
      </c>
      <c r="HH257">
        <v>-0.41476030000000003</v>
      </c>
      <c r="HI257">
        <v>0.43384440000000002</v>
      </c>
      <c r="HJ257" t="s">
        <v>213</v>
      </c>
      <c r="HK257" t="s">
        <v>213</v>
      </c>
      <c r="HL257">
        <v>0.56184049999999996</v>
      </c>
      <c r="HM257" t="s">
        <v>213</v>
      </c>
      <c r="HN257" t="s">
        <v>213</v>
      </c>
      <c r="HO257" t="s">
        <v>213</v>
      </c>
      <c r="HP257" t="s">
        <v>213</v>
      </c>
      <c r="HQ257" t="s">
        <v>213</v>
      </c>
      <c r="HR257">
        <v>14</v>
      </c>
      <c r="HS257">
        <v>11</v>
      </c>
      <c r="HT257">
        <v>11</v>
      </c>
      <c r="HU257">
        <v>4</v>
      </c>
      <c r="HV257">
        <v>10</v>
      </c>
      <c r="HW257">
        <v>6</v>
      </c>
      <c r="HX257">
        <v>7</v>
      </c>
      <c r="HY257">
        <v>18</v>
      </c>
      <c r="HZ257">
        <v>10</v>
      </c>
      <c r="IA257">
        <v>10</v>
      </c>
      <c r="IB257">
        <v>6</v>
      </c>
      <c r="IC257">
        <v>9</v>
      </c>
      <c r="ID257">
        <v>3</v>
      </c>
      <c r="IE257">
        <v>2</v>
      </c>
      <c r="IF257" s="6">
        <v>60.869565217391312</v>
      </c>
      <c r="IG257" s="6">
        <v>73.333333333333329</v>
      </c>
      <c r="IH257" s="6">
        <v>78.571428571428569</v>
      </c>
      <c r="II257" s="6">
        <v>44.444444444444443</v>
      </c>
      <c r="IJ257" s="6">
        <v>66.666666666666657</v>
      </c>
      <c r="IK257" s="6">
        <v>85.714285714285708</v>
      </c>
      <c r="IL257" s="6">
        <v>87.5</v>
      </c>
      <c r="IM257" s="6">
        <v>85.714285714285708</v>
      </c>
      <c r="IN257" s="6">
        <v>83.333333333333343</v>
      </c>
      <c r="IO257" s="6">
        <v>111.11111111111111</v>
      </c>
      <c r="IP257" s="6">
        <v>66.666666666666657</v>
      </c>
      <c r="IQ257" s="6">
        <v>75</v>
      </c>
      <c r="IR257" s="6">
        <v>42.857142857142854</v>
      </c>
      <c r="IS257" s="6">
        <v>22.222222222222221</v>
      </c>
      <c r="IU257" s="11">
        <v>0</v>
      </c>
      <c r="IV257" s="11">
        <v>0</v>
      </c>
      <c r="IW257" s="11">
        <v>0</v>
      </c>
      <c r="IX257" s="11">
        <v>0</v>
      </c>
      <c r="IY257" s="11">
        <v>1</v>
      </c>
      <c r="IZ257" s="11">
        <v>0</v>
      </c>
      <c r="JA257" s="11">
        <v>0</v>
      </c>
      <c r="JB257" s="11">
        <v>1</v>
      </c>
    </row>
    <row r="258" spans="1:262" x14ac:dyDescent="0.2">
      <c r="A258" s="4">
        <v>1.1744869812798495</v>
      </c>
      <c r="B258" s="4">
        <v>0.97970979953450932</v>
      </c>
      <c r="C258" s="4">
        <v>1.0311807797510355</v>
      </c>
      <c r="D258" s="4">
        <v>1.5318134145818398</v>
      </c>
      <c r="E258" s="4">
        <v>1.0516064928406046</v>
      </c>
      <c r="F258" s="4">
        <v>1.1900654654314271</v>
      </c>
      <c r="G258" s="4">
        <v>1.8351898757156646</v>
      </c>
      <c r="H258" s="4">
        <v>1.1534809967000803</v>
      </c>
      <c r="I258" s="4">
        <v>1.0330906325224647</v>
      </c>
      <c r="J258" s="4">
        <v>1.0870793445881666</v>
      </c>
      <c r="K258" s="4">
        <v>1.4323137542707642</v>
      </c>
      <c r="L258" s="4">
        <v>0.85394504438259577</v>
      </c>
      <c r="M258" s="4">
        <v>1.4871503245959345</v>
      </c>
      <c r="N258" s="4">
        <v>1.554615434162955</v>
      </c>
      <c r="O258" s="4">
        <v>0.83415977797123841</v>
      </c>
      <c r="P258" s="4">
        <v>0.87798400168501489</v>
      </c>
      <c r="Q258" s="4">
        <v>1.3042404377378525</v>
      </c>
      <c r="R258" s="4">
        <v>0.89537518048489484</v>
      </c>
      <c r="S258" s="4">
        <v>1.0132640756346243</v>
      </c>
      <c r="T258" s="9">
        <v>1.5625459498204406</v>
      </c>
      <c r="U258" s="4">
        <v>0.98211475740933396</v>
      </c>
      <c r="V258" s="4">
        <v>0.87961011828049052</v>
      </c>
      <c r="W258" s="4">
        <v>0.92557802846274717</v>
      </c>
      <c r="X258" s="4">
        <v>1.2195228870991472</v>
      </c>
      <c r="Y258" s="4">
        <v>0.72707919116484698</v>
      </c>
      <c r="Z258" s="4">
        <v>1.2662126939673464</v>
      </c>
      <c r="AA258" s="12">
        <v>1.3236548884253072</v>
      </c>
      <c r="AB258" t="s">
        <v>3032</v>
      </c>
      <c r="AC258" s="3" t="s">
        <v>214</v>
      </c>
      <c r="AD258">
        <v>153</v>
      </c>
      <c r="AE258" t="s">
        <v>3025</v>
      </c>
      <c r="AF258" s="48" t="s">
        <v>3027</v>
      </c>
      <c r="AG258" s="7" t="s">
        <v>3026</v>
      </c>
      <c r="AH258" s="22" t="s">
        <v>3028</v>
      </c>
      <c r="AI258" t="s">
        <v>3029</v>
      </c>
      <c r="AJ258">
        <v>2</v>
      </c>
      <c r="AK258" t="s">
        <v>215</v>
      </c>
      <c r="AL258">
        <v>1</v>
      </c>
      <c r="AM258" s="1">
        <v>1.0679899999999999E-206</v>
      </c>
      <c r="AN258">
        <v>306.33</v>
      </c>
      <c r="AO258">
        <v>248.53</v>
      </c>
      <c r="AP258">
        <v>234.49</v>
      </c>
      <c r="AQ258">
        <v>-1.2991999999999999</v>
      </c>
      <c r="AR258">
        <v>79553000000</v>
      </c>
      <c r="AS258" t="s">
        <v>3023</v>
      </c>
      <c r="AT258" t="s">
        <v>3024</v>
      </c>
      <c r="AU258" t="s">
        <v>3025</v>
      </c>
      <c r="AV258" t="s">
        <v>3030</v>
      </c>
      <c r="AW258">
        <v>2269105</v>
      </c>
      <c r="AX258" t="s">
        <v>3031</v>
      </c>
      <c r="AY258">
        <v>0.87781589999999998</v>
      </c>
      <c r="AZ258">
        <v>0.48537269999999999</v>
      </c>
      <c r="BA258">
        <v>0.55716030000000005</v>
      </c>
      <c r="BB258">
        <v>-0.16065289999999999</v>
      </c>
      <c r="BC258">
        <v>0.16752790000000001</v>
      </c>
      <c r="BD258">
        <v>0.61741159999999995</v>
      </c>
      <c r="BE258">
        <v>-0.390185</v>
      </c>
      <c r="BF258">
        <v>-0.78242970000000001</v>
      </c>
      <c r="BG258">
        <v>0.37491980000000003</v>
      </c>
      <c r="BH258">
        <v>-0.31004680000000001</v>
      </c>
      <c r="BI258">
        <v>-0.69335869999999999</v>
      </c>
      <c r="BJ258">
        <v>-0.54250719999999997</v>
      </c>
      <c r="BK258">
        <v>0.57945120000000006</v>
      </c>
      <c r="BL258">
        <v>0.55409129999999995</v>
      </c>
      <c r="BM258">
        <v>0.49693959999999998</v>
      </c>
      <c r="BN258">
        <v>0.45491470000000001</v>
      </c>
      <c r="BO258">
        <v>0.52172430000000003</v>
      </c>
      <c r="BP258">
        <v>0.73010090000000005</v>
      </c>
      <c r="BQ258">
        <v>0.38411840000000003</v>
      </c>
      <c r="BR258">
        <v>0.37185190000000001</v>
      </c>
      <c r="BS258">
        <v>0.41241220000000001</v>
      </c>
      <c r="BT258">
        <v>0.42962289999999997</v>
      </c>
      <c r="BU258">
        <v>0.2004513</v>
      </c>
      <c r="BV258">
        <v>2.7987200000000002E-3</v>
      </c>
      <c r="BW258">
        <v>-0.48788150000000002</v>
      </c>
      <c r="BX258">
        <v>-0.1074639</v>
      </c>
      <c r="BY258">
        <v>0.59323130000000002</v>
      </c>
      <c r="BZ258">
        <v>0.25378990000000001</v>
      </c>
      <c r="CA258">
        <v>0.2911453</v>
      </c>
      <c r="CB258">
        <v>0.9575186</v>
      </c>
      <c r="CC258">
        <v>-0.48730079999999998</v>
      </c>
      <c r="CD258">
        <v>-0.81912850000000004</v>
      </c>
      <c r="CE258">
        <v>-0.32283919999999999</v>
      </c>
      <c r="CF258">
        <v>-0.31638810000000001</v>
      </c>
      <c r="CG258">
        <v>-0.1526168</v>
      </c>
      <c r="CH258">
        <v>7.7429380000000006E-2</v>
      </c>
      <c r="CI258">
        <v>-6.5796859999999999E-2</v>
      </c>
      <c r="CJ258">
        <v>0.1398981</v>
      </c>
      <c r="CK258">
        <v>-3.2835129999999997E-2</v>
      </c>
      <c r="CL258">
        <v>9.8634330000000006E-2</v>
      </c>
      <c r="CM258">
        <v>-0.1237584</v>
      </c>
      <c r="CN258">
        <v>0.61649710000000002</v>
      </c>
      <c r="CO258">
        <v>0.81755290000000003</v>
      </c>
      <c r="CP258">
        <v>0.63515200000000005</v>
      </c>
      <c r="CQ258">
        <v>-0.81868830000000004</v>
      </c>
      <c r="CR258">
        <v>-0.90944959999999997</v>
      </c>
      <c r="CS258">
        <v>-0.13315080000000001</v>
      </c>
      <c r="CT258">
        <v>-0.30457919999999999</v>
      </c>
      <c r="CU258">
        <v>-0.22752559999999999</v>
      </c>
      <c r="CV258">
        <v>0.29086230000000002</v>
      </c>
      <c r="CW258">
        <v>0.2323489</v>
      </c>
      <c r="CX258">
        <v>0.47910140000000001</v>
      </c>
      <c r="CY258">
        <v>1.030799</v>
      </c>
      <c r="CZ258">
        <v>1.04626</v>
      </c>
      <c r="DA258">
        <v>0.89904580000000001</v>
      </c>
      <c r="DB258">
        <v>0.38481779999999999</v>
      </c>
      <c r="DC258">
        <v>0.3419161</v>
      </c>
      <c r="DD258">
        <v>0.4967394</v>
      </c>
      <c r="DE258">
        <v>0.61234619999999995</v>
      </c>
      <c r="DF258">
        <v>0.40191929999999998</v>
      </c>
      <c r="DG258">
        <v>0.32332159999999999</v>
      </c>
      <c r="DH258">
        <v>4.185705E-2</v>
      </c>
      <c r="DI258">
        <v>-0.24709590000000001</v>
      </c>
      <c r="DJ258">
        <v>-0.16219059999999999</v>
      </c>
      <c r="DK258">
        <v>0.43942379999999998</v>
      </c>
      <c r="DL258">
        <v>0.52469600000000005</v>
      </c>
      <c r="DM258">
        <v>-5.0086569999999997E-2</v>
      </c>
      <c r="DN258">
        <v>-0.3345862</v>
      </c>
      <c r="DO258">
        <v>-0.61155369999999998</v>
      </c>
      <c r="DP258">
        <v>-0.3090637</v>
      </c>
      <c r="DQ258">
        <v>0.45734039999999998</v>
      </c>
      <c r="DR258">
        <v>0.31555240000000001</v>
      </c>
      <c r="DS258">
        <v>0.29364560000000001</v>
      </c>
      <c r="DT258">
        <v>0.36193649999999999</v>
      </c>
      <c r="DU258">
        <v>0.37678309999999998</v>
      </c>
      <c r="DV258">
        <v>-7.7338609999999999E-3</v>
      </c>
      <c r="DW258">
        <v>9.2868560000000003E-2</v>
      </c>
      <c r="DX258">
        <v>9.4741180000000001E-3</v>
      </c>
      <c r="DY258">
        <v>0.1162141</v>
      </c>
      <c r="DZ258">
        <v>0.27101009999999998</v>
      </c>
      <c r="EA258">
        <v>-3.5219109999999998E-2</v>
      </c>
      <c r="EB258">
        <v>0.77365430000000002</v>
      </c>
      <c r="EC258">
        <v>0.52928450000000005</v>
      </c>
      <c r="ED258">
        <v>0.34856930000000003</v>
      </c>
      <c r="EE258">
        <v>1.0065599999999999</v>
      </c>
      <c r="EF258">
        <v>0.95224710000000001</v>
      </c>
      <c r="EG258">
        <v>1.1245019999999999</v>
      </c>
      <c r="EH258">
        <v>0.54236870000000004</v>
      </c>
      <c r="EI258">
        <v>0.56886630000000005</v>
      </c>
      <c r="EJ258">
        <v>0.89672320000000005</v>
      </c>
      <c r="EK258">
        <v>1.007585</v>
      </c>
      <c r="EL258">
        <v>0.90858240000000001</v>
      </c>
      <c r="EM258">
        <v>0.93740219999999996</v>
      </c>
      <c r="EN258">
        <v>0.49653389999999997</v>
      </c>
      <c r="EO258">
        <v>0.12427340000000001</v>
      </c>
      <c r="EP258">
        <v>2.479481E-2</v>
      </c>
      <c r="EQ258">
        <v>-9.9339120000000003E-2</v>
      </c>
      <c r="ER258">
        <v>-2.5907309999999999E-2</v>
      </c>
      <c r="ES258">
        <v>-0.34360479999999999</v>
      </c>
      <c r="ET258">
        <v>0.1258948</v>
      </c>
      <c r="EU258">
        <v>-0.41594340000000002</v>
      </c>
      <c r="EV258">
        <v>0.13955000000000001</v>
      </c>
      <c r="EW258">
        <v>0.26801930000000002</v>
      </c>
      <c r="EX258">
        <v>6.6454979999999997E-2</v>
      </c>
      <c r="EY258">
        <v>0.1244125</v>
      </c>
      <c r="EZ258">
        <v>0.46240419999999999</v>
      </c>
      <c r="FA258">
        <v>0.6655993</v>
      </c>
      <c r="FB258">
        <v>0.77074949999999998</v>
      </c>
      <c r="FC258">
        <v>0.3383157</v>
      </c>
      <c r="FD258">
        <v>0.42479850000000002</v>
      </c>
      <c r="FE258">
        <v>-0.1042756</v>
      </c>
      <c r="FF258">
        <v>0.54845820000000001</v>
      </c>
      <c r="FG258">
        <v>0.47729640000000001</v>
      </c>
      <c r="FH258">
        <v>0.2573937</v>
      </c>
      <c r="FI258">
        <v>-5.9464419999999997E-2</v>
      </c>
      <c r="FJ258">
        <v>0.53015769999999995</v>
      </c>
      <c r="FK258">
        <v>-0.43930360000000002</v>
      </c>
      <c r="FL258">
        <v>-6.8357959999999995E-2</v>
      </c>
      <c r="FM258">
        <v>-0.27869899999999997</v>
      </c>
      <c r="FN258">
        <v>0.1929835</v>
      </c>
      <c r="FO258">
        <v>0.19381870000000001</v>
      </c>
      <c r="FP258">
        <v>-0.31267669999999997</v>
      </c>
      <c r="FQ258">
        <v>-0.1979207</v>
      </c>
      <c r="FR258">
        <v>0.35026669999999999</v>
      </c>
      <c r="FS258">
        <v>0.30872290000000002</v>
      </c>
      <c r="FT258">
        <v>0.34407480000000001</v>
      </c>
      <c r="FU258">
        <v>-3.3052630000000001E-3</v>
      </c>
      <c r="FV258">
        <v>0.41236420000000001</v>
      </c>
      <c r="FW258">
        <v>0.75204420000000005</v>
      </c>
      <c r="FX258">
        <v>0.16030620000000001</v>
      </c>
      <c r="FY258">
        <v>0.16323579999999999</v>
      </c>
      <c r="FZ258">
        <v>-0.55447270000000004</v>
      </c>
      <c r="GA258">
        <v>-0.22424959999999999</v>
      </c>
      <c r="GB258">
        <v>-0.17142959999999999</v>
      </c>
      <c r="GC258">
        <v>-0.16283510000000001</v>
      </c>
      <c r="GD258">
        <v>0.29573260000000001</v>
      </c>
      <c r="GE258">
        <v>0.38160769999999999</v>
      </c>
      <c r="GF258">
        <v>0.39648850000000002</v>
      </c>
      <c r="GG258">
        <v>1.08704</v>
      </c>
      <c r="GH258">
        <v>0.98320269999999999</v>
      </c>
      <c r="GI258">
        <v>0.63019029999999998</v>
      </c>
      <c r="GJ258">
        <v>0.31865260000000001</v>
      </c>
      <c r="GK258">
        <v>0.58624989999999999</v>
      </c>
      <c r="GL258">
        <v>0.39097159999999997</v>
      </c>
      <c r="GM258">
        <v>0.34807929999999998</v>
      </c>
      <c r="GN258">
        <v>0.1324254</v>
      </c>
      <c r="GO258">
        <v>0.18831619999999999</v>
      </c>
      <c r="GP258">
        <v>0.19643289999999999</v>
      </c>
      <c r="GQ258">
        <v>0.1224769</v>
      </c>
      <c r="GR258">
        <v>0.60593730000000001</v>
      </c>
      <c r="GS258">
        <v>-1.242191</v>
      </c>
      <c r="GT258">
        <v>-0.95223449999999998</v>
      </c>
      <c r="GU258">
        <v>-0.89486140000000003</v>
      </c>
      <c r="GV258">
        <v>-0.28083950000000002</v>
      </c>
      <c r="GW258">
        <v>-0.50337710000000002</v>
      </c>
      <c r="GX258">
        <v>-0.41122009999999998</v>
      </c>
      <c r="GY258">
        <v>0.37493120000000002</v>
      </c>
      <c r="GZ258">
        <v>0.2258339</v>
      </c>
      <c r="HA258">
        <v>2.5693000000000001E-2</v>
      </c>
      <c r="HB258">
        <v>0.81149090000000001</v>
      </c>
      <c r="HC258">
        <v>0.95504889999999998</v>
      </c>
      <c r="HD258">
        <v>0.72604650000000004</v>
      </c>
      <c r="HE258">
        <v>0.4635069</v>
      </c>
      <c r="HF258">
        <v>0.30829430000000002</v>
      </c>
      <c r="HG258">
        <v>0.39335059999999999</v>
      </c>
      <c r="HH258">
        <v>0.35011530000000002</v>
      </c>
      <c r="HI258">
        <v>0.64115549999999999</v>
      </c>
      <c r="HJ258">
        <v>0.55480810000000003</v>
      </c>
      <c r="HK258">
        <v>0.66510840000000004</v>
      </c>
      <c r="HL258">
        <v>0.71135320000000002</v>
      </c>
      <c r="HM258">
        <v>0.66109340000000005</v>
      </c>
      <c r="HN258">
        <v>0.72501369999999998</v>
      </c>
      <c r="HO258">
        <v>0.53771199999999997</v>
      </c>
      <c r="HP258">
        <v>0.56004200000000004</v>
      </c>
      <c r="HQ258">
        <v>0.67273340000000004</v>
      </c>
      <c r="HR258">
        <v>23</v>
      </c>
      <c r="HS258">
        <v>15</v>
      </c>
      <c r="HT258">
        <v>14</v>
      </c>
      <c r="HU258">
        <v>9</v>
      </c>
      <c r="HV258">
        <v>15</v>
      </c>
      <c r="HW258">
        <v>7</v>
      </c>
      <c r="HX258">
        <v>8</v>
      </c>
      <c r="HY258">
        <v>21</v>
      </c>
      <c r="HZ258">
        <v>12</v>
      </c>
      <c r="IA258">
        <v>12</v>
      </c>
      <c r="IB258">
        <v>9</v>
      </c>
      <c r="IC258">
        <v>12</v>
      </c>
      <c r="ID258">
        <v>7</v>
      </c>
      <c r="IE258">
        <v>9</v>
      </c>
      <c r="IF258" s="6">
        <v>100</v>
      </c>
      <c r="IG258" s="6">
        <v>100</v>
      </c>
      <c r="IH258" s="6">
        <v>100</v>
      </c>
      <c r="II258" s="6">
        <v>100</v>
      </c>
      <c r="IJ258" s="6">
        <v>100</v>
      </c>
      <c r="IK258" s="6">
        <v>100</v>
      </c>
      <c r="IL258" s="6">
        <v>100</v>
      </c>
      <c r="IM258" s="6">
        <v>100</v>
      </c>
      <c r="IN258" s="6">
        <v>100</v>
      </c>
      <c r="IO258" s="6">
        <v>133.33333333333331</v>
      </c>
      <c r="IP258" s="6">
        <v>100</v>
      </c>
      <c r="IQ258" s="6">
        <v>100</v>
      </c>
      <c r="IR258" s="6">
        <v>100</v>
      </c>
      <c r="IS258" s="6">
        <v>100</v>
      </c>
      <c r="IU258" s="11">
        <v>0</v>
      </c>
      <c r="IV258" s="11">
        <v>1</v>
      </c>
      <c r="IW258" s="11">
        <v>0</v>
      </c>
      <c r="IX258" s="11">
        <v>0</v>
      </c>
      <c r="IY258" s="11">
        <v>0</v>
      </c>
      <c r="IZ258" s="11">
        <v>0</v>
      </c>
      <c r="JA258" s="11">
        <v>0</v>
      </c>
      <c r="JB258" s="11">
        <v>0</v>
      </c>
    </row>
    <row r="259" spans="1:262" x14ac:dyDescent="0.2">
      <c r="A259" s="4">
        <v>1.0957288042425575</v>
      </c>
      <c r="B259" s="4">
        <v>0.96179495688949435</v>
      </c>
      <c r="C259" s="4">
        <v>0.98028841602107963</v>
      </c>
      <c r="D259" s="4">
        <v>1.3991746537685752</v>
      </c>
      <c r="E259" s="4">
        <v>1.1509633542911011</v>
      </c>
      <c r="F259" s="4">
        <v>1.3093641342506253</v>
      </c>
      <c r="G259" s="4">
        <v>1.4507939658817766</v>
      </c>
      <c r="H259" s="4">
        <v>1.1165723996845383</v>
      </c>
      <c r="I259" s="4">
        <v>0</v>
      </c>
      <c r="J259" s="4">
        <v>0</v>
      </c>
      <c r="K259" s="4">
        <v>1.5989979461277373</v>
      </c>
      <c r="L259" s="4">
        <v>0</v>
      </c>
      <c r="M259" s="4">
        <v>1.2498906219260353</v>
      </c>
      <c r="N259" s="4">
        <v>1.5406650195061571</v>
      </c>
      <c r="O259" s="4">
        <v>0.87776733911303229</v>
      </c>
      <c r="P259" s="4">
        <v>0.89464510947005893</v>
      </c>
      <c r="Q259" s="4">
        <v>1.2769351762508243</v>
      </c>
      <c r="R259" s="4">
        <v>1.050408960533556</v>
      </c>
      <c r="S259" s="4">
        <v>1.1949709902494963</v>
      </c>
      <c r="T259" s="4">
        <v>1.3240447456199387</v>
      </c>
      <c r="U259" s="4">
        <v>1.0190225860279263</v>
      </c>
      <c r="V259" s="4">
        <v>0</v>
      </c>
      <c r="W259" s="4">
        <v>0</v>
      </c>
      <c r="X259" s="9">
        <v>1.4593008232845295</v>
      </c>
      <c r="Y259" s="4">
        <v>0</v>
      </c>
      <c r="Z259" s="4">
        <v>1.1406934061481071</v>
      </c>
      <c r="AA259" s="9">
        <v>1.4060641771402276</v>
      </c>
      <c r="AB259" t="s">
        <v>7024</v>
      </c>
      <c r="AC259" s="3" t="s">
        <v>214</v>
      </c>
      <c r="AD259">
        <v>1161</v>
      </c>
      <c r="AE259" t="s">
        <v>7017</v>
      </c>
      <c r="AF259" s="48" t="s">
        <v>7019</v>
      </c>
      <c r="AG259" s="7" t="s">
        <v>7018</v>
      </c>
      <c r="AH259" s="22" t="s">
        <v>7020</v>
      </c>
      <c r="AI259" t="s">
        <v>7021</v>
      </c>
      <c r="AJ259">
        <v>3</v>
      </c>
      <c r="AK259" t="s">
        <v>215</v>
      </c>
      <c r="AL259">
        <v>0.80637099999999995</v>
      </c>
      <c r="AM259" s="1">
        <v>5.7455100000000005E-32</v>
      </c>
      <c r="AN259">
        <v>180.16</v>
      </c>
      <c r="AO259">
        <v>140.65</v>
      </c>
      <c r="AP259">
        <v>143.91</v>
      </c>
      <c r="AQ259">
        <v>3.1019999999999999</v>
      </c>
      <c r="AR259">
        <v>499790000</v>
      </c>
      <c r="AS259" t="s">
        <v>7015</v>
      </c>
      <c r="AT259" t="s">
        <v>7016</v>
      </c>
      <c r="AU259" t="s">
        <v>7017</v>
      </c>
      <c r="AV259" t="s">
        <v>7022</v>
      </c>
      <c r="AW259">
        <v>1482082</v>
      </c>
      <c r="AX259" t="s">
        <v>7023</v>
      </c>
      <c r="AY259" t="s">
        <v>213</v>
      </c>
      <c r="AZ259">
        <v>0.22770940000000001</v>
      </c>
      <c r="BA259" t="s">
        <v>213</v>
      </c>
      <c r="BB259" t="s">
        <v>213</v>
      </c>
      <c r="BC259">
        <v>-6.0703010000000002E-2</v>
      </c>
      <c r="BD259" t="s">
        <v>213</v>
      </c>
      <c r="BE259" t="s">
        <v>213</v>
      </c>
      <c r="BF259" t="s">
        <v>213</v>
      </c>
      <c r="BG259" t="s">
        <v>213</v>
      </c>
      <c r="BH259" t="s">
        <v>213</v>
      </c>
      <c r="BI259" t="s">
        <v>213</v>
      </c>
      <c r="BJ259" t="s">
        <v>213</v>
      </c>
      <c r="BK259">
        <v>0.21815850000000001</v>
      </c>
      <c r="BL259" t="s">
        <v>213</v>
      </c>
      <c r="BM259">
        <v>-4.1861660000000002E-2</v>
      </c>
      <c r="BN259">
        <v>0.1815329</v>
      </c>
      <c r="BO259">
        <v>0.26650849999999998</v>
      </c>
      <c r="BP259" t="s">
        <v>213</v>
      </c>
      <c r="BQ259" t="s">
        <v>213</v>
      </c>
      <c r="BR259" t="s">
        <v>213</v>
      </c>
      <c r="BS259" t="s">
        <v>213</v>
      </c>
      <c r="BT259" t="s">
        <v>213</v>
      </c>
      <c r="BU259" t="s">
        <v>213</v>
      </c>
      <c r="BV259" t="s">
        <v>213</v>
      </c>
      <c r="BW259" t="s">
        <v>213</v>
      </c>
      <c r="BX259">
        <v>0.27319359999999998</v>
      </c>
      <c r="BY259" t="s">
        <v>213</v>
      </c>
      <c r="BZ259" t="s">
        <v>213</v>
      </c>
      <c r="CA259" t="s">
        <v>213</v>
      </c>
      <c r="CB259" t="s">
        <v>213</v>
      </c>
      <c r="CC259" t="s">
        <v>213</v>
      </c>
      <c r="CD259" t="s">
        <v>213</v>
      </c>
      <c r="CE259" t="s">
        <v>213</v>
      </c>
      <c r="CF259" t="s">
        <v>213</v>
      </c>
      <c r="CG259" t="s">
        <v>213</v>
      </c>
      <c r="CH259">
        <v>-0.20289080000000001</v>
      </c>
      <c r="CI259">
        <v>-0.238899</v>
      </c>
      <c r="CJ259" t="s">
        <v>213</v>
      </c>
      <c r="CK259" t="s">
        <v>213</v>
      </c>
      <c r="CL259" t="s">
        <v>213</v>
      </c>
      <c r="CM259" t="s">
        <v>213</v>
      </c>
      <c r="CN259">
        <v>-8.7326459999999995E-2</v>
      </c>
      <c r="CO259" t="s">
        <v>213</v>
      </c>
      <c r="CP259" t="s">
        <v>213</v>
      </c>
      <c r="CQ259" t="s">
        <v>213</v>
      </c>
      <c r="CR259" t="s">
        <v>213</v>
      </c>
      <c r="CS259" t="s">
        <v>213</v>
      </c>
      <c r="CT259" t="s">
        <v>213</v>
      </c>
      <c r="CU259" t="s">
        <v>213</v>
      </c>
      <c r="CV259">
        <v>2.9882820000000001E-2</v>
      </c>
      <c r="CW259" t="s">
        <v>213</v>
      </c>
      <c r="CX259" t="s">
        <v>213</v>
      </c>
      <c r="CY259" t="s">
        <v>213</v>
      </c>
      <c r="CZ259">
        <v>2.3164400000000002E-2</v>
      </c>
      <c r="DA259">
        <v>0.19644059999999999</v>
      </c>
      <c r="DB259">
        <v>0.81810240000000001</v>
      </c>
      <c r="DC259" t="s">
        <v>213</v>
      </c>
      <c r="DD259" t="s">
        <v>213</v>
      </c>
      <c r="DE259" t="s">
        <v>213</v>
      </c>
      <c r="DF259">
        <v>0.65729720000000003</v>
      </c>
      <c r="DG259">
        <v>0.72787570000000001</v>
      </c>
      <c r="DH259" t="s">
        <v>213</v>
      </c>
      <c r="DI259" t="s">
        <v>213</v>
      </c>
      <c r="DJ259" t="s">
        <v>213</v>
      </c>
      <c r="DK259" t="s">
        <v>213</v>
      </c>
      <c r="DL259" t="s">
        <v>213</v>
      </c>
      <c r="DM259" t="s">
        <v>213</v>
      </c>
      <c r="DN259" t="s">
        <v>213</v>
      </c>
      <c r="DO259" t="s">
        <v>213</v>
      </c>
      <c r="DP259" t="s">
        <v>213</v>
      </c>
      <c r="DQ259" t="s">
        <v>213</v>
      </c>
      <c r="DR259" t="s">
        <v>213</v>
      </c>
      <c r="DS259" t="s">
        <v>213</v>
      </c>
      <c r="DT259" t="s">
        <v>213</v>
      </c>
      <c r="DU259">
        <v>0.20284189999999999</v>
      </c>
      <c r="DV259" t="s">
        <v>213</v>
      </c>
      <c r="DW259" t="s">
        <v>213</v>
      </c>
      <c r="DX259">
        <v>0.27883780000000002</v>
      </c>
      <c r="DY259">
        <v>0.33785120000000002</v>
      </c>
      <c r="DZ259">
        <v>0.54991009999999996</v>
      </c>
      <c r="EA259" t="s">
        <v>213</v>
      </c>
      <c r="EB259" t="s">
        <v>213</v>
      </c>
      <c r="EC259" t="s">
        <v>213</v>
      </c>
      <c r="ED259" t="s">
        <v>213</v>
      </c>
      <c r="EE259" t="s">
        <v>213</v>
      </c>
      <c r="EF259" t="s">
        <v>213</v>
      </c>
      <c r="EG259" t="s">
        <v>213</v>
      </c>
      <c r="EH259" t="s">
        <v>213</v>
      </c>
      <c r="EI259">
        <v>0.45324829999999999</v>
      </c>
      <c r="EJ259">
        <v>0.62043700000000002</v>
      </c>
      <c r="EK259" t="s">
        <v>213</v>
      </c>
      <c r="EL259" t="s">
        <v>213</v>
      </c>
      <c r="EM259" t="s">
        <v>213</v>
      </c>
      <c r="EN259" t="s">
        <v>213</v>
      </c>
      <c r="EO259" t="s">
        <v>213</v>
      </c>
      <c r="EP259" t="s">
        <v>213</v>
      </c>
      <c r="EQ259" t="s">
        <v>213</v>
      </c>
      <c r="ER259" t="s">
        <v>213</v>
      </c>
      <c r="ES259" t="s">
        <v>213</v>
      </c>
      <c r="ET259" t="s">
        <v>213</v>
      </c>
      <c r="EU259" t="s">
        <v>213</v>
      </c>
      <c r="EV259" t="s">
        <v>213</v>
      </c>
      <c r="EW259" t="s">
        <v>213</v>
      </c>
      <c r="EX259" t="s">
        <v>213</v>
      </c>
      <c r="EY259" t="s">
        <v>213</v>
      </c>
      <c r="EZ259">
        <v>0.1196842</v>
      </c>
      <c r="FA259" t="s">
        <v>213</v>
      </c>
      <c r="FB259">
        <v>0.20023650000000001</v>
      </c>
      <c r="FC259" t="s">
        <v>213</v>
      </c>
      <c r="FD259" t="s">
        <v>213</v>
      </c>
      <c r="FE259" t="s">
        <v>213</v>
      </c>
      <c r="FF259" t="s">
        <v>213</v>
      </c>
      <c r="FG259" t="s">
        <v>213</v>
      </c>
      <c r="FH259">
        <v>0.1573097</v>
      </c>
      <c r="FI259" t="s">
        <v>213</v>
      </c>
      <c r="FJ259" t="s">
        <v>213</v>
      </c>
      <c r="FK259" t="s">
        <v>213</v>
      </c>
      <c r="FL259" t="s">
        <v>213</v>
      </c>
      <c r="FM259" t="s">
        <v>213</v>
      </c>
      <c r="FN259" t="s">
        <v>213</v>
      </c>
      <c r="FO259" t="s">
        <v>213</v>
      </c>
      <c r="FP259" t="s">
        <v>213</v>
      </c>
      <c r="FQ259" t="s">
        <v>213</v>
      </c>
      <c r="FR259" t="s">
        <v>213</v>
      </c>
      <c r="FS259" t="s">
        <v>213</v>
      </c>
      <c r="FT259" t="s">
        <v>213</v>
      </c>
      <c r="FU259" t="s">
        <v>213</v>
      </c>
      <c r="FV259" t="s">
        <v>213</v>
      </c>
      <c r="FW259" t="s">
        <v>213</v>
      </c>
      <c r="FX259" t="s">
        <v>213</v>
      </c>
      <c r="FY259" t="s">
        <v>213</v>
      </c>
      <c r="FZ259" t="s">
        <v>213</v>
      </c>
      <c r="GA259" t="s">
        <v>213</v>
      </c>
      <c r="GB259" t="s">
        <v>213</v>
      </c>
      <c r="GC259" t="s">
        <v>213</v>
      </c>
      <c r="GD259" t="s">
        <v>213</v>
      </c>
      <c r="GE259" t="s">
        <v>213</v>
      </c>
      <c r="GF259" t="s">
        <v>213</v>
      </c>
      <c r="GG259" t="s">
        <v>213</v>
      </c>
      <c r="GH259">
        <v>0.51810100000000003</v>
      </c>
      <c r="GI259">
        <v>0.57534969999999996</v>
      </c>
      <c r="GJ259" t="s">
        <v>213</v>
      </c>
      <c r="GK259">
        <v>0.67128069999999995</v>
      </c>
      <c r="GL259">
        <v>0.76388619999999996</v>
      </c>
      <c r="GM259">
        <v>0.81867889999999999</v>
      </c>
      <c r="GN259">
        <v>0.71040479999999995</v>
      </c>
      <c r="GO259">
        <v>0.68247530000000001</v>
      </c>
      <c r="GP259" t="s">
        <v>213</v>
      </c>
      <c r="GQ259" t="s">
        <v>213</v>
      </c>
      <c r="GR259" t="s">
        <v>213</v>
      </c>
      <c r="GS259" t="s">
        <v>213</v>
      </c>
      <c r="GT259" t="s">
        <v>213</v>
      </c>
      <c r="GU259" t="s">
        <v>213</v>
      </c>
      <c r="GV259" t="s">
        <v>213</v>
      </c>
      <c r="GW259" t="s">
        <v>213</v>
      </c>
      <c r="GX259" t="s">
        <v>213</v>
      </c>
      <c r="GY259" t="s">
        <v>213</v>
      </c>
      <c r="GZ259" t="s">
        <v>213</v>
      </c>
      <c r="HA259" t="s">
        <v>213</v>
      </c>
      <c r="HB259" t="s">
        <v>213</v>
      </c>
      <c r="HC259">
        <v>0.2804546</v>
      </c>
      <c r="HD259" t="s">
        <v>213</v>
      </c>
      <c r="HE259" t="s">
        <v>213</v>
      </c>
      <c r="HF259">
        <v>0.3631491</v>
      </c>
      <c r="HG259" t="s">
        <v>213</v>
      </c>
      <c r="HH259" t="s">
        <v>213</v>
      </c>
      <c r="HI259">
        <v>0.69335040000000003</v>
      </c>
      <c r="HJ259" t="s">
        <v>213</v>
      </c>
      <c r="HK259" t="s">
        <v>213</v>
      </c>
      <c r="HL259">
        <v>0.67310349999999997</v>
      </c>
      <c r="HM259">
        <v>0.56820110000000001</v>
      </c>
      <c r="HN259">
        <v>0.53453139999999999</v>
      </c>
      <c r="HO259">
        <v>0.63214890000000001</v>
      </c>
      <c r="HP259">
        <v>0.639984</v>
      </c>
      <c r="HQ259" t="s">
        <v>213</v>
      </c>
      <c r="HR259">
        <v>6</v>
      </c>
      <c r="HS259">
        <v>3</v>
      </c>
      <c r="HT259">
        <v>2</v>
      </c>
      <c r="HU259">
        <v>5</v>
      </c>
      <c r="HV259">
        <v>1</v>
      </c>
      <c r="HW259">
        <v>3</v>
      </c>
      <c r="HX259">
        <v>2</v>
      </c>
      <c r="HY259">
        <v>3</v>
      </c>
      <c r="HZ259">
        <v>0</v>
      </c>
      <c r="IA259">
        <v>0</v>
      </c>
      <c r="IB259">
        <v>7</v>
      </c>
      <c r="IC259">
        <v>0</v>
      </c>
      <c r="ID259">
        <v>2</v>
      </c>
      <c r="IE259">
        <v>6</v>
      </c>
      <c r="IF259" s="6">
        <v>26.086956521739129</v>
      </c>
      <c r="IG259" s="6">
        <v>20</v>
      </c>
      <c r="IH259" s="6">
        <v>14.285714285714285</v>
      </c>
      <c r="II259" s="6">
        <v>55.555555555555557</v>
      </c>
      <c r="IJ259" s="6">
        <v>6.666666666666667</v>
      </c>
      <c r="IK259" s="6">
        <v>42.857142857142854</v>
      </c>
      <c r="IL259" s="6">
        <v>25</v>
      </c>
      <c r="IM259" s="6">
        <v>14.285714285714285</v>
      </c>
      <c r="IN259" s="6">
        <v>0</v>
      </c>
      <c r="IO259" s="6">
        <v>0</v>
      </c>
      <c r="IP259" s="6">
        <v>77.777777777777786</v>
      </c>
      <c r="IQ259" s="6">
        <v>0</v>
      </c>
      <c r="IR259" s="6">
        <v>28.571428571428569</v>
      </c>
      <c r="IS259" s="6">
        <v>66.666666666666657</v>
      </c>
      <c r="IU259" s="11">
        <v>0</v>
      </c>
      <c r="IV259" s="11">
        <v>0</v>
      </c>
      <c r="IW259" s="11">
        <v>0</v>
      </c>
      <c r="IX259" s="11">
        <v>0</v>
      </c>
      <c r="IY259" s="11">
        <v>1</v>
      </c>
      <c r="IZ259" s="11">
        <v>0</v>
      </c>
      <c r="JA259" s="11">
        <v>1</v>
      </c>
      <c r="JB259" s="11">
        <v>1</v>
      </c>
    </row>
    <row r="260" spans="1:262" x14ac:dyDescent="0.2">
      <c r="A260" s="4">
        <v>2.0476515316035537</v>
      </c>
      <c r="B260" s="4">
        <v>2.8966764091156931</v>
      </c>
      <c r="C260" s="4">
        <v>2.8830234498464198</v>
      </c>
      <c r="D260" s="4">
        <v>2.7468846590986256</v>
      </c>
      <c r="E260" s="4">
        <v>3.449316230578122</v>
      </c>
      <c r="F260" s="4">
        <v>2.2479306059921367</v>
      </c>
      <c r="G260" s="4">
        <v>3.0544679975312938</v>
      </c>
      <c r="H260" s="4">
        <v>2.0725470005276971</v>
      </c>
      <c r="I260" s="4">
        <v>2.7052551431665885</v>
      </c>
      <c r="J260" s="4">
        <v>2.7713519078001112</v>
      </c>
      <c r="K260" s="4">
        <v>2.9873535725269087</v>
      </c>
      <c r="L260" s="4">
        <v>2.9670489943903982</v>
      </c>
      <c r="M260" s="4">
        <v>2.3171605826619501</v>
      </c>
      <c r="N260" s="4">
        <v>3.6203378435072926</v>
      </c>
      <c r="O260" s="4">
        <v>1.4146334786013381</v>
      </c>
      <c r="P260" s="4">
        <v>1.4079658600839524</v>
      </c>
      <c r="Q260" s="4">
        <v>1.341480528646146</v>
      </c>
      <c r="R260" s="9">
        <v>1.6845230632952954</v>
      </c>
      <c r="S260" s="4">
        <v>1.0978091590768575</v>
      </c>
      <c r="T260" s="4">
        <v>1.4916932643999654</v>
      </c>
      <c r="U260" s="4">
        <v>1.0121580593865243</v>
      </c>
      <c r="V260" s="4">
        <v>1.3211501573454021</v>
      </c>
      <c r="W260" s="4">
        <v>1.3534294605439112</v>
      </c>
      <c r="X260" s="9">
        <v>1.4589169721605204</v>
      </c>
      <c r="Y260" s="4">
        <v>1.4490009401486625</v>
      </c>
      <c r="Z260" s="4">
        <v>1.1316186113207158</v>
      </c>
      <c r="AA260" s="9">
        <v>1.7680439213561592</v>
      </c>
      <c r="AB260" t="s">
        <v>1056</v>
      </c>
      <c r="AC260" s="3" t="s">
        <v>214</v>
      </c>
      <c r="AD260">
        <v>125</v>
      </c>
      <c r="AE260" t="s">
        <v>1048</v>
      </c>
      <c r="AF260" s="48" t="s">
        <v>1051</v>
      </c>
      <c r="AG260" s="7" t="s">
        <v>1050</v>
      </c>
      <c r="AH260" s="18" t="s">
        <v>1052</v>
      </c>
      <c r="AI260" t="s">
        <v>1053</v>
      </c>
      <c r="AJ260">
        <v>3</v>
      </c>
      <c r="AK260" t="s">
        <v>215</v>
      </c>
      <c r="AL260">
        <v>1</v>
      </c>
      <c r="AM260" s="1">
        <v>1.7910900000000001E-9</v>
      </c>
      <c r="AN260">
        <v>166.52</v>
      </c>
      <c r="AO260">
        <v>117.37</v>
      </c>
      <c r="AP260">
        <v>102.87</v>
      </c>
      <c r="AQ260">
        <v>-0.27266000000000001</v>
      </c>
      <c r="AR260">
        <v>7312000000</v>
      </c>
      <c r="AS260" t="s">
        <v>1046</v>
      </c>
      <c r="AT260" t="s">
        <v>1047</v>
      </c>
      <c r="AU260" t="s">
        <v>1049</v>
      </c>
      <c r="AV260" t="s">
        <v>1054</v>
      </c>
      <c r="AW260">
        <v>1479066</v>
      </c>
      <c r="AX260" t="s">
        <v>1055</v>
      </c>
      <c r="AY260">
        <v>1.882795</v>
      </c>
      <c r="AZ260">
        <v>1.7675080000000001</v>
      </c>
      <c r="BA260">
        <v>1.9934210000000001</v>
      </c>
      <c r="BB260" t="s">
        <v>213</v>
      </c>
      <c r="BC260" t="s">
        <v>213</v>
      </c>
      <c r="BD260">
        <v>1.2458910000000001</v>
      </c>
      <c r="BE260">
        <v>1.5272779999999999</v>
      </c>
      <c r="BF260">
        <v>1.3060210000000001</v>
      </c>
      <c r="BG260">
        <v>1.5411269999999999</v>
      </c>
      <c r="BH260">
        <v>0.2300692</v>
      </c>
      <c r="BI260">
        <v>0.17724899999999999</v>
      </c>
      <c r="BJ260">
        <v>0.2224004</v>
      </c>
      <c r="BK260">
        <v>1.154571</v>
      </c>
      <c r="BL260">
        <v>1.2065939999999999</v>
      </c>
      <c r="BM260">
        <v>1.2532719999999999</v>
      </c>
      <c r="BN260">
        <v>1.058014</v>
      </c>
      <c r="BO260">
        <v>0.98965780000000003</v>
      </c>
      <c r="BP260">
        <v>0.95579700000000001</v>
      </c>
      <c r="BQ260">
        <v>0.37822460000000002</v>
      </c>
      <c r="BR260">
        <v>0.56559990000000004</v>
      </c>
      <c r="BS260">
        <v>0.77240160000000002</v>
      </c>
      <c r="BT260">
        <v>0.81908550000000002</v>
      </c>
      <c r="BU260">
        <v>0.66639760000000003</v>
      </c>
      <c r="BV260">
        <v>1.947014</v>
      </c>
      <c r="BW260">
        <v>2.0714399999999999</v>
      </c>
      <c r="BX260">
        <v>1.6233770000000001</v>
      </c>
      <c r="BY260">
        <v>1.732661</v>
      </c>
      <c r="BZ260">
        <v>1.761552</v>
      </c>
      <c r="CA260">
        <v>1.5404359999999999</v>
      </c>
      <c r="CB260">
        <v>1.8252269999999999</v>
      </c>
      <c r="CC260">
        <v>1.6555949999999999</v>
      </c>
      <c r="CD260">
        <v>1.4330339999999999</v>
      </c>
      <c r="CE260">
        <v>0.8886809</v>
      </c>
      <c r="CF260" t="s">
        <v>213</v>
      </c>
      <c r="CG260">
        <v>0.88465150000000004</v>
      </c>
      <c r="CH260">
        <v>1.3449</v>
      </c>
      <c r="CI260">
        <v>1.481849</v>
      </c>
      <c r="CJ260">
        <v>1.2911619999999999</v>
      </c>
      <c r="CK260">
        <v>1.9503250000000001</v>
      </c>
      <c r="CL260">
        <v>1.969889</v>
      </c>
      <c r="CM260">
        <v>2.2096770000000001</v>
      </c>
      <c r="CN260">
        <v>1.454726</v>
      </c>
      <c r="CO260">
        <v>1.278381</v>
      </c>
      <c r="CP260">
        <v>1.5313669999999999</v>
      </c>
      <c r="CQ260">
        <v>1.701014</v>
      </c>
      <c r="CR260">
        <v>1.6622710000000001</v>
      </c>
      <c r="CS260">
        <v>1.2801450000000001</v>
      </c>
      <c r="CT260">
        <v>1.25217</v>
      </c>
      <c r="CU260">
        <v>1.233247</v>
      </c>
      <c r="CV260">
        <v>1.4292419999999999</v>
      </c>
      <c r="CW260">
        <v>1.3120890000000001</v>
      </c>
      <c r="CX260">
        <v>1.121613</v>
      </c>
      <c r="CY260">
        <v>1.382727</v>
      </c>
      <c r="CZ260">
        <v>1.490845</v>
      </c>
      <c r="DA260">
        <v>1.3175859999999999</v>
      </c>
      <c r="DB260">
        <v>1.384484</v>
      </c>
      <c r="DC260">
        <v>1.518346</v>
      </c>
      <c r="DD260">
        <v>1.2137249999999999</v>
      </c>
      <c r="DE260">
        <v>1.5873729999999999</v>
      </c>
      <c r="DF260">
        <v>1.5500689999999999</v>
      </c>
      <c r="DG260">
        <v>1.6750119999999999</v>
      </c>
      <c r="DH260">
        <v>2.4562930000000001</v>
      </c>
      <c r="DI260">
        <v>2.35032</v>
      </c>
      <c r="DJ260">
        <v>2.045817</v>
      </c>
      <c r="DK260">
        <v>1.589912</v>
      </c>
      <c r="DL260">
        <v>1.7831520000000001</v>
      </c>
      <c r="DM260">
        <v>1.6252709999999999</v>
      </c>
      <c r="DN260">
        <v>1.765312</v>
      </c>
      <c r="DO260">
        <v>1.8567830000000001</v>
      </c>
      <c r="DP260">
        <v>1.8658669999999999</v>
      </c>
      <c r="DQ260">
        <v>1.544484</v>
      </c>
      <c r="DR260">
        <v>1.5962430000000001</v>
      </c>
      <c r="DS260">
        <v>1.648879</v>
      </c>
      <c r="DT260">
        <v>1.351518</v>
      </c>
      <c r="DU260">
        <v>1.430777</v>
      </c>
      <c r="DV260">
        <v>1.884028</v>
      </c>
      <c r="DW260">
        <v>1.2828269999999999</v>
      </c>
      <c r="DX260">
        <v>1.2247459999999999</v>
      </c>
      <c r="DY260">
        <v>1.2814160000000001</v>
      </c>
      <c r="DZ260">
        <v>1.247865</v>
      </c>
      <c r="EA260">
        <v>1.0403290000000001</v>
      </c>
      <c r="EB260">
        <v>0.84999349999999996</v>
      </c>
      <c r="EC260">
        <v>1.2530060000000001</v>
      </c>
      <c r="ED260">
        <v>0.60740749999999999</v>
      </c>
      <c r="EE260">
        <v>1.6081460000000001</v>
      </c>
      <c r="EF260">
        <v>1.5266630000000001</v>
      </c>
      <c r="EG260">
        <v>1.6423620000000001</v>
      </c>
      <c r="EH260">
        <v>1.555553</v>
      </c>
      <c r="EI260">
        <v>1.7690939999999999</v>
      </c>
      <c r="EJ260">
        <v>1.65994</v>
      </c>
      <c r="EK260">
        <v>1.633688</v>
      </c>
      <c r="EL260">
        <v>1.4919230000000001</v>
      </c>
      <c r="EM260">
        <v>1.6304510000000001</v>
      </c>
      <c r="EN260">
        <v>1.4045970000000001</v>
      </c>
      <c r="EO260">
        <v>1.5007090000000001</v>
      </c>
      <c r="EP260">
        <v>1.4772749999999999</v>
      </c>
      <c r="EQ260">
        <v>1.2638199999999999</v>
      </c>
      <c r="ER260">
        <v>1.419557</v>
      </c>
      <c r="ES260">
        <v>1.3519559999999999</v>
      </c>
      <c r="ET260">
        <v>1.1593610000000001</v>
      </c>
      <c r="EU260">
        <v>0.99541939999999995</v>
      </c>
      <c r="EV260">
        <v>1.3080419999999999</v>
      </c>
      <c r="EW260">
        <v>1.416045</v>
      </c>
      <c r="EX260">
        <v>1.154728</v>
      </c>
      <c r="EY260">
        <v>1.336463</v>
      </c>
      <c r="EZ260">
        <v>0.76171359999999999</v>
      </c>
      <c r="FA260">
        <v>0.95558149999999997</v>
      </c>
      <c r="FB260">
        <v>0.64487340000000004</v>
      </c>
      <c r="FC260">
        <v>0.87491870000000005</v>
      </c>
      <c r="FD260">
        <v>0.81841589999999997</v>
      </c>
      <c r="FE260">
        <v>-0.3530007</v>
      </c>
      <c r="FF260">
        <v>1.1535040000000001</v>
      </c>
      <c r="FG260">
        <v>0.81037939999999997</v>
      </c>
      <c r="FH260">
        <v>0.625143</v>
      </c>
      <c r="FI260">
        <v>1.2588900000000001</v>
      </c>
      <c r="FJ260">
        <v>1.2465729999999999</v>
      </c>
      <c r="FK260">
        <v>1.5945400000000001</v>
      </c>
      <c r="FL260">
        <v>1.5087429999999999</v>
      </c>
      <c r="FM260">
        <v>1.5290889999999999</v>
      </c>
      <c r="FN260">
        <v>1.632269</v>
      </c>
      <c r="FO260">
        <v>1.4871000000000001</v>
      </c>
      <c r="FP260">
        <v>1.145343</v>
      </c>
      <c r="FQ260">
        <v>1.1584270000000001</v>
      </c>
      <c r="FR260">
        <v>1.4827889999999999</v>
      </c>
      <c r="FS260">
        <v>1.612198</v>
      </c>
      <c r="FT260">
        <v>1.573215</v>
      </c>
      <c r="FU260">
        <v>1.5138339999999999</v>
      </c>
      <c r="FV260">
        <v>1.4625239999999999</v>
      </c>
      <c r="FW260">
        <v>1.3900330000000001</v>
      </c>
      <c r="FX260">
        <v>1.1785129999999999</v>
      </c>
      <c r="FY260">
        <v>1.5579270000000001</v>
      </c>
      <c r="FZ260">
        <v>1.5078689999999999</v>
      </c>
      <c r="GA260">
        <v>1.37561</v>
      </c>
      <c r="GB260">
        <v>1.4563060000000001</v>
      </c>
      <c r="GC260">
        <v>1.4746379999999999</v>
      </c>
      <c r="GD260">
        <v>1.550108</v>
      </c>
      <c r="GE260">
        <v>1.5938490000000001</v>
      </c>
      <c r="GF260">
        <v>1.5858680000000001</v>
      </c>
      <c r="GG260">
        <v>1.5427690000000001</v>
      </c>
      <c r="GH260">
        <v>1.615958</v>
      </c>
      <c r="GI260">
        <v>1.5626930000000001</v>
      </c>
      <c r="GJ260">
        <v>1.7910299999999999</v>
      </c>
      <c r="GK260">
        <v>1.5187679999999999</v>
      </c>
      <c r="GL260">
        <v>1.562713</v>
      </c>
      <c r="GM260">
        <v>1.525318</v>
      </c>
      <c r="GN260">
        <v>1.5209790000000001</v>
      </c>
      <c r="GO260">
        <v>1.5695840000000001</v>
      </c>
      <c r="GP260">
        <v>1.1213489999999999</v>
      </c>
      <c r="GQ260">
        <v>1.5536989999999999</v>
      </c>
      <c r="GR260">
        <v>1.3615820000000001</v>
      </c>
      <c r="GS260">
        <v>1.509074</v>
      </c>
      <c r="GT260">
        <v>1.578166</v>
      </c>
      <c r="GU260">
        <v>1.643184</v>
      </c>
      <c r="GV260">
        <v>1.8938520000000001</v>
      </c>
      <c r="GW260">
        <v>1.5126189999999999</v>
      </c>
      <c r="GX260">
        <v>1.562084</v>
      </c>
      <c r="GY260">
        <v>1.648973</v>
      </c>
      <c r="GZ260">
        <v>1.6311020000000001</v>
      </c>
      <c r="HA260">
        <v>1.8126610000000001</v>
      </c>
      <c r="HB260">
        <v>1.459695</v>
      </c>
      <c r="HC260">
        <v>1.2960910000000001</v>
      </c>
      <c r="HD260">
        <v>1.3643529999999999</v>
      </c>
      <c r="HE260">
        <v>1.2851109999999999</v>
      </c>
      <c r="HF260">
        <v>1.2852980000000001</v>
      </c>
      <c r="HG260">
        <v>0.91391509999999998</v>
      </c>
      <c r="HH260">
        <v>0.88204309999999997</v>
      </c>
      <c r="HI260">
        <v>1.8940189999999999</v>
      </c>
      <c r="HJ260">
        <v>1.7565569999999999</v>
      </c>
      <c r="HK260">
        <v>1.782192</v>
      </c>
      <c r="HL260">
        <v>1.8147329999999999</v>
      </c>
      <c r="HM260">
        <v>1.785455</v>
      </c>
      <c r="HN260">
        <v>1.940075</v>
      </c>
      <c r="HO260">
        <v>1.8998809999999999</v>
      </c>
      <c r="HP260">
        <v>1.8759250000000001</v>
      </c>
      <c r="HQ260">
        <v>1.9562820000000001</v>
      </c>
      <c r="HR260">
        <v>21</v>
      </c>
      <c r="HS260">
        <v>14</v>
      </c>
      <c r="HT260">
        <v>14</v>
      </c>
      <c r="HU260">
        <v>9</v>
      </c>
      <c r="HV260">
        <v>15</v>
      </c>
      <c r="HW260">
        <v>7</v>
      </c>
      <c r="HX260">
        <v>8</v>
      </c>
      <c r="HY260">
        <v>21</v>
      </c>
      <c r="HZ260">
        <v>12</v>
      </c>
      <c r="IA260">
        <v>12</v>
      </c>
      <c r="IB260">
        <v>9</v>
      </c>
      <c r="IC260">
        <v>12</v>
      </c>
      <c r="ID260">
        <v>7</v>
      </c>
      <c r="IE260">
        <v>9</v>
      </c>
      <c r="IF260" s="6">
        <v>91.304347826086953</v>
      </c>
      <c r="IG260" s="6">
        <v>93.333333333333329</v>
      </c>
      <c r="IH260" s="6">
        <v>100</v>
      </c>
      <c r="II260" s="6">
        <v>100</v>
      </c>
      <c r="IJ260" s="6">
        <v>100</v>
      </c>
      <c r="IK260" s="6">
        <v>100</v>
      </c>
      <c r="IL260" s="6">
        <v>100</v>
      </c>
      <c r="IM260" s="6">
        <v>100</v>
      </c>
      <c r="IN260" s="6">
        <v>100</v>
      </c>
      <c r="IO260" s="6">
        <v>133.33333333333331</v>
      </c>
      <c r="IP260" s="6">
        <v>100</v>
      </c>
      <c r="IQ260" s="6">
        <v>100</v>
      </c>
      <c r="IR260" s="6">
        <v>100</v>
      </c>
      <c r="IS260" s="6">
        <v>100</v>
      </c>
      <c r="IU260" s="11">
        <v>0</v>
      </c>
      <c r="IV260" s="11">
        <v>0</v>
      </c>
      <c r="IW260" s="11">
        <v>0</v>
      </c>
      <c r="IX260" s="11">
        <v>0</v>
      </c>
      <c r="IY260" s="11">
        <v>1</v>
      </c>
      <c r="IZ260" s="11">
        <v>1</v>
      </c>
      <c r="JA260" s="11">
        <v>1</v>
      </c>
      <c r="JB260" s="11">
        <v>1</v>
      </c>
    </row>
    <row r="261" spans="1:262" x14ac:dyDescent="0.2">
      <c r="A261" s="4">
        <v>1.0352629654178931</v>
      </c>
      <c r="B261" s="4">
        <v>1.06917445955598</v>
      </c>
      <c r="C261" s="4">
        <v>1.0444343776645464</v>
      </c>
      <c r="D261" s="4">
        <v>1.5693378443716997</v>
      </c>
      <c r="E261" s="4">
        <v>0.99876179781207053</v>
      </c>
      <c r="F261" s="4">
        <v>1.4697003591445765</v>
      </c>
      <c r="G261" s="4">
        <v>1.3784324787631432</v>
      </c>
      <c r="H261" s="4">
        <v>1.0688112002539629</v>
      </c>
      <c r="I261" s="4">
        <v>1.0420753037608028</v>
      </c>
      <c r="J261" s="4">
        <v>0.87503421229928291</v>
      </c>
      <c r="K261" s="4">
        <v>1.5048540788593396</v>
      </c>
      <c r="L261" s="4">
        <v>0.93444682863422912</v>
      </c>
      <c r="M261" s="4">
        <v>0.9995745155040282</v>
      </c>
      <c r="N261" s="4">
        <v>1.4306518823367975</v>
      </c>
      <c r="O261" s="4">
        <v>1.0327564061217995</v>
      </c>
      <c r="P261" s="4">
        <v>1.0088590170353009</v>
      </c>
      <c r="Q261" s="4">
        <v>1.5158833038504593</v>
      </c>
      <c r="R261" s="4">
        <v>0.96474212946361071</v>
      </c>
      <c r="S261" s="4">
        <v>1.4196396550815655</v>
      </c>
      <c r="T261" s="4">
        <v>1.331480526985457</v>
      </c>
      <c r="U261" s="4">
        <v>1.0324055201013858</v>
      </c>
      <c r="V261" s="4">
        <v>1.0065802975383746</v>
      </c>
      <c r="W261" s="4">
        <v>0.84522893364206031</v>
      </c>
      <c r="X261" s="9">
        <v>1.4535959742864866</v>
      </c>
      <c r="Y261" s="4">
        <v>0.90261784671977652</v>
      </c>
      <c r="Z261" s="4">
        <v>0.9655271644924931</v>
      </c>
      <c r="AA261" s="4">
        <v>1.381921241391362</v>
      </c>
      <c r="AB261" t="s">
        <v>8980</v>
      </c>
      <c r="AC261" s="3" t="s">
        <v>214</v>
      </c>
      <c r="AD261">
        <v>227</v>
      </c>
      <c r="AE261" t="s">
        <v>8969</v>
      </c>
      <c r="AF261" s="48" t="s">
        <v>8971</v>
      </c>
      <c r="AG261" s="7" t="s">
        <v>8970</v>
      </c>
      <c r="AH261" s="22" t="s">
        <v>8977</v>
      </c>
      <c r="AI261" t="s">
        <v>8978</v>
      </c>
      <c r="AJ261">
        <v>2</v>
      </c>
      <c r="AK261" t="s">
        <v>226</v>
      </c>
      <c r="AL261">
        <v>1</v>
      </c>
      <c r="AM261" s="1">
        <v>3.1666299999999999E-20</v>
      </c>
      <c r="AN261">
        <v>182</v>
      </c>
      <c r="AO261">
        <v>124.82</v>
      </c>
      <c r="AP261">
        <v>126.29</v>
      </c>
      <c r="AQ261">
        <v>-2.9750000000000001</v>
      </c>
      <c r="AR261">
        <v>3602500000</v>
      </c>
      <c r="AS261" t="s">
        <v>8969</v>
      </c>
      <c r="AT261">
        <v>227</v>
      </c>
      <c r="AU261" t="s">
        <v>8969</v>
      </c>
      <c r="AV261" t="s">
        <v>8979</v>
      </c>
      <c r="AW261">
        <v>1346459</v>
      </c>
      <c r="AX261" t="s">
        <v>8975</v>
      </c>
      <c r="AY261" t="s">
        <v>213</v>
      </c>
      <c r="AZ261">
        <v>-0.36626900000000001</v>
      </c>
      <c r="BA261">
        <v>-1.3524319999999999E-2</v>
      </c>
      <c r="BB261" t="s">
        <v>213</v>
      </c>
      <c r="BC261" t="s">
        <v>213</v>
      </c>
      <c r="BD261" t="s">
        <v>213</v>
      </c>
      <c r="BE261">
        <v>-0.12120019999999999</v>
      </c>
      <c r="BF261">
        <v>-0.20393330000000001</v>
      </c>
      <c r="BG261">
        <v>-0.1997969</v>
      </c>
      <c r="BH261">
        <v>0.17067779999999999</v>
      </c>
      <c r="BI261">
        <v>0.21031059999999999</v>
      </c>
      <c r="BJ261">
        <v>9.5458870000000001E-2</v>
      </c>
      <c r="BK261" t="s">
        <v>213</v>
      </c>
      <c r="BL261" t="s">
        <v>213</v>
      </c>
      <c r="BM261" t="s">
        <v>213</v>
      </c>
      <c r="BN261">
        <v>0.53523810000000005</v>
      </c>
      <c r="BO261">
        <v>0.46464220000000001</v>
      </c>
      <c r="BP261">
        <v>0.27479730000000002</v>
      </c>
      <c r="BQ261" t="s">
        <v>213</v>
      </c>
      <c r="BR261" t="s">
        <v>213</v>
      </c>
      <c r="BS261" t="s">
        <v>213</v>
      </c>
      <c r="BT261">
        <v>-0.24643390000000001</v>
      </c>
      <c r="BU261" t="s">
        <v>213</v>
      </c>
      <c r="BV261">
        <v>-0.13750000000000001</v>
      </c>
      <c r="BW261">
        <v>-0.22911090000000001</v>
      </c>
      <c r="BX261">
        <v>-0.24301059999999999</v>
      </c>
      <c r="BY261">
        <v>-0.13688110000000001</v>
      </c>
      <c r="BZ261">
        <v>-0.1205739</v>
      </c>
      <c r="CA261">
        <v>-0.1400332</v>
      </c>
      <c r="CB261">
        <v>-0.1758209</v>
      </c>
      <c r="CC261">
        <v>-0.2528048</v>
      </c>
      <c r="CD261" t="s">
        <v>213</v>
      </c>
      <c r="CE261">
        <v>0.65007999999999999</v>
      </c>
      <c r="CF261">
        <v>0.60691260000000002</v>
      </c>
      <c r="CG261">
        <v>0.65758419999999995</v>
      </c>
      <c r="CH261">
        <v>4.630372E-2</v>
      </c>
      <c r="CI261">
        <v>0.6638115</v>
      </c>
      <c r="CJ261">
        <v>0.16200529999999999</v>
      </c>
      <c r="CK261">
        <v>-0.36507430000000002</v>
      </c>
      <c r="CL261">
        <v>-0.11566120000000001</v>
      </c>
      <c r="CM261">
        <v>-2.7955560000000001E-2</v>
      </c>
      <c r="CN261" t="s">
        <v>213</v>
      </c>
      <c r="CO261">
        <v>7.2459709999999997E-2</v>
      </c>
      <c r="CP261" t="s">
        <v>213</v>
      </c>
      <c r="CQ261">
        <v>-0.30069479999999998</v>
      </c>
      <c r="CR261">
        <v>-0.3226388</v>
      </c>
      <c r="CS261">
        <v>0.60641979999999995</v>
      </c>
      <c r="CT261">
        <v>0.48896240000000002</v>
      </c>
      <c r="CU261">
        <v>0.52867940000000002</v>
      </c>
      <c r="CV261" t="s">
        <v>213</v>
      </c>
      <c r="CW261" t="s">
        <v>213</v>
      </c>
      <c r="CX261" t="s">
        <v>213</v>
      </c>
      <c r="CY261">
        <v>0.67397549999999995</v>
      </c>
      <c r="CZ261">
        <v>0.65684880000000001</v>
      </c>
      <c r="DA261">
        <v>0.51637480000000002</v>
      </c>
      <c r="DB261" t="s">
        <v>213</v>
      </c>
      <c r="DC261" t="s">
        <v>213</v>
      </c>
      <c r="DD261" t="s">
        <v>213</v>
      </c>
      <c r="DE261">
        <v>0.68758359999999996</v>
      </c>
      <c r="DF261">
        <v>0.65708449999999996</v>
      </c>
      <c r="DG261">
        <v>0.70906860000000005</v>
      </c>
      <c r="DH261" t="s">
        <v>213</v>
      </c>
      <c r="DI261">
        <v>-7.4356140000000001E-2</v>
      </c>
      <c r="DJ261" t="s">
        <v>213</v>
      </c>
      <c r="DK261">
        <v>-0.54951910000000004</v>
      </c>
      <c r="DL261">
        <v>-0.2191881</v>
      </c>
      <c r="DM261" t="s">
        <v>213</v>
      </c>
      <c r="DN261">
        <v>-0.1014738</v>
      </c>
      <c r="DO261" t="s">
        <v>213</v>
      </c>
      <c r="DP261">
        <v>-0.2234496</v>
      </c>
      <c r="DQ261">
        <v>0.3870265</v>
      </c>
      <c r="DR261">
        <v>0.37066159999999998</v>
      </c>
      <c r="DS261">
        <v>0.44245440000000003</v>
      </c>
      <c r="DT261" t="s">
        <v>213</v>
      </c>
      <c r="DU261">
        <v>3.5467779999999997E-2</v>
      </c>
      <c r="DV261">
        <v>-8.5498089999999999E-2</v>
      </c>
      <c r="DW261">
        <v>0.60390809999999995</v>
      </c>
      <c r="DX261">
        <v>0.50713600000000003</v>
      </c>
      <c r="DY261" t="s">
        <v>213</v>
      </c>
      <c r="DZ261" t="s">
        <v>213</v>
      </c>
      <c r="EA261" t="s">
        <v>213</v>
      </c>
      <c r="EB261" t="s">
        <v>213</v>
      </c>
      <c r="EC261" t="s">
        <v>213</v>
      </c>
      <c r="ED261" t="s">
        <v>213</v>
      </c>
      <c r="EE261" t="s">
        <v>213</v>
      </c>
      <c r="EF261">
        <v>0.12975400000000001</v>
      </c>
      <c r="EG261" t="s">
        <v>213</v>
      </c>
      <c r="EH261" t="s">
        <v>213</v>
      </c>
      <c r="EI261" t="s">
        <v>213</v>
      </c>
      <c r="EJ261" t="s">
        <v>213</v>
      </c>
      <c r="EK261">
        <v>0.54521269999999999</v>
      </c>
      <c r="EL261">
        <v>0.71411910000000001</v>
      </c>
      <c r="EM261">
        <v>0.44975150000000003</v>
      </c>
      <c r="EN261" t="s">
        <v>213</v>
      </c>
      <c r="EO261" t="s">
        <v>213</v>
      </c>
      <c r="EP261" t="s">
        <v>213</v>
      </c>
      <c r="EQ261">
        <v>-7.3552649999999997E-2</v>
      </c>
      <c r="ER261">
        <v>-0.11805</v>
      </c>
      <c r="ES261">
        <v>-0.28397800000000001</v>
      </c>
      <c r="ET261" t="s">
        <v>213</v>
      </c>
      <c r="EU261" t="s">
        <v>213</v>
      </c>
      <c r="EV261">
        <v>-0.22318180000000001</v>
      </c>
      <c r="EW261">
        <v>0.48002470000000003</v>
      </c>
      <c r="EX261" t="s">
        <v>213</v>
      </c>
      <c r="EY261">
        <v>0.64260390000000001</v>
      </c>
      <c r="EZ261">
        <v>0.20894989999999999</v>
      </c>
      <c r="FA261">
        <v>0.1352402</v>
      </c>
      <c r="FB261" t="s">
        <v>213</v>
      </c>
      <c r="FC261" t="s">
        <v>213</v>
      </c>
      <c r="FD261" t="s">
        <v>213</v>
      </c>
      <c r="FE261" t="s">
        <v>213</v>
      </c>
      <c r="FF261" t="s">
        <v>213</v>
      </c>
      <c r="FG261" t="s">
        <v>213</v>
      </c>
      <c r="FH261" t="s">
        <v>213</v>
      </c>
      <c r="FI261" t="s">
        <v>213</v>
      </c>
      <c r="FJ261" t="s">
        <v>213</v>
      </c>
      <c r="FK261">
        <v>-0.60812299999999997</v>
      </c>
      <c r="FL261">
        <v>-0.17269329999999999</v>
      </c>
      <c r="FM261">
        <v>-0.25686540000000002</v>
      </c>
      <c r="FN261">
        <v>-4.9918860000000001E-4</v>
      </c>
      <c r="FO261" t="s">
        <v>213</v>
      </c>
      <c r="FP261" t="s">
        <v>213</v>
      </c>
      <c r="FQ261" t="s">
        <v>213</v>
      </c>
      <c r="FR261">
        <v>0.73271980000000003</v>
      </c>
      <c r="FS261">
        <v>0.66221830000000004</v>
      </c>
      <c r="FT261" t="s">
        <v>213</v>
      </c>
      <c r="FU261" t="s">
        <v>213</v>
      </c>
      <c r="FV261">
        <v>-0.86954589999999998</v>
      </c>
      <c r="FW261" t="s">
        <v>213</v>
      </c>
      <c r="FX261">
        <v>8.9447620000000005E-2</v>
      </c>
      <c r="FY261" t="s">
        <v>213</v>
      </c>
      <c r="FZ261" t="s">
        <v>213</v>
      </c>
      <c r="GA261">
        <v>-0.37941170000000002</v>
      </c>
      <c r="GB261" t="s">
        <v>213</v>
      </c>
      <c r="GC261" t="s">
        <v>213</v>
      </c>
      <c r="GD261" t="s">
        <v>213</v>
      </c>
      <c r="GE261">
        <v>0.38915529999999998</v>
      </c>
      <c r="GF261" t="s">
        <v>213</v>
      </c>
      <c r="GG261">
        <v>0.83491959999999998</v>
      </c>
      <c r="GH261">
        <v>0.66897770000000001</v>
      </c>
      <c r="GI261">
        <v>0.64058349999999997</v>
      </c>
      <c r="GJ261">
        <v>0.45928619999999998</v>
      </c>
      <c r="GK261">
        <v>0.41603329999999999</v>
      </c>
      <c r="GL261">
        <v>0.52685210000000005</v>
      </c>
      <c r="GM261">
        <v>0.56136350000000002</v>
      </c>
      <c r="GN261">
        <v>0.60897290000000004</v>
      </c>
      <c r="GO261" t="s">
        <v>213</v>
      </c>
      <c r="GP261" t="s">
        <v>213</v>
      </c>
      <c r="GQ261">
        <v>-1.0874919999999999</v>
      </c>
      <c r="GR261" t="s">
        <v>213</v>
      </c>
      <c r="GS261">
        <v>-0.68991219999999998</v>
      </c>
      <c r="GT261" t="s">
        <v>213</v>
      </c>
      <c r="GU261" t="s">
        <v>213</v>
      </c>
      <c r="GV261" t="s">
        <v>213</v>
      </c>
      <c r="GW261" t="s">
        <v>213</v>
      </c>
      <c r="GX261" t="s">
        <v>213</v>
      </c>
      <c r="GY261">
        <v>0.45984520000000001</v>
      </c>
      <c r="GZ261">
        <v>0.39945399999999998</v>
      </c>
      <c r="HA261">
        <v>0.4290274</v>
      </c>
      <c r="HB261">
        <v>0.48444130000000002</v>
      </c>
      <c r="HC261" t="s">
        <v>213</v>
      </c>
      <c r="HD261">
        <v>0.65052739999999998</v>
      </c>
      <c r="HE261">
        <v>-0.46437299999999998</v>
      </c>
      <c r="HF261">
        <v>-0.67305159999999997</v>
      </c>
      <c r="HG261" t="s">
        <v>213</v>
      </c>
      <c r="HH261" t="s">
        <v>213</v>
      </c>
      <c r="HI261" t="s">
        <v>213</v>
      </c>
      <c r="HJ261" t="s">
        <v>213</v>
      </c>
      <c r="HK261" t="s">
        <v>213</v>
      </c>
      <c r="HL261" t="s">
        <v>213</v>
      </c>
      <c r="HM261" t="s">
        <v>213</v>
      </c>
      <c r="HN261" t="s">
        <v>213</v>
      </c>
      <c r="HO261">
        <v>0.58843520000000005</v>
      </c>
      <c r="HP261">
        <v>0.40700960000000003</v>
      </c>
      <c r="HQ261">
        <v>0.55457319999999999</v>
      </c>
      <c r="HR261">
        <v>12</v>
      </c>
      <c r="HS261">
        <v>14</v>
      </c>
      <c r="HT261">
        <v>9</v>
      </c>
      <c r="HU261">
        <v>6</v>
      </c>
      <c r="HV261">
        <v>10</v>
      </c>
      <c r="HW261">
        <v>2</v>
      </c>
      <c r="HX261">
        <v>3</v>
      </c>
      <c r="HY261">
        <v>8</v>
      </c>
      <c r="HZ261">
        <v>6</v>
      </c>
      <c r="IA261">
        <v>4</v>
      </c>
      <c r="IB261">
        <v>8</v>
      </c>
      <c r="IC261">
        <v>5</v>
      </c>
      <c r="ID261">
        <v>4</v>
      </c>
      <c r="IE261">
        <v>3</v>
      </c>
      <c r="IF261" s="6">
        <v>52.173913043478258</v>
      </c>
      <c r="IG261" s="6">
        <v>93.333333333333329</v>
      </c>
      <c r="IH261" s="6">
        <v>64.285714285714292</v>
      </c>
      <c r="II261" s="6">
        <v>66.666666666666657</v>
      </c>
      <c r="IJ261" s="6">
        <v>66.666666666666657</v>
      </c>
      <c r="IK261" s="6">
        <v>28.571428571428569</v>
      </c>
      <c r="IL261" s="6">
        <v>37.5</v>
      </c>
      <c r="IM261" s="6">
        <v>38.095238095238095</v>
      </c>
      <c r="IN261" s="6">
        <v>50</v>
      </c>
      <c r="IO261" s="6">
        <v>44.444444444444443</v>
      </c>
      <c r="IP261" s="6">
        <v>88.888888888888886</v>
      </c>
      <c r="IQ261" s="6">
        <v>41.666666666666671</v>
      </c>
      <c r="IR261" s="6">
        <v>57.142857142857139</v>
      </c>
      <c r="IS261" s="6">
        <v>33.333333333333329</v>
      </c>
      <c r="IU261" s="11">
        <v>0</v>
      </c>
      <c r="IV261" s="11">
        <v>0</v>
      </c>
      <c r="IW261" s="11">
        <v>0</v>
      </c>
      <c r="IX261" s="11">
        <v>0</v>
      </c>
      <c r="IY261" s="11">
        <v>1</v>
      </c>
      <c r="IZ261" s="11">
        <v>0</v>
      </c>
      <c r="JA261" s="11">
        <v>0</v>
      </c>
      <c r="JB261" s="11">
        <v>1</v>
      </c>
    </row>
    <row r="262" spans="1:262" x14ac:dyDescent="0.2">
      <c r="A262" s="4">
        <v>1.0352629654178931</v>
      </c>
      <c r="B262" s="4">
        <v>1.06917445955598</v>
      </c>
      <c r="C262" s="4">
        <v>1.0444343776645464</v>
      </c>
      <c r="D262" s="4">
        <v>1.5693378443716997</v>
      </c>
      <c r="E262" s="4">
        <v>0.99876179781207053</v>
      </c>
      <c r="F262" s="4">
        <v>1.4697003591445765</v>
      </c>
      <c r="G262" s="4">
        <v>1.3784324787631432</v>
      </c>
      <c r="H262" s="4">
        <v>1.0688112002539629</v>
      </c>
      <c r="I262" s="4">
        <v>1.0420753037608028</v>
      </c>
      <c r="J262" s="4">
        <v>0.87503421229928291</v>
      </c>
      <c r="K262" s="4">
        <v>1.5048540788593396</v>
      </c>
      <c r="L262" s="4">
        <v>0.93444682863422912</v>
      </c>
      <c r="M262" s="4">
        <v>0.9995745155040282</v>
      </c>
      <c r="N262" s="4">
        <v>1.4306518823367975</v>
      </c>
      <c r="O262" s="4">
        <v>1.0327564061217995</v>
      </c>
      <c r="P262" s="4">
        <v>1.0088590170353009</v>
      </c>
      <c r="Q262" s="4">
        <v>1.5158833038504593</v>
      </c>
      <c r="R262" s="4">
        <v>0.96474212946361071</v>
      </c>
      <c r="S262" s="4">
        <v>1.4196396550815655</v>
      </c>
      <c r="T262" s="4">
        <v>1.331480526985457</v>
      </c>
      <c r="U262" s="4">
        <v>1.0324055201013858</v>
      </c>
      <c r="V262" s="4">
        <v>1.0065802975383746</v>
      </c>
      <c r="W262" s="4">
        <v>0.84522893364206031</v>
      </c>
      <c r="X262" s="9">
        <v>1.4535959742864866</v>
      </c>
      <c r="Y262" s="4">
        <v>0.90261784671977652</v>
      </c>
      <c r="Z262" s="4">
        <v>0.9655271644924931</v>
      </c>
      <c r="AA262" s="4">
        <v>1.381921241391362</v>
      </c>
      <c r="AB262" t="s">
        <v>8976</v>
      </c>
      <c r="AC262" s="3" t="s">
        <v>214</v>
      </c>
      <c r="AD262">
        <v>218</v>
      </c>
      <c r="AE262" t="s">
        <v>8969</v>
      </c>
      <c r="AF262" s="48" t="s">
        <v>8971</v>
      </c>
      <c r="AG262" s="7" t="s">
        <v>8970</v>
      </c>
      <c r="AH262" s="22" t="s">
        <v>8972</v>
      </c>
      <c r="AI262" t="s">
        <v>8973</v>
      </c>
      <c r="AJ262">
        <v>3</v>
      </c>
      <c r="AK262" t="s">
        <v>226</v>
      </c>
      <c r="AL262">
        <v>0.99999800000000005</v>
      </c>
      <c r="AM262" s="1">
        <v>5.9105700000000002E-9</v>
      </c>
      <c r="AN262">
        <v>147.6</v>
      </c>
      <c r="AO262">
        <v>108.34</v>
      </c>
      <c r="AP262">
        <v>139.38999999999999</v>
      </c>
      <c r="AQ262">
        <v>2.7038000000000002</v>
      </c>
      <c r="AR262">
        <v>1272500000</v>
      </c>
      <c r="AS262" t="s">
        <v>8969</v>
      </c>
      <c r="AT262">
        <v>218</v>
      </c>
      <c r="AU262" t="s">
        <v>8969</v>
      </c>
      <c r="AV262" t="s">
        <v>8974</v>
      </c>
      <c r="AW262">
        <v>1338148</v>
      </c>
      <c r="AX262" t="s">
        <v>8975</v>
      </c>
      <c r="AY262" t="s">
        <v>213</v>
      </c>
      <c r="AZ262">
        <v>-0.36626900000000001</v>
      </c>
      <c r="BA262">
        <v>-1.3524319999999999E-2</v>
      </c>
      <c r="BB262" t="s">
        <v>213</v>
      </c>
      <c r="BC262" t="s">
        <v>213</v>
      </c>
      <c r="BD262" t="s">
        <v>213</v>
      </c>
      <c r="BE262">
        <v>-0.12120019999999999</v>
      </c>
      <c r="BF262">
        <v>-0.20393330000000001</v>
      </c>
      <c r="BG262">
        <v>-0.1997969</v>
      </c>
      <c r="BH262">
        <v>0.17067779999999999</v>
      </c>
      <c r="BI262">
        <v>0.21031059999999999</v>
      </c>
      <c r="BJ262">
        <v>9.5458870000000001E-2</v>
      </c>
      <c r="BK262" t="s">
        <v>213</v>
      </c>
      <c r="BL262" t="s">
        <v>213</v>
      </c>
      <c r="BM262" t="s">
        <v>213</v>
      </c>
      <c r="BN262">
        <v>0.53523810000000005</v>
      </c>
      <c r="BO262">
        <v>0.46464220000000001</v>
      </c>
      <c r="BP262">
        <v>0.27479730000000002</v>
      </c>
      <c r="BQ262" t="s">
        <v>213</v>
      </c>
      <c r="BR262" t="s">
        <v>213</v>
      </c>
      <c r="BS262" t="s">
        <v>213</v>
      </c>
      <c r="BT262">
        <v>-0.24643390000000001</v>
      </c>
      <c r="BU262" t="s">
        <v>213</v>
      </c>
      <c r="BV262">
        <v>-0.13750000000000001</v>
      </c>
      <c r="BW262">
        <v>-0.22911090000000001</v>
      </c>
      <c r="BX262">
        <v>-0.24301059999999999</v>
      </c>
      <c r="BY262">
        <v>-0.13688110000000001</v>
      </c>
      <c r="BZ262">
        <v>-0.1205739</v>
      </c>
      <c r="CA262">
        <v>-0.1400332</v>
      </c>
      <c r="CB262">
        <v>-0.1758209</v>
      </c>
      <c r="CC262">
        <v>-0.2528048</v>
      </c>
      <c r="CD262" t="s">
        <v>213</v>
      </c>
      <c r="CE262">
        <v>0.65007999999999999</v>
      </c>
      <c r="CF262">
        <v>0.60691260000000002</v>
      </c>
      <c r="CG262">
        <v>0.65758419999999995</v>
      </c>
      <c r="CH262">
        <v>4.630372E-2</v>
      </c>
      <c r="CI262">
        <v>0.6638115</v>
      </c>
      <c r="CJ262">
        <v>0.16200529999999999</v>
      </c>
      <c r="CK262">
        <v>-0.36507430000000002</v>
      </c>
      <c r="CL262">
        <v>-0.11566120000000001</v>
      </c>
      <c r="CM262">
        <v>-2.7955560000000001E-2</v>
      </c>
      <c r="CN262" t="s">
        <v>213</v>
      </c>
      <c r="CO262">
        <v>7.2459709999999997E-2</v>
      </c>
      <c r="CP262" t="s">
        <v>213</v>
      </c>
      <c r="CQ262">
        <v>-0.30069479999999998</v>
      </c>
      <c r="CR262">
        <v>-0.3226388</v>
      </c>
      <c r="CS262">
        <v>0.60641979999999995</v>
      </c>
      <c r="CT262">
        <v>0.48896240000000002</v>
      </c>
      <c r="CU262">
        <v>0.52867940000000002</v>
      </c>
      <c r="CV262" t="s">
        <v>213</v>
      </c>
      <c r="CW262" t="s">
        <v>213</v>
      </c>
      <c r="CX262" t="s">
        <v>213</v>
      </c>
      <c r="CY262">
        <v>0.67397549999999995</v>
      </c>
      <c r="CZ262">
        <v>0.65684880000000001</v>
      </c>
      <c r="DA262">
        <v>0.51637480000000002</v>
      </c>
      <c r="DB262" t="s">
        <v>213</v>
      </c>
      <c r="DC262" t="s">
        <v>213</v>
      </c>
      <c r="DD262" t="s">
        <v>213</v>
      </c>
      <c r="DE262">
        <v>0.68758359999999996</v>
      </c>
      <c r="DF262">
        <v>0.65708449999999996</v>
      </c>
      <c r="DG262">
        <v>0.70906860000000005</v>
      </c>
      <c r="DH262" t="s">
        <v>213</v>
      </c>
      <c r="DI262">
        <v>-7.4356140000000001E-2</v>
      </c>
      <c r="DJ262" t="s">
        <v>213</v>
      </c>
      <c r="DK262">
        <v>-0.54951910000000004</v>
      </c>
      <c r="DL262">
        <v>-0.2191881</v>
      </c>
      <c r="DM262" t="s">
        <v>213</v>
      </c>
      <c r="DN262">
        <v>-0.1014738</v>
      </c>
      <c r="DO262" t="s">
        <v>213</v>
      </c>
      <c r="DP262">
        <v>-0.2234496</v>
      </c>
      <c r="DQ262">
        <v>0.3870265</v>
      </c>
      <c r="DR262">
        <v>0.37066159999999998</v>
      </c>
      <c r="DS262">
        <v>0.44245440000000003</v>
      </c>
      <c r="DT262" t="s">
        <v>213</v>
      </c>
      <c r="DU262">
        <v>3.5467779999999997E-2</v>
      </c>
      <c r="DV262">
        <v>-8.5498089999999999E-2</v>
      </c>
      <c r="DW262">
        <v>0.60390809999999995</v>
      </c>
      <c r="DX262">
        <v>0.50713600000000003</v>
      </c>
      <c r="DY262" t="s">
        <v>213</v>
      </c>
      <c r="DZ262" t="s">
        <v>213</v>
      </c>
      <c r="EA262" t="s">
        <v>213</v>
      </c>
      <c r="EB262" t="s">
        <v>213</v>
      </c>
      <c r="EC262" t="s">
        <v>213</v>
      </c>
      <c r="ED262" t="s">
        <v>213</v>
      </c>
      <c r="EE262" t="s">
        <v>213</v>
      </c>
      <c r="EF262">
        <v>0.12975400000000001</v>
      </c>
      <c r="EG262" t="s">
        <v>213</v>
      </c>
      <c r="EH262" t="s">
        <v>213</v>
      </c>
      <c r="EI262" t="s">
        <v>213</v>
      </c>
      <c r="EJ262" t="s">
        <v>213</v>
      </c>
      <c r="EK262">
        <v>0.54521269999999999</v>
      </c>
      <c r="EL262">
        <v>0.71411910000000001</v>
      </c>
      <c r="EM262">
        <v>0.44975150000000003</v>
      </c>
      <c r="EN262" t="s">
        <v>213</v>
      </c>
      <c r="EO262" t="s">
        <v>213</v>
      </c>
      <c r="EP262" t="s">
        <v>213</v>
      </c>
      <c r="EQ262">
        <v>-7.3552649999999997E-2</v>
      </c>
      <c r="ER262">
        <v>-0.11805</v>
      </c>
      <c r="ES262">
        <v>-0.28397800000000001</v>
      </c>
      <c r="ET262" t="s">
        <v>213</v>
      </c>
      <c r="EU262" t="s">
        <v>213</v>
      </c>
      <c r="EV262">
        <v>-0.22318180000000001</v>
      </c>
      <c r="EW262">
        <v>0.48002470000000003</v>
      </c>
      <c r="EX262" t="s">
        <v>213</v>
      </c>
      <c r="EY262">
        <v>0.64260390000000001</v>
      </c>
      <c r="EZ262">
        <v>0.20894989999999999</v>
      </c>
      <c r="FA262">
        <v>0.1352402</v>
      </c>
      <c r="FB262" t="s">
        <v>213</v>
      </c>
      <c r="FC262" t="s">
        <v>213</v>
      </c>
      <c r="FD262" t="s">
        <v>213</v>
      </c>
      <c r="FE262" t="s">
        <v>213</v>
      </c>
      <c r="FF262" t="s">
        <v>213</v>
      </c>
      <c r="FG262" t="s">
        <v>213</v>
      </c>
      <c r="FH262" t="s">
        <v>213</v>
      </c>
      <c r="FI262" t="s">
        <v>213</v>
      </c>
      <c r="FJ262" t="s">
        <v>213</v>
      </c>
      <c r="FK262">
        <v>-0.60812299999999997</v>
      </c>
      <c r="FL262">
        <v>-0.17269329999999999</v>
      </c>
      <c r="FM262">
        <v>-0.25686540000000002</v>
      </c>
      <c r="FN262">
        <v>-4.9918860000000001E-4</v>
      </c>
      <c r="FO262" t="s">
        <v>213</v>
      </c>
      <c r="FP262" t="s">
        <v>213</v>
      </c>
      <c r="FQ262" t="s">
        <v>213</v>
      </c>
      <c r="FR262">
        <v>0.73271980000000003</v>
      </c>
      <c r="FS262">
        <v>0.66221830000000004</v>
      </c>
      <c r="FT262" t="s">
        <v>213</v>
      </c>
      <c r="FU262" t="s">
        <v>213</v>
      </c>
      <c r="FV262">
        <v>-0.86954589999999998</v>
      </c>
      <c r="FW262" t="s">
        <v>213</v>
      </c>
      <c r="FX262">
        <v>8.9447620000000005E-2</v>
      </c>
      <c r="FY262" t="s">
        <v>213</v>
      </c>
      <c r="FZ262" t="s">
        <v>213</v>
      </c>
      <c r="GA262">
        <v>-0.37941170000000002</v>
      </c>
      <c r="GB262" t="s">
        <v>213</v>
      </c>
      <c r="GC262" t="s">
        <v>213</v>
      </c>
      <c r="GD262" t="s">
        <v>213</v>
      </c>
      <c r="GE262">
        <v>0.38915529999999998</v>
      </c>
      <c r="GF262" t="s">
        <v>213</v>
      </c>
      <c r="GG262">
        <v>0.83491959999999998</v>
      </c>
      <c r="GH262">
        <v>0.66897770000000001</v>
      </c>
      <c r="GI262">
        <v>0.64058349999999997</v>
      </c>
      <c r="GJ262">
        <v>0.45928619999999998</v>
      </c>
      <c r="GK262">
        <v>0.41603329999999999</v>
      </c>
      <c r="GL262">
        <v>0.52685210000000005</v>
      </c>
      <c r="GM262">
        <v>0.56136350000000002</v>
      </c>
      <c r="GN262">
        <v>0.60897290000000004</v>
      </c>
      <c r="GO262" t="s">
        <v>213</v>
      </c>
      <c r="GP262" t="s">
        <v>213</v>
      </c>
      <c r="GQ262">
        <v>-1.0874919999999999</v>
      </c>
      <c r="GR262" t="s">
        <v>213</v>
      </c>
      <c r="GS262">
        <v>-0.68991219999999998</v>
      </c>
      <c r="GT262" t="s">
        <v>213</v>
      </c>
      <c r="GU262" t="s">
        <v>213</v>
      </c>
      <c r="GV262" t="s">
        <v>213</v>
      </c>
      <c r="GW262" t="s">
        <v>213</v>
      </c>
      <c r="GX262" t="s">
        <v>213</v>
      </c>
      <c r="GY262">
        <v>0.45984520000000001</v>
      </c>
      <c r="GZ262">
        <v>0.39945399999999998</v>
      </c>
      <c r="HA262">
        <v>0.4290274</v>
      </c>
      <c r="HB262">
        <v>0.48444130000000002</v>
      </c>
      <c r="HC262" t="s">
        <v>213</v>
      </c>
      <c r="HD262">
        <v>0.65052739999999998</v>
      </c>
      <c r="HE262">
        <v>-0.46437299999999998</v>
      </c>
      <c r="HF262">
        <v>-0.67305159999999997</v>
      </c>
      <c r="HG262" t="s">
        <v>213</v>
      </c>
      <c r="HH262" t="s">
        <v>213</v>
      </c>
      <c r="HI262" t="s">
        <v>213</v>
      </c>
      <c r="HJ262" t="s">
        <v>213</v>
      </c>
      <c r="HK262" t="s">
        <v>213</v>
      </c>
      <c r="HL262" t="s">
        <v>213</v>
      </c>
      <c r="HM262" t="s">
        <v>213</v>
      </c>
      <c r="HN262" t="s">
        <v>213</v>
      </c>
      <c r="HO262">
        <v>0.58843520000000005</v>
      </c>
      <c r="HP262">
        <v>0.40700960000000003</v>
      </c>
      <c r="HQ262">
        <v>0.55457319999999999</v>
      </c>
      <c r="HR262">
        <v>12</v>
      </c>
      <c r="HS262">
        <v>14</v>
      </c>
      <c r="HT262">
        <v>9</v>
      </c>
      <c r="HU262">
        <v>6</v>
      </c>
      <c r="HV262">
        <v>10</v>
      </c>
      <c r="HW262">
        <v>2</v>
      </c>
      <c r="HX262">
        <v>3</v>
      </c>
      <c r="HY262">
        <v>8</v>
      </c>
      <c r="HZ262">
        <v>6</v>
      </c>
      <c r="IA262">
        <v>4</v>
      </c>
      <c r="IB262">
        <v>8</v>
      </c>
      <c r="IC262">
        <v>5</v>
      </c>
      <c r="ID262">
        <v>4</v>
      </c>
      <c r="IE262">
        <v>3</v>
      </c>
      <c r="IF262" s="6">
        <v>52.173913043478258</v>
      </c>
      <c r="IG262" s="6">
        <v>93.333333333333329</v>
      </c>
      <c r="IH262" s="6">
        <v>64.285714285714292</v>
      </c>
      <c r="II262" s="6">
        <v>66.666666666666657</v>
      </c>
      <c r="IJ262" s="6">
        <v>66.666666666666657</v>
      </c>
      <c r="IK262" s="6">
        <v>28.571428571428569</v>
      </c>
      <c r="IL262" s="6">
        <v>37.5</v>
      </c>
      <c r="IM262" s="6">
        <v>38.095238095238095</v>
      </c>
      <c r="IN262" s="6">
        <v>50</v>
      </c>
      <c r="IO262" s="6">
        <v>44.444444444444443</v>
      </c>
      <c r="IP262" s="6">
        <v>88.888888888888886</v>
      </c>
      <c r="IQ262" s="6">
        <v>41.666666666666671</v>
      </c>
      <c r="IR262" s="6">
        <v>57.142857142857139</v>
      </c>
      <c r="IS262" s="6">
        <v>33.333333333333329</v>
      </c>
      <c r="IU262" s="11">
        <v>0</v>
      </c>
      <c r="IV262" s="11">
        <v>0</v>
      </c>
      <c r="IW262" s="11">
        <v>0</v>
      </c>
      <c r="IX262" s="11">
        <v>0</v>
      </c>
      <c r="IY262" s="11">
        <v>1</v>
      </c>
      <c r="IZ262" s="11">
        <v>0</v>
      </c>
      <c r="JA262" s="11">
        <v>0</v>
      </c>
      <c r="JB262" s="11">
        <v>1</v>
      </c>
    </row>
    <row r="263" spans="1:262" x14ac:dyDescent="0.2">
      <c r="A263" s="4">
        <v>4.5622669028001024</v>
      </c>
      <c r="B263" s="4">
        <v>5.5345200007037576</v>
      </c>
      <c r="C263" s="4">
        <v>5.5668213524126493</v>
      </c>
      <c r="D263" s="4">
        <v>3.2702179220033756</v>
      </c>
      <c r="E263" s="4">
        <v>4.8849102863341267</v>
      </c>
      <c r="F263" s="4">
        <v>2.6299175254808111</v>
      </c>
      <c r="G263" s="4">
        <v>2.1945078600571843</v>
      </c>
      <c r="H263" s="4">
        <v>3.6914694012371694</v>
      </c>
      <c r="I263" s="4">
        <v>4.9442596191387524</v>
      </c>
      <c r="J263" s="4">
        <v>4.5945391683858743</v>
      </c>
      <c r="K263" s="4">
        <v>3.1233432139750867</v>
      </c>
      <c r="L263" s="4">
        <v>4.6360798554670577</v>
      </c>
      <c r="M263" s="4">
        <v>2.9008706491088847</v>
      </c>
      <c r="N263" s="4">
        <v>2.0244573428516</v>
      </c>
      <c r="O263" s="4">
        <v>1.21310745702031</v>
      </c>
      <c r="P263" s="4">
        <v>1.2201875670614535</v>
      </c>
      <c r="Q263" s="4">
        <v>0.71679671349264362</v>
      </c>
      <c r="R263" s="4">
        <v>1.0707199711038391</v>
      </c>
      <c r="S263" s="4">
        <v>0.57644973025727475</v>
      </c>
      <c r="T263" s="9">
        <v>0.4810125989582722</v>
      </c>
      <c r="U263" s="4">
        <v>0.80913052214711967</v>
      </c>
      <c r="V263" s="4">
        <v>1.0837287086610827</v>
      </c>
      <c r="W263" s="4">
        <v>1.0070737346747436</v>
      </c>
      <c r="X263" s="4">
        <v>0.68460335191221</v>
      </c>
      <c r="Y263" s="4">
        <v>1.0161790079886936</v>
      </c>
      <c r="Z263" s="4">
        <v>0.63583975048203956</v>
      </c>
      <c r="AA263" s="9">
        <v>0.44373934843862034</v>
      </c>
      <c r="AB263" t="s">
        <v>2019</v>
      </c>
      <c r="AC263" s="3" t="s">
        <v>214</v>
      </c>
      <c r="AD263">
        <v>3</v>
      </c>
      <c r="AE263" t="s">
        <v>2012</v>
      </c>
      <c r="AF263" s="48" t="s">
        <v>2014</v>
      </c>
      <c r="AG263" s="7" t="s">
        <v>2013</v>
      </c>
      <c r="AH263" s="22" t="s">
        <v>2015</v>
      </c>
      <c r="AI263" t="s">
        <v>2016</v>
      </c>
      <c r="AJ263">
        <v>3</v>
      </c>
      <c r="AK263" t="s">
        <v>215</v>
      </c>
      <c r="AL263">
        <v>1</v>
      </c>
      <c r="AM263" s="1">
        <v>9.2353300000000005E-23</v>
      </c>
      <c r="AN263">
        <v>214.28</v>
      </c>
      <c r="AO263">
        <v>152.5</v>
      </c>
      <c r="AP263">
        <v>110.53</v>
      </c>
      <c r="AQ263">
        <v>-2.7088999999999999</v>
      </c>
      <c r="AR263">
        <v>8806000000</v>
      </c>
      <c r="AS263" t="s">
        <v>2010</v>
      </c>
      <c r="AT263" t="s">
        <v>2011</v>
      </c>
      <c r="AU263" t="s">
        <v>2012</v>
      </c>
      <c r="AV263" t="s">
        <v>2017</v>
      </c>
      <c r="AW263">
        <v>188090</v>
      </c>
      <c r="AX263" t="s">
        <v>2018</v>
      </c>
      <c r="AY263">
        <v>2.5441660000000001</v>
      </c>
      <c r="AZ263">
        <v>2.5937679999999999</v>
      </c>
      <c r="BA263">
        <v>2.756472</v>
      </c>
      <c r="BB263">
        <v>2.154191</v>
      </c>
      <c r="BC263">
        <v>2.029045</v>
      </c>
      <c r="BD263">
        <v>1.949273</v>
      </c>
      <c r="BE263">
        <v>2.2776800000000001</v>
      </c>
      <c r="BF263">
        <v>2.1649319999999999</v>
      </c>
      <c r="BG263">
        <v>2.3185190000000002</v>
      </c>
      <c r="BH263">
        <v>2.4586199999999998</v>
      </c>
      <c r="BI263">
        <v>2.441058</v>
      </c>
      <c r="BJ263">
        <v>2.4059759999999999</v>
      </c>
      <c r="BK263">
        <v>2.0760350000000001</v>
      </c>
      <c r="BL263">
        <v>2.1758999999999999</v>
      </c>
      <c r="BM263">
        <v>2.267414</v>
      </c>
      <c r="BN263" t="s">
        <v>213</v>
      </c>
      <c r="BO263">
        <v>2.0275910000000001</v>
      </c>
      <c r="BP263">
        <v>1.9567639999999999</v>
      </c>
      <c r="BQ263">
        <v>1.584538</v>
      </c>
      <c r="BR263">
        <v>1.7038139999999999</v>
      </c>
      <c r="BS263">
        <v>1.9092610000000001</v>
      </c>
      <c r="BT263" t="s">
        <v>213</v>
      </c>
      <c r="BU263" t="s">
        <v>213</v>
      </c>
      <c r="BV263">
        <v>2.690947</v>
      </c>
      <c r="BW263">
        <v>2.7249300000000001</v>
      </c>
      <c r="BX263">
        <v>2.830889</v>
      </c>
      <c r="BY263">
        <v>2.1901739999999998</v>
      </c>
      <c r="BZ263">
        <v>2.2069860000000001</v>
      </c>
      <c r="CA263">
        <v>2.218499</v>
      </c>
      <c r="CB263">
        <v>2.3420619999999999</v>
      </c>
      <c r="CC263">
        <v>2.2235469999999999</v>
      </c>
      <c r="CD263">
        <v>2.0505119999999999</v>
      </c>
      <c r="CE263">
        <v>2.636387</v>
      </c>
      <c r="CF263">
        <v>2.6636350000000002</v>
      </c>
      <c r="CG263">
        <v>2.580889</v>
      </c>
      <c r="CH263">
        <v>2.570846</v>
      </c>
      <c r="CI263">
        <v>2.5355539999999999</v>
      </c>
      <c r="CJ263">
        <v>2.561016</v>
      </c>
      <c r="CK263">
        <v>2.9938980000000002</v>
      </c>
      <c r="CL263">
        <v>2.7781799999999999</v>
      </c>
      <c r="CM263">
        <v>2.6856059999999999</v>
      </c>
      <c r="CN263">
        <v>2.3313419999999998</v>
      </c>
      <c r="CO263">
        <v>2.594624</v>
      </c>
      <c r="CP263">
        <v>2.4019180000000002</v>
      </c>
      <c r="CQ263">
        <v>2.1333030000000002</v>
      </c>
      <c r="CR263">
        <v>2.2042799999999998</v>
      </c>
      <c r="CS263">
        <v>2.6076440000000001</v>
      </c>
      <c r="CT263">
        <v>2.600527</v>
      </c>
      <c r="CU263">
        <v>2.5455939999999999</v>
      </c>
      <c r="CV263">
        <v>2.278953</v>
      </c>
      <c r="CW263">
        <v>2.2575880000000002</v>
      </c>
      <c r="CX263">
        <v>2.2624960000000001</v>
      </c>
      <c r="CY263">
        <v>1.516656</v>
      </c>
      <c r="CZ263">
        <v>1.456167</v>
      </c>
      <c r="DA263">
        <v>1.49651</v>
      </c>
      <c r="DB263">
        <v>1.805871</v>
      </c>
      <c r="DC263">
        <v>1.8045450000000001</v>
      </c>
      <c r="DD263">
        <v>1.867839</v>
      </c>
      <c r="DE263">
        <v>1.7835490000000001</v>
      </c>
      <c r="DF263">
        <v>1.8166549999999999</v>
      </c>
      <c r="DG263">
        <v>1.836689</v>
      </c>
      <c r="DH263">
        <v>2.5085860000000002</v>
      </c>
      <c r="DI263">
        <v>2.4821110000000002</v>
      </c>
      <c r="DJ263">
        <v>2.641187</v>
      </c>
      <c r="DK263">
        <v>2.0691290000000002</v>
      </c>
      <c r="DL263">
        <v>1.9578500000000001</v>
      </c>
      <c r="DM263">
        <v>1.9736670000000001</v>
      </c>
      <c r="DN263">
        <v>2.2163569999999999</v>
      </c>
      <c r="DO263">
        <v>2.349056</v>
      </c>
      <c r="DP263">
        <v>2.3627549999999999</v>
      </c>
      <c r="DQ263">
        <v>2.3176770000000002</v>
      </c>
      <c r="DR263">
        <v>2.3098529999999999</v>
      </c>
      <c r="DS263">
        <v>2.4170150000000001</v>
      </c>
      <c r="DT263">
        <v>2.2651319999999999</v>
      </c>
      <c r="DU263">
        <v>2.3221470000000002</v>
      </c>
      <c r="DV263">
        <v>2.1324589999999999</v>
      </c>
      <c r="DW263">
        <v>1.5852930000000001</v>
      </c>
      <c r="DX263">
        <v>1.8130790000000001</v>
      </c>
      <c r="DY263">
        <v>1.6029739999999999</v>
      </c>
      <c r="DZ263">
        <v>1.791283</v>
      </c>
      <c r="EA263">
        <v>1.76034</v>
      </c>
      <c r="EB263">
        <v>0.50393929999999998</v>
      </c>
      <c r="EC263">
        <v>0.70821460000000003</v>
      </c>
      <c r="ED263" t="s">
        <v>213</v>
      </c>
      <c r="EE263">
        <v>1.140822</v>
      </c>
      <c r="EF263">
        <v>1.0702719999999999</v>
      </c>
      <c r="EG263">
        <v>1.1135550000000001</v>
      </c>
      <c r="EH263">
        <v>0.88850119999999999</v>
      </c>
      <c r="EI263">
        <v>0.86228229999999995</v>
      </c>
      <c r="EJ263">
        <v>1.003393</v>
      </c>
      <c r="EK263">
        <v>1.505115</v>
      </c>
      <c r="EL263">
        <v>1.487239</v>
      </c>
      <c r="EM263">
        <v>1.4211199999999999</v>
      </c>
      <c r="EN263">
        <v>2.5705179999999999</v>
      </c>
      <c r="EO263">
        <v>2.562605</v>
      </c>
      <c r="EP263">
        <v>2.2778619999999998</v>
      </c>
      <c r="EQ263">
        <v>2.1990129999999999</v>
      </c>
      <c r="ER263">
        <v>2.2287189999999999</v>
      </c>
      <c r="ES263">
        <v>2.076889</v>
      </c>
      <c r="ET263">
        <v>2.2404920000000002</v>
      </c>
      <c r="EU263">
        <v>2.2304750000000002</v>
      </c>
      <c r="EV263">
        <v>2.2261069999999998</v>
      </c>
      <c r="EW263">
        <v>2.2147589999999999</v>
      </c>
      <c r="EX263">
        <v>2.2642859999999998</v>
      </c>
      <c r="EY263">
        <v>2.2059250000000001</v>
      </c>
      <c r="EZ263">
        <v>-0.73287550000000001</v>
      </c>
      <c r="FA263">
        <v>2.1120679999999998</v>
      </c>
      <c r="FB263">
        <v>1.971374</v>
      </c>
      <c r="FC263">
        <v>1.826579</v>
      </c>
      <c r="FD263">
        <v>1.861863</v>
      </c>
      <c r="FE263">
        <v>0.85481010000000002</v>
      </c>
      <c r="FF263" t="s">
        <v>213</v>
      </c>
      <c r="FG263" t="s">
        <v>213</v>
      </c>
      <c r="FH263">
        <v>0.60824020000000001</v>
      </c>
      <c r="FI263">
        <v>2.4272990000000001</v>
      </c>
      <c r="FJ263">
        <v>2.616085</v>
      </c>
      <c r="FK263">
        <v>2.4190450000000001</v>
      </c>
      <c r="FL263">
        <v>2.1023960000000002</v>
      </c>
      <c r="FM263">
        <v>2.1277759999999999</v>
      </c>
      <c r="FN263">
        <v>1.821583</v>
      </c>
      <c r="FO263">
        <v>2.322565</v>
      </c>
      <c r="FP263">
        <v>2.2429790000000001</v>
      </c>
      <c r="FQ263">
        <v>2.2682470000000001</v>
      </c>
      <c r="FR263">
        <v>2.3889239999999998</v>
      </c>
      <c r="FS263">
        <v>2.4901260000000001</v>
      </c>
      <c r="FT263">
        <v>2.4420289999999998</v>
      </c>
      <c r="FU263">
        <v>2.483644</v>
      </c>
      <c r="FV263">
        <v>2.5852569999999999</v>
      </c>
      <c r="FW263">
        <v>2.6208309999999999</v>
      </c>
      <c r="FX263">
        <v>1.7477480000000001</v>
      </c>
      <c r="FY263">
        <v>2.0747409999999999</v>
      </c>
      <c r="FZ263">
        <v>2.07497</v>
      </c>
      <c r="GA263">
        <v>2.1401309999999998</v>
      </c>
      <c r="GB263">
        <v>2.1457670000000002</v>
      </c>
      <c r="GC263">
        <v>2.1151879999999998</v>
      </c>
      <c r="GD263">
        <v>2.0845020000000001</v>
      </c>
      <c r="GE263">
        <v>2.1444079999999999</v>
      </c>
      <c r="GF263">
        <v>2.1818550000000001</v>
      </c>
      <c r="GG263">
        <v>1.4431929999999999</v>
      </c>
      <c r="GH263">
        <v>1.390298</v>
      </c>
      <c r="GI263">
        <v>1.446272</v>
      </c>
      <c r="GJ263">
        <v>1.768737</v>
      </c>
      <c r="GK263">
        <v>1.782054</v>
      </c>
      <c r="GL263">
        <v>1.7038169999999999</v>
      </c>
      <c r="GM263">
        <v>1.704547</v>
      </c>
      <c r="GN263">
        <v>1.774373</v>
      </c>
      <c r="GO263">
        <v>1.774529</v>
      </c>
      <c r="GP263">
        <v>2.540591</v>
      </c>
      <c r="GQ263">
        <v>2.543256</v>
      </c>
      <c r="GR263">
        <v>2.632695</v>
      </c>
      <c r="GS263">
        <v>1.8759399999999999</v>
      </c>
      <c r="GT263">
        <v>1.9316519999999999</v>
      </c>
      <c r="GU263">
        <v>1.9227339999999999</v>
      </c>
      <c r="GV263">
        <v>2.1691240000000001</v>
      </c>
      <c r="GW263">
        <v>2.1008119999999999</v>
      </c>
      <c r="GX263">
        <v>2.0969359999999999</v>
      </c>
      <c r="GY263">
        <v>2.314006</v>
      </c>
      <c r="GZ263">
        <v>2.2322470000000001</v>
      </c>
      <c r="HA263">
        <v>2.1948720000000002</v>
      </c>
      <c r="HB263">
        <v>1.6092740000000001</v>
      </c>
      <c r="HC263">
        <v>1.5448919999999999</v>
      </c>
      <c r="HD263">
        <v>1.709195</v>
      </c>
      <c r="HE263">
        <v>1.727549</v>
      </c>
      <c r="HF263">
        <v>1.692293</v>
      </c>
      <c r="HG263">
        <v>0.93571280000000001</v>
      </c>
      <c r="HH263" t="s">
        <v>213</v>
      </c>
      <c r="HI263">
        <v>0.84382999999999997</v>
      </c>
      <c r="HJ263">
        <v>0.86700270000000002</v>
      </c>
      <c r="HK263">
        <v>0.74995460000000003</v>
      </c>
      <c r="HL263">
        <v>0.85653310000000005</v>
      </c>
      <c r="HM263">
        <v>0.83551439999999999</v>
      </c>
      <c r="HN263">
        <v>0.77089940000000001</v>
      </c>
      <c r="HO263">
        <v>1.4338949999999999</v>
      </c>
      <c r="HP263">
        <v>1.406452</v>
      </c>
      <c r="HQ263">
        <v>1.3937360000000001</v>
      </c>
      <c r="HR263">
        <v>20</v>
      </c>
      <c r="HS263">
        <v>15</v>
      </c>
      <c r="HT263">
        <v>14</v>
      </c>
      <c r="HU263">
        <v>9</v>
      </c>
      <c r="HV263">
        <v>15</v>
      </c>
      <c r="HW263">
        <v>7</v>
      </c>
      <c r="HX263">
        <v>8</v>
      </c>
      <c r="HY263">
        <v>19</v>
      </c>
      <c r="HZ263">
        <v>12</v>
      </c>
      <c r="IA263">
        <v>12</v>
      </c>
      <c r="IB263">
        <v>9</v>
      </c>
      <c r="IC263">
        <v>12</v>
      </c>
      <c r="ID263">
        <v>6</v>
      </c>
      <c r="IE263">
        <v>9</v>
      </c>
      <c r="IF263" s="6">
        <v>86.956521739130437</v>
      </c>
      <c r="IG263" s="6">
        <v>100</v>
      </c>
      <c r="IH263" s="6">
        <v>100</v>
      </c>
      <c r="II263" s="6">
        <v>100</v>
      </c>
      <c r="IJ263" s="6">
        <v>100</v>
      </c>
      <c r="IK263" s="6">
        <v>100</v>
      </c>
      <c r="IL263" s="6">
        <v>100</v>
      </c>
      <c r="IM263" s="6">
        <v>90.476190476190482</v>
      </c>
      <c r="IN263" s="6">
        <v>100</v>
      </c>
      <c r="IO263" s="6">
        <v>133.33333333333331</v>
      </c>
      <c r="IP263" s="6">
        <v>100</v>
      </c>
      <c r="IQ263" s="6">
        <v>100</v>
      </c>
      <c r="IR263" s="6">
        <v>85.714285714285708</v>
      </c>
      <c r="IS263" s="6">
        <v>100</v>
      </c>
      <c r="IU263" s="11">
        <v>1</v>
      </c>
      <c r="IV263" s="11">
        <v>0</v>
      </c>
      <c r="IW263" s="11">
        <v>1</v>
      </c>
      <c r="IX263" s="11">
        <v>1</v>
      </c>
      <c r="IY263" s="11">
        <v>0</v>
      </c>
      <c r="IZ263" s="11">
        <v>0</v>
      </c>
      <c r="JA263" s="11">
        <v>0</v>
      </c>
      <c r="JB263" s="11">
        <v>0</v>
      </c>
    </row>
    <row r="264" spans="1:262" x14ac:dyDescent="0.2">
      <c r="A264" s="4">
        <v>1.0957288042425575</v>
      </c>
      <c r="B264" s="4">
        <v>0.92957838842880958</v>
      </c>
      <c r="C264" s="4">
        <v>0.98028841602107963</v>
      </c>
      <c r="D264" s="4">
        <v>1.5456176509988198</v>
      </c>
      <c r="E264" s="4">
        <v>1.1509633542911011</v>
      </c>
      <c r="F264" s="4">
        <v>1.3602583175035534</v>
      </c>
      <c r="G264" s="4">
        <v>1.4507939658817766</v>
      </c>
      <c r="H264" s="4">
        <v>1.1165723996845383</v>
      </c>
      <c r="I264" s="4">
        <v>0.91565453798239738</v>
      </c>
      <c r="J264" s="4">
        <v>0</v>
      </c>
      <c r="K264" s="4">
        <v>1.5923265166676497</v>
      </c>
      <c r="L264" s="4">
        <v>0</v>
      </c>
      <c r="M264" s="4">
        <v>1.2498906219260353</v>
      </c>
      <c r="N264" s="4">
        <v>1.5646449096232073</v>
      </c>
      <c r="O264" s="4">
        <v>0.84836538460025024</v>
      </c>
      <c r="P264" s="4">
        <v>0.89464510947005893</v>
      </c>
      <c r="Q264" s="4">
        <v>1.4105841199157452</v>
      </c>
      <c r="R264" s="4">
        <v>1.050408960533556</v>
      </c>
      <c r="S264" s="4">
        <v>1.2414187819438194</v>
      </c>
      <c r="T264" s="4">
        <v>1.3240447456199387</v>
      </c>
      <c r="U264" s="4">
        <v>1.0190225860279263</v>
      </c>
      <c r="V264" s="4">
        <v>0.83565799715866762</v>
      </c>
      <c r="W264" s="4">
        <v>0</v>
      </c>
      <c r="X264" s="9">
        <v>1.4532122460432848</v>
      </c>
      <c r="Y264" s="4">
        <v>0</v>
      </c>
      <c r="Z264" s="4">
        <v>1.1406934061481071</v>
      </c>
      <c r="AA264" s="8">
        <v>1.427949054150125</v>
      </c>
      <c r="AB264" t="s">
        <v>8251</v>
      </c>
      <c r="AC264" s="3" t="s">
        <v>198</v>
      </c>
      <c r="AD264">
        <v>1160</v>
      </c>
      <c r="AE264" t="s">
        <v>7017</v>
      </c>
      <c r="AF264" s="48" t="s">
        <v>7019</v>
      </c>
      <c r="AG264" s="7" t="s">
        <v>7018</v>
      </c>
      <c r="AH264" s="18" t="s">
        <v>8248</v>
      </c>
      <c r="AI264" t="s">
        <v>8249</v>
      </c>
      <c r="AJ264">
        <v>3</v>
      </c>
      <c r="AK264" t="s">
        <v>215</v>
      </c>
      <c r="AL264">
        <v>0.96459099999999998</v>
      </c>
      <c r="AM264" s="1">
        <v>5.7455100000000005E-32</v>
      </c>
      <c r="AN264">
        <v>180.16</v>
      </c>
      <c r="AO264">
        <v>140.65</v>
      </c>
      <c r="AP264">
        <v>137.72</v>
      </c>
      <c r="AQ264">
        <v>-1.6912</v>
      </c>
      <c r="AR264">
        <v>510250000</v>
      </c>
      <c r="AS264" t="s">
        <v>7015</v>
      </c>
      <c r="AT264" t="s">
        <v>8247</v>
      </c>
      <c r="AU264" t="s">
        <v>7017</v>
      </c>
      <c r="AV264" t="s">
        <v>8250</v>
      </c>
      <c r="AW264">
        <v>1482082</v>
      </c>
      <c r="AX264" t="s">
        <v>7023</v>
      </c>
      <c r="AY264" t="s">
        <v>213</v>
      </c>
      <c r="AZ264">
        <v>0.22770940000000001</v>
      </c>
      <c r="BA264" t="s">
        <v>213</v>
      </c>
      <c r="BB264" t="s">
        <v>213</v>
      </c>
      <c r="BC264">
        <v>-6.0703010000000002E-2</v>
      </c>
      <c r="BD264" t="s">
        <v>213</v>
      </c>
      <c r="BE264" t="s">
        <v>213</v>
      </c>
      <c r="BF264" t="s">
        <v>213</v>
      </c>
      <c r="BG264" t="s">
        <v>213</v>
      </c>
      <c r="BH264" t="s">
        <v>213</v>
      </c>
      <c r="BI264" t="s">
        <v>213</v>
      </c>
      <c r="BJ264" t="s">
        <v>213</v>
      </c>
      <c r="BK264">
        <v>0.21815850000000001</v>
      </c>
      <c r="BL264" t="s">
        <v>213</v>
      </c>
      <c r="BM264">
        <v>-4.1861660000000002E-2</v>
      </c>
      <c r="BN264">
        <v>0.1815329</v>
      </c>
      <c r="BO264">
        <v>0.26650849999999998</v>
      </c>
      <c r="BP264" t="s">
        <v>213</v>
      </c>
      <c r="BQ264" t="s">
        <v>213</v>
      </c>
      <c r="BR264" t="s">
        <v>213</v>
      </c>
      <c r="BS264" t="s">
        <v>213</v>
      </c>
      <c r="BT264" t="s">
        <v>213</v>
      </c>
      <c r="BU264" t="s">
        <v>213</v>
      </c>
      <c r="BV264">
        <v>-0.38635750000000002</v>
      </c>
      <c r="BW264" t="s">
        <v>213</v>
      </c>
      <c r="BX264">
        <v>0.27319359999999998</v>
      </c>
      <c r="BY264" t="s">
        <v>213</v>
      </c>
      <c r="BZ264" t="s">
        <v>213</v>
      </c>
      <c r="CA264" t="s">
        <v>213</v>
      </c>
      <c r="CB264" t="s">
        <v>213</v>
      </c>
      <c r="CC264" t="s">
        <v>213</v>
      </c>
      <c r="CD264" t="s">
        <v>213</v>
      </c>
      <c r="CE264" t="s">
        <v>213</v>
      </c>
      <c r="CF264" t="s">
        <v>213</v>
      </c>
      <c r="CG264" t="s">
        <v>213</v>
      </c>
      <c r="CH264">
        <v>-0.20289080000000001</v>
      </c>
      <c r="CI264" t="s">
        <v>213</v>
      </c>
      <c r="CJ264" t="s">
        <v>213</v>
      </c>
      <c r="CK264" t="s">
        <v>213</v>
      </c>
      <c r="CL264" t="s">
        <v>213</v>
      </c>
      <c r="CM264" t="s">
        <v>213</v>
      </c>
      <c r="CN264">
        <v>-8.7326459999999995E-2</v>
      </c>
      <c r="CO264" t="s">
        <v>213</v>
      </c>
      <c r="CP264" t="s">
        <v>213</v>
      </c>
      <c r="CQ264" t="s">
        <v>213</v>
      </c>
      <c r="CR264" t="s">
        <v>213</v>
      </c>
      <c r="CS264" t="s">
        <v>213</v>
      </c>
      <c r="CT264" t="s">
        <v>213</v>
      </c>
      <c r="CU264" t="s">
        <v>213</v>
      </c>
      <c r="CV264">
        <v>2.9882820000000001E-2</v>
      </c>
      <c r="CW264" t="s">
        <v>213</v>
      </c>
      <c r="CX264" t="s">
        <v>213</v>
      </c>
      <c r="CY264" t="s">
        <v>213</v>
      </c>
      <c r="CZ264" t="s">
        <v>213</v>
      </c>
      <c r="DA264">
        <v>0.19644059999999999</v>
      </c>
      <c r="DB264">
        <v>0.81810240000000001</v>
      </c>
      <c r="DC264">
        <v>0.84089369999999997</v>
      </c>
      <c r="DD264" t="s">
        <v>213</v>
      </c>
      <c r="DE264" t="s">
        <v>213</v>
      </c>
      <c r="DF264">
        <v>0.65729720000000003</v>
      </c>
      <c r="DG264" t="s">
        <v>213</v>
      </c>
      <c r="DH264" t="s">
        <v>213</v>
      </c>
      <c r="DI264" t="s">
        <v>213</v>
      </c>
      <c r="DJ264" t="s">
        <v>213</v>
      </c>
      <c r="DK264" t="s">
        <v>213</v>
      </c>
      <c r="DL264" t="s">
        <v>213</v>
      </c>
      <c r="DM264" t="s">
        <v>213</v>
      </c>
      <c r="DN264" t="s">
        <v>213</v>
      </c>
      <c r="DO264" t="s">
        <v>213</v>
      </c>
      <c r="DP264" t="s">
        <v>213</v>
      </c>
      <c r="DQ264" t="s">
        <v>213</v>
      </c>
      <c r="DR264" t="s">
        <v>213</v>
      </c>
      <c r="DS264" t="s">
        <v>213</v>
      </c>
      <c r="DT264" t="s">
        <v>213</v>
      </c>
      <c r="DU264">
        <v>0.20284189999999999</v>
      </c>
      <c r="DV264" t="s">
        <v>213</v>
      </c>
      <c r="DW264" t="s">
        <v>213</v>
      </c>
      <c r="DX264" t="s">
        <v>213</v>
      </c>
      <c r="DY264">
        <v>0.33785120000000002</v>
      </c>
      <c r="DZ264">
        <v>0.54991009999999996</v>
      </c>
      <c r="EA264" t="s">
        <v>213</v>
      </c>
      <c r="EB264" t="s">
        <v>213</v>
      </c>
      <c r="EC264" t="s">
        <v>213</v>
      </c>
      <c r="ED264" t="s">
        <v>213</v>
      </c>
      <c r="EE264" t="s">
        <v>213</v>
      </c>
      <c r="EF264" t="s">
        <v>213</v>
      </c>
      <c r="EG264" t="s">
        <v>213</v>
      </c>
      <c r="EH264" t="s">
        <v>213</v>
      </c>
      <c r="EI264">
        <v>0.45324829999999999</v>
      </c>
      <c r="EJ264">
        <v>0.62043700000000002</v>
      </c>
      <c r="EK264" t="s">
        <v>213</v>
      </c>
      <c r="EL264" t="s">
        <v>213</v>
      </c>
      <c r="EM264" t="s">
        <v>213</v>
      </c>
      <c r="EN264" t="s">
        <v>213</v>
      </c>
      <c r="EO264" t="s">
        <v>213</v>
      </c>
      <c r="EP264" t="s">
        <v>213</v>
      </c>
      <c r="EQ264" t="s">
        <v>213</v>
      </c>
      <c r="ER264" t="s">
        <v>213</v>
      </c>
      <c r="ES264" t="s">
        <v>213</v>
      </c>
      <c r="ET264" t="s">
        <v>213</v>
      </c>
      <c r="EU264" t="s">
        <v>213</v>
      </c>
      <c r="EV264" t="s">
        <v>213</v>
      </c>
      <c r="EW264" t="s">
        <v>213</v>
      </c>
      <c r="EX264" t="s">
        <v>213</v>
      </c>
      <c r="EY264" t="s">
        <v>213</v>
      </c>
      <c r="EZ264">
        <v>0.1196842</v>
      </c>
      <c r="FA264" t="s">
        <v>213</v>
      </c>
      <c r="FB264">
        <v>0.20023650000000001</v>
      </c>
      <c r="FC264" t="s">
        <v>213</v>
      </c>
      <c r="FD264" t="s">
        <v>213</v>
      </c>
      <c r="FE264" t="s">
        <v>213</v>
      </c>
      <c r="FF264" t="s">
        <v>213</v>
      </c>
      <c r="FG264" t="s">
        <v>213</v>
      </c>
      <c r="FH264">
        <v>0.1573097</v>
      </c>
      <c r="FI264" t="s">
        <v>213</v>
      </c>
      <c r="FJ264" t="s">
        <v>213</v>
      </c>
      <c r="FK264" t="s">
        <v>213</v>
      </c>
      <c r="FL264">
        <v>6.8742200000000003E-2</v>
      </c>
      <c r="FM264" t="s">
        <v>213</v>
      </c>
      <c r="FN264" t="s">
        <v>213</v>
      </c>
      <c r="FO264" t="s">
        <v>213</v>
      </c>
      <c r="FP264" t="s">
        <v>213</v>
      </c>
      <c r="FQ264" t="s">
        <v>213</v>
      </c>
      <c r="FR264" t="s">
        <v>213</v>
      </c>
      <c r="FS264" t="s">
        <v>213</v>
      </c>
      <c r="FT264">
        <v>-0.32299159999999999</v>
      </c>
      <c r="FU264" t="s">
        <v>213</v>
      </c>
      <c r="FV264" t="s">
        <v>213</v>
      </c>
      <c r="FW264" t="s">
        <v>213</v>
      </c>
      <c r="FX264" t="s">
        <v>213</v>
      </c>
      <c r="FY264" t="s">
        <v>213</v>
      </c>
      <c r="FZ264" t="s">
        <v>213</v>
      </c>
      <c r="GA264" t="s">
        <v>213</v>
      </c>
      <c r="GB264" t="s">
        <v>213</v>
      </c>
      <c r="GC264" t="s">
        <v>213</v>
      </c>
      <c r="GD264" t="s">
        <v>213</v>
      </c>
      <c r="GE264" t="s">
        <v>213</v>
      </c>
      <c r="GF264" t="s">
        <v>213</v>
      </c>
      <c r="GG264">
        <v>0.4315425</v>
      </c>
      <c r="GH264">
        <v>0.51810100000000003</v>
      </c>
      <c r="GI264" t="s">
        <v>213</v>
      </c>
      <c r="GJ264">
        <v>0.77272019999999997</v>
      </c>
      <c r="GK264">
        <v>0.67128069999999995</v>
      </c>
      <c r="GL264">
        <v>0.76388619999999996</v>
      </c>
      <c r="GM264">
        <v>0.81867889999999999</v>
      </c>
      <c r="GN264">
        <v>0.71040479999999995</v>
      </c>
      <c r="GO264">
        <v>0.68247530000000001</v>
      </c>
      <c r="GP264" t="s">
        <v>213</v>
      </c>
      <c r="GQ264" t="s">
        <v>213</v>
      </c>
      <c r="GR264" t="s">
        <v>213</v>
      </c>
      <c r="GS264" t="s">
        <v>213</v>
      </c>
      <c r="GT264" t="s">
        <v>213</v>
      </c>
      <c r="GU264" t="s">
        <v>213</v>
      </c>
      <c r="GV264" t="s">
        <v>213</v>
      </c>
      <c r="GW264" t="s">
        <v>213</v>
      </c>
      <c r="GX264" t="s">
        <v>213</v>
      </c>
      <c r="GY264" t="s">
        <v>213</v>
      </c>
      <c r="GZ264" t="s">
        <v>213</v>
      </c>
      <c r="HA264" t="s">
        <v>213</v>
      </c>
      <c r="HB264" t="s">
        <v>213</v>
      </c>
      <c r="HC264">
        <v>0.2804546</v>
      </c>
      <c r="HD264" t="s">
        <v>213</v>
      </c>
      <c r="HE264" t="s">
        <v>213</v>
      </c>
      <c r="HF264">
        <v>0.3631491</v>
      </c>
      <c r="HG264" t="s">
        <v>213</v>
      </c>
      <c r="HH264" t="s">
        <v>213</v>
      </c>
      <c r="HI264">
        <v>0.69335040000000003</v>
      </c>
      <c r="HJ264">
        <v>0.66237250000000003</v>
      </c>
      <c r="HK264" t="s">
        <v>213</v>
      </c>
      <c r="HL264">
        <v>0.67310349999999997</v>
      </c>
      <c r="HM264">
        <v>0.56820110000000001</v>
      </c>
      <c r="HN264" t="s">
        <v>213</v>
      </c>
      <c r="HO264">
        <v>0.63214890000000001</v>
      </c>
      <c r="HP264" t="s">
        <v>213</v>
      </c>
      <c r="HQ264" t="s">
        <v>213</v>
      </c>
      <c r="HR264">
        <v>6</v>
      </c>
      <c r="HS264">
        <v>3</v>
      </c>
      <c r="HT264">
        <v>2</v>
      </c>
      <c r="HU264">
        <v>4</v>
      </c>
      <c r="HV264">
        <v>1</v>
      </c>
      <c r="HW264">
        <v>2</v>
      </c>
      <c r="HX264">
        <v>2</v>
      </c>
      <c r="HY264">
        <v>3</v>
      </c>
      <c r="HZ264">
        <v>2</v>
      </c>
      <c r="IA264">
        <v>0</v>
      </c>
      <c r="IB264">
        <v>8</v>
      </c>
      <c r="IC264">
        <v>0</v>
      </c>
      <c r="ID264">
        <v>2</v>
      </c>
      <c r="IE264">
        <v>5</v>
      </c>
      <c r="IF264" s="6">
        <v>26.086956521739129</v>
      </c>
      <c r="IG264" s="6">
        <v>20</v>
      </c>
      <c r="IH264" s="6">
        <v>14.285714285714285</v>
      </c>
      <c r="II264" s="6">
        <v>44.444444444444443</v>
      </c>
      <c r="IJ264" s="6">
        <v>6.666666666666667</v>
      </c>
      <c r="IK264" s="6">
        <v>28.571428571428569</v>
      </c>
      <c r="IL264" s="6">
        <v>25</v>
      </c>
      <c r="IM264" s="6">
        <v>14.285714285714285</v>
      </c>
      <c r="IN264" s="6">
        <v>16.666666666666664</v>
      </c>
      <c r="IO264" s="6">
        <v>0</v>
      </c>
      <c r="IP264" s="6">
        <v>88.888888888888886</v>
      </c>
      <c r="IQ264" s="6">
        <v>0</v>
      </c>
      <c r="IR264" s="6">
        <v>28.571428571428569</v>
      </c>
      <c r="IS264" s="6">
        <v>55.555555555555557</v>
      </c>
      <c r="IU264" s="11">
        <v>0</v>
      </c>
      <c r="IV264" s="11">
        <v>0</v>
      </c>
      <c r="IW264" s="11">
        <v>0</v>
      </c>
      <c r="IX264" s="11">
        <v>0</v>
      </c>
      <c r="IY264" s="11">
        <v>1</v>
      </c>
      <c r="IZ264" s="11">
        <v>0</v>
      </c>
      <c r="JA264" s="11">
        <v>1</v>
      </c>
      <c r="JB264" s="11">
        <v>1</v>
      </c>
    </row>
    <row r="265" spans="1:262" x14ac:dyDescent="0.2">
      <c r="A265" s="4">
        <v>1.4113152034132947</v>
      </c>
      <c r="B265" s="4">
        <v>1.2986499514814382</v>
      </c>
      <c r="C265" s="4">
        <v>1.5027351750558982</v>
      </c>
      <c r="D265" s="4">
        <v>1.6642990512575326</v>
      </c>
      <c r="E265" s="4">
        <v>1.4070254022163615</v>
      </c>
      <c r="F265" s="4">
        <v>1.414029521080393</v>
      </c>
      <c r="G265" s="4">
        <v>1.8250324296734661</v>
      </c>
      <c r="H265" s="4">
        <v>1.3683544653482389</v>
      </c>
      <c r="I265" s="4">
        <v>1.2383488486336691</v>
      </c>
      <c r="J265" s="4">
        <v>1.3982896527053159</v>
      </c>
      <c r="K265" s="4">
        <v>1.7470427497447774</v>
      </c>
      <c r="L265" s="4">
        <v>1.3810394997103623</v>
      </c>
      <c r="M265" s="4">
        <v>1.2827244519844889</v>
      </c>
      <c r="N265" s="4">
        <v>1.7958600587070526</v>
      </c>
      <c r="O265" s="4">
        <v>0.92017002887847221</v>
      </c>
      <c r="P265" s="4">
        <v>1.0647764379080606</v>
      </c>
      <c r="Q265" s="4">
        <v>1.1792539662524653</v>
      </c>
      <c r="R265" s="4">
        <v>0.99696042302487897</v>
      </c>
      <c r="S265" s="4">
        <v>1.0019232540402978</v>
      </c>
      <c r="T265" s="9">
        <v>1.2931430379688307</v>
      </c>
      <c r="U265" s="4">
        <v>0.9695597851130956</v>
      </c>
      <c r="V265" s="4">
        <v>0.87744314355765252</v>
      </c>
      <c r="W265" s="4">
        <v>0.99077062963930651</v>
      </c>
      <c r="X265" s="12">
        <v>1.2378827532783028</v>
      </c>
      <c r="Y265" s="4">
        <v>0.97854787957381173</v>
      </c>
      <c r="Z265" s="4">
        <v>0.90888587388713271</v>
      </c>
      <c r="AA265" s="12">
        <v>1.272472693813351</v>
      </c>
      <c r="AB265" t="s">
        <v>2587</v>
      </c>
      <c r="AC265" s="3" t="s">
        <v>214</v>
      </c>
      <c r="AD265">
        <v>322</v>
      </c>
      <c r="AE265" t="s">
        <v>2580</v>
      </c>
      <c r="AF265" s="48" t="s">
        <v>2582</v>
      </c>
      <c r="AG265" s="7" t="s">
        <v>2581</v>
      </c>
      <c r="AH265" s="22" t="s">
        <v>2583</v>
      </c>
      <c r="AI265" t="s">
        <v>2584</v>
      </c>
      <c r="AJ265">
        <v>3</v>
      </c>
      <c r="AK265" t="s">
        <v>215</v>
      </c>
      <c r="AL265">
        <v>1</v>
      </c>
      <c r="AM265" s="1">
        <v>9.7806900000000001E-10</v>
      </c>
      <c r="AN265">
        <v>138.46</v>
      </c>
      <c r="AO265">
        <v>78.477000000000004</v>
      </c>
      <c r="AP265">
        <v>123.55</v>
      </c>
      <c r="AQ265">
        <v>-0.41489999999999999</v>
      </c>
      <c r="AR265">
        <v>1299800000</v>
      </c>
      <c r="AS265" t="s">
        <v>2578</v>
      </c>
      <c r="AT265" t="s">
        <v>2579</v>
      </c>
      <c r="AU265" t="s">
        <v>2580</v>
      </c>
      <c r="AV265" t="s">
        <v>2585</v>
      </c>
      <c r="AW265">
        <v>1227699</v>
      </c>
      <c r="AX265" t="s">
        <v>2586</v>
      </c>
      <c r="AY265" t="s">
        <v>213</v>
      </c>
      <c r="AZ265" t="s">
        <v>213</v>
      </c>
      <c r="BA265">
        <v>0.50138079999999996</v>
      </c>
      <c r="BB265">
        <v>0.1560522</v>
      </c>
      <c r="BC265" t="s">
        <v>213</v>
      </c>
      <c r="BD265" t="s">
        <v>213</v>
      </c>
      <c r="BE265">
        <v>0.67397859999999998</v>
      </c>
      <c r="BF265">
        <v>0.48439330000000003</v>
      </c>
      <c r="BG265" t="s">
        <v>213</v>
      </c>
      <c r="BH265" t="s">
        <v>213</v>
      </c>
      <c r="BI265" t="s">
        <v>213</v>
      </c>
      <c r="BJ265" t="s">
        <v>213</v>
      </c>
      <c r="BK265">
        <v>0.77516669999999999</v>
      </c>
      <c r="BL265">
        <v>0.45331139999999998</v>
      </c>
      <c r="BM265">
        <v>0.49913560000000001</v>
      </c>
      <c r="BN265" t="s">
        <v>213</v>
      </c>
      <c r="BO265">
        <v>0.26803270000000001</v>
      </c>
      <c r="BP265">
        <v>0.42358820000000003</v>
      </c>
      <c r="BQ265">
        <v>0.67039260000000001</v>
      </c>
      <c r="BR265">
        <v>0.58913919999999997</v>
      </c>
      <c r="BS265">
        <v>0.58972729999999995</v>
      </c>
      <c r="BT265">
        <v>0.28636679999999998</v>
      </c>
      <c r="BU265">
        <v>0.58789789999999997</v>
      </c>
      <c r="BV265">
        <v>0.55146269999999997</v>
      </c>
      <c r="BW265" t="s">
        <v>213</v>
      </c>
      <c r="BX265" t="s">
        <v>213</v>
      </c>
      <c r="BY265" t="s">
        <v>213</v>
      </c>
      <c r="BZ265">
        <v>6.9641759999999999E-3</v>
      </c>
      <c r="CA265">
        <v>0.53706620000000005</v>
      </c>
      <c r="CB265">
        <v>0.50898560000000004</v>
      </c>
      <c r="CC265">
        <v>0.51967319999999995</v>
      </c>
      <c r="CD265">
        <v>0.41911389999999998</v>
      </c>
      <c r="CE265">
        <v>0.1641852</v>
      </c>
      <c r="CF265" t="s">
        <v>213</v>
      </c>
      <c r="CG265">
        <v>0.2119848</v>
      </c>
      <c r="CH265">
        <v>0.65614799999999995</v>
      </c>
      <c r="CI265" t="s">
        <v>213</v>
      </c>
      <c r="CJ265">
        <v>0.1945423</v>
      </c>
      <c r="CK265">
        <v>0.62305370000000004</v>
      </c>
      <c r="CL265">
        <v>0.94060520000000003</v>
      </c>
      <c r="CM265">
        <v>0.5346071</v>
      </c>
      <c r="CN265" t="s">
        <v>213</v>
      </c>
      <c r="CO265" t="s">
        <v>213</v>
      </c>
      <c r="CP265">
        <v>0.31886399999999998</v>
      </c>
      <c r="CQ265">
        <v>0.55283510000000002</v>
      </c>
      <c r="CR265">
        <v>0.73876090000000005</v>
      </c>
      <c r="CS265" t="s">
        <v>213</v>
      </c>
      <c r="CT265" t="s">
        <v>213</v>
      </c>
      <c r="CU265">
        <v>0.2902054</v>
      </c>
      <c r="CV265" t="s">
        <v>213</v>
      </c>
      <c r="CW265">
        <v>0.7017949</v>
      </c>
      <c r="CX265" t="s">
        <v>213</v>
      </c>
      <c r="CY265">
        <v>0.7764913</v>
      </c>
      <c r="CZ265">
        <v>0.75447229999999998</v>
      </c>
      <c r="DA265">
        <v>0.81301179999999995</v>
      </c>
      <c r="DB265">
        <v>0.61969689999999999</v>
      </c>
      <c r="DC265">
        <v>0.7398806</v>
      </c>
      <c r="DD265">
        <v>0.68277209999999999</v>
      </c>
      <c r="DE265">
        <v>0.73278989999999999</v>
      </c>
      <c r="DF265">
        <v>0.71135599999999999</v>
      </c>
      <c r="DG265">
        <v>0.78376129999999999</v>
      </c>
      <c r="DH265" t="s">
        <v>213</v>
      </c>
      <c r="DI265" t="s">
        <v>213</v>
      </c>
      <c r="DJ265" t="s">
        <v>213</v>
      </c>
      <c r="DK265" t="s">
        <v>213</v>
      </c>
      <c r="DL265" t="s">
        <v>213</v>
      </c>
      <c r="DM265" t="s">
        <v>213</v>
      </c>
      <c r="DN265">
        <v>0.61709720000000001</v>
      </c>
      <c r="DO265">
        <v>0.65259279999999997</v>
      </c>
      <c r="DP265">
        <v>0.46833259999999999</v>
      </c>
      <c r="DQ265">
        <v>0.46556629999999999</v>
      </c>
      <c r="DR265">
        <v>0.38711259999999997</v>
      </c>
      <c r="DS265">
        <v>0.28268080000000001</v>
      </c>
      <c r="DT265">
        <v>0.35626750000000001</v>
      </c>
      <c r="DU265" t="s">
        <v>213</v>
      </c>
      <c r="DV265">
        <v>0.71153719999999998</v>
      </c>
      <c r="DW265">
        <v>0.25102669999999999</v>
      </c>
      <c r="DX265" t="s">
        <v>213</v>
      </c>
      <c r="DY265">
        <v>0.51915440000000002</v>
      </c>
      <c r="DZ265">
        <v>0.67866360000000003</v>
      </c>
      <c r="EA265">
        <v>0.70909719999999998</v>
      </c>
      <c r="EB265">
        <v>0.34111930000000001</v>
      </c>
      <c r="EC265" t="s">
        <v>213</v>
      </c>
      <c r="ED265">
        <v>0.19641020000000001</v>
      </c>
      <c r="EE265">
        <v>0.8504929</v>
      </c>
      <c r="EF265">
        <v>0.80452219999999997</v>
      </c>
      <c r="EG265">
        <v>0.74880210000000003</v>
      </c>
      <c r="EH265">
        <v>0.92835869999999998</v>
      </c>
      <c r="EI265">
        <v>0.99807159999999995</v>
      </c>
      <c r="EJ265">
        <v>0.92355109999999996</v>
      </c>
      <c r="EK265">
        <v>0.80494449999999995</v>
      </c>
      <c r="EL265">
        <v>0.88463369999999997</v>
      </c>
      <c r="EM265">
        <v>1.092587</v>
      </c>
      <c r="EN265">
        <v>0.53682629999999998</v>
      </c>
      <c r="EO265">
        <v>0.35825420000000002</v>
      </c>
      <c r="EP265">
        <v>0.39539059999999998</v>
      </c>
      <c r="EQ265" t="s">
        <v>213</v>
      </c>
      <c r="ER265" t="s">
        <v>213</v>
      </c>
      <c r="ES265">
        <v>0.58790799999999999</v>
      </c>
      <c r="ET265">
        <v>0.45057399999999997</v>
      </c>
      <c r="EU265" t="s">
        <v>213</v>
      </c>
      <c r="EV265" t="s">
        <v>213</v>
      </c>
      <c r="EW265">
        <v>0.45411410000000002</v>
      </c>
      <c r="EX265">
        <v>0.53655640000000004</v>
      </c>
      <c r="EY265" t="s">
        <v>213</v>
      </c>
      <c r="EZ265" t="s">
        <v>213</v>
      </c>
      <c r="FA265" t="s">
        <v>213</v>
      </c>
      <c r="FB265">
        <v>0.36234119999999997</v>
      </c>
      <c r="FC265">
        <v>0.64331640000000001</v>
      </c>
      <c r="FD265">
        <v>0.63608439999999999</v>
      </c>
      <c r="FE265" t="s">
        <v>213</v>
      </c>
      <c r="FF265">
        <v>0.3392193</v>
      </c>
      <c r="FG265">
        <v>9.9322220000000003E-2</v>
      </c>
      <c r="FH265">
        <v>0.48183890000000001</v>
      </c>
      <c r="FI265" t="s">
        <v>213</v>
      </c>
      <c r="FJ265">
        <v>0.40865780000000002</v>
      </c>
      <c r="FK265">
        <v>0.22797229999999999</v>
      </c>
      <c r="FL265">
        <v>0.77182079999999997</v>
      </c>
      <c r="FM265" t="s">
        <v>213</v>
      </c>
      <c r="FN265" t="s">
        <v>213</v>
      </c>
      <c r="FO265">
        <v>0.12910140000000001</v>
      </c>
      <c r="FP265">
        <v>-0.1210017</v>
      </c>
      <c r="FQ265" t="s">
        <v>213</v>
      </c>
      <c r="FR265">
        <v>0.3284009</v>
      </c>
      <c r="FS265" t="s">
        <v>213</v>
      </c>
      <c r="FT265">
        <v>0.41397299999999998</v>
      </c>
      <c r="FU265">
        <v>0.6071126</v>
      </c>
      <c r="FV265">
        <v>0.41319450000000002</v>
      </c>
      <c r="FW265">
        <v>0.43803189999999997</v>
      </c>
      <c r="FX265" t="s">
        <v>213</v>
      </c>
      <c r="FY265" t="s">
        <v>213</v>
      </c>
      <c r="FZ265" t="s">
        <v>213</v>
      </c>
      <c r="GA265" t="s">
        <v>213</v>
      </c>
      <c r="GB265">
        <v>0.39060270000000002</v>
      </c>
      <c r="GC265">
        <v>0.43934450000000003</v>
      </c>
      <c r="GD265">
        <v>0.4771591</v>
      </c>
      <c r="GE265" t="s">
        <v>213</v>
      </c>
      <c r="GF265">
        <v>0.62019740000000001</v>
      </c>
      <c r="GG265">
        <v>0.92573850000000002</v>
      </c>
      <c r="GH265">
        <v>0.87006689999999998</v>
      </c>
      <c r="GI265">
        <v>0.86374039999999996</v>
      </c>
      <c r="GJ265">
        <v>0.76672689999999999</v>
      </c>
      <c r="GK265">
        <v>0.73604329999999996</v>
      </c>
      <c r="GL265">
        <v>0.74368480000000003</v>
      </c>
      <c r="GM265">
        <v>0.8288972</v>
      </c>
      <c r="GN265">
        <v>0.66127029999999998</v>
      </c>
      <c r="GO265">
        <v>0.84806590000000004</v>
      </c>
      <c r="GP265" t="s">
        <v>213</v>
      </c>
      <c r="GQ265">
        <v>0.33847680000000002</v>
      </c>
      <c r="GR265" t="s">
        <v>213</v>
      </c>
      <c r="GS265" t="s">
        <v>213</v>
      </c>
      <c r="GT265">
        <v>0.78542990000000001</v>
      </c>
      <c r="GU265" t="s">
        <v>213</v>
      </c>
      <c r="GV265">
        <v>0.42466140000000002</v>
      </c>
      <c r="GW265">
        <v>0.4791974</v>
      </c>
      <c r="GX265">
        <v>0.37072050000000001</v>
      </c>
      <c r="GY265" t="s">
        <v>213</v>
      </c>
      <c r="GZ265" t="s">
        <v>213</v>
      </c>
      <c r="HA265">
        <v>0.39604149999999999</v>
      </c>
      <c r="HB265">
        <v>0.2463253</v>
      </c>
      <c r="HC265" t="s">
        <v>213</v>
      </c>
      <c r="HD265">
        <v>0.2453486</v>
      </c>
      <c r="HE265">
        <v>0.69858949999999997</v>
      </c>
      <c r="HF265">
        <v>0.63191339999999996</v>
      </c>
      <c r="HG265">
        <v>0.25266250000000001</v>
      </c>
      <c r="HH265">
        <v>8.0428449999999999E-2</v>
      </c>
      <c r="HI265">
        <v>0.75532129999999997</v>
      </c>
      <c r="HJ265">
        <v>0.85149600000000003</v>
      </c>
      <c r="HK265">
        <v>0.92136439999999997</v>
      </c>
      <c r="HL265">
        <v>0.8493193</v>
      </c>
      <c r="HM265">
        <v>0.77089770000000002</v>
      </c>
      <c r="HN265">
        <v>0.83937229999999996</v>
      </c>
      <c r="HO265">
        <v>0.85004440000000003</v>
      </c>
      <c r="HP265">
        <v>0.88366560000000005</v>
      </c>
      <c r="HQ265">
        <v>0.88059339999999997</v>
      </c>
      <c r="HR265">
        <v>14</v>
      </c>
      <c r="HS265">
        <v>10</v>
      </c>
      <c r="HT265">
        <v>8</v>
      </c>
      <c r="HU265">
        <v>9</v>
      </c>
      <c r="HV265">
        <v>8</v>
      </c>
      <c r="HW265">
        <v>5</v>
      </c>
      <c r="HX265">
        <v>8</v>
      </c>
      <c r="HY265">
        <v>13</v>
      </c>
      <c r="HZ265">
        <v>7</v>
      </c>
      <c r="IA265">
        <v>7</v>
      </c>
      <c r="IB265">
        <v>9</v>
      </c>
      <c r="IC265">
        <v>6</v>
      </c>
      <c r="ID265">
        <v>6</v>
      </c>
      <c r="IE265">
        <v>9</v>
      </c>
      <c r="IF265" s="6">
        <v>60.869565217391312</v>
      </c>
      <c r="IG265" s="6">
        <v>66.666666666666657</v>
      </c>
      <c r="IH265" s="6">
        <v>57.142857142857139</v>
      </c>
      <c r="II265" s="6">
        <v>100</v>
      </c>
      <c r="IJ265" s="6">
        <v>53.333333333333336</v>
      </c>
      <c r="IK265" s="6">
        <v>71.428571428571431</v>
      </c>
      <c r="IL265" s="6">
        <v>100</v>
      </c>
      <c r="IM265" s="6">
        <v>61.904761904761905</v>
      </c>
      <c r="IN265" s="6">
        <v>58.333333333333336</v>
      </c>
      <c r="IO265" s="6">
        <v>77.777777777777786</v>
      </c>
      <c r="IP265" s="6">
        <v>100</v>
      </c>
      <c r="IQ265" s="6">
        <v>50</v>
      </c>
      <c r="IR265" s="6">
        <v>85.714285714285708</v>
      </c>
      <c r="IS265" s="6">
        <v>100</v>
      </c>
      <c r="IU265" s="11">
        <v>0</v>
      </c>
      <c r="IV265" s="11">
        <v>0</v>
      </c>
      <c r="IW265" s="11">
        <v>1</v>
      </c>
      <c r="IX265" s="11">
        <v>0</v>
      </c>
      <c r="IY265" s="11">
        <v>0</v>
      </c>
      <c r="IZ265" s="11">
        <v>0</v>
      </c>
      <c r="JA265" s="11">
        <v>0</v>
      </c>
      <c r="JB265" s="11">
        <v>0</v>
      </c>
    </row>
    <row r="266" spans="1:262" x14ac:dyDescent="0.2">
      <c r="A266" s="4">
        <v>0.25213489689643154</v>
      </c>
      <c r="B266" s="4">
        <v>0.4699077390868901</v>
      </c>
      <c r="C266" s="4">
        <v>0.44154925188278082</v>
      </c>
      <c r="D266" s="4">
        <v>0.16760080691154106</v>
      </c>
      <c r="E266" s="4">
        <v>0.63461974479041883</v>
      </c>
      <c r="F266" s="4">
        <v>0.48601684412421581</v>
      </c>
      <c r="G266" s="4">
        <v>0.23311453640084942</v>
      </c>
      <c r="H266" s="4">
        <v>0.34923690129546126</v>
      </c>
      <c r="I266" s="4">
        <v>0.57159362748925113</v>
      </c>
      <c r="J266" s="4">
        <v>0.54066117312683815</v>
      </c>
      <c r="K266" s="4">
        <v>0.19908983943508757</v>
      </c>
      <c r="L266" s="4">
        <v>1.0404289266941804</v>
      </c>
      <c r="M266" s="4">
        <v>0.56905391130361804</v>
      </c>
      <c r="N266" s="4">
        <v>0.32078742638516172</v>
      </c>
      <c r="O266" s="4">
        <v>1.8637155937994265</v>
      </c>
      <c r="P266" s="4">
        <v>1.7512421220460976</v>
      </c>
      <c r="Q266" s="4">
        <v>0.66472673546806094</v>
      </c>
      <c r="R266" s="9">
        <v>2.5169849655960124</v>
      </c>
      <c r="S266" s="4">
        <v>1.9276064127047634</v>
      </c>
      <c r="T266" s="4">
        <v>0.92456276092795264</v>
      </c>
      <c r="U266" s="4">
        <v>1.3851192579618041</v>
      </c>
      <c r="V266" s="4">
        <v>2.2670151356479717</v>
      </c>
      <c r="W266" s="4">
        <v>2.1443329732691598</v>
      </c>
      <c r="X266" s="8">
        <v>0.78961635967775978</v>
      </c>
      <c r="Y266" s="8">
        <v>4.126477292516765</v>
      </c>
      <c r="Z266" s="4">
        <v>2.256942288862799</v>
      </c>
      <c r="AA266" s="4">
        <v>1.2722849170574366</v>
      </c>
      <c r="AB266" t="s">
        <v>1362</v>
      </c>
      <c r="AC266" s="3" t="s">
        <v>214</v>
      </c>
      <c r="AD266">
        <v>515</v>
      </c>
      <c r="AE266" t="s">
        <v>1356</v>
      </c>
      <c r="AF266" s="48" t="s">
        <v>1358</v>
      </c>
      <c r="AG266" s="7" t="s">
        <v>1357</v>
      </c>
      <c r="AH266" s="18" t="s">
        <v>1359</v>
      </c>
      <c r="AI266" t="s">
        <v>1360</v>
      </c>
      <c r="AJ266">
        <v>3</v>
      </c>
      <c r="AK266" t="s">
        <v>215</v>
      </c>
      <c r="AL266">
        <v>1</v>
      </c>
      <c r="AM266">
        <v>8.5820899999999997E-4</v>
      </c>
      <c r="AN266">
        <v>118.77</v>
      </c>
      <c r="AO266">
        <v>41.923000000000002</v>
      </c>
      <c r="AP266">
        <v>117.86</v>
      </c>
      <c r="AQ266">
        <v>-6.318E-2</v>
      </c>
      <c r="AR266">
        <v>84349000</v>
      </c>
      <c r="AS266" t="s">
        <v>1354</v>
      </c>
      <c r="AT266" t="s">
        <v>1355</v>
      </c>
      <c r="AU266" t="s">
        <v>1356</v>
      </c>
      <c r="AV266" t="s">
        <v>1361</v>
      </c>
      <c r="AW266">
        <v>897918</v>
      </c>
      <c r="AX266">
        <v>15051</v>
      </c>
      <c r="AY266">
        <v>-1.5080789999999999</v>
      </c>
      <c r="AZ266">
        <v>-1.4292929999999999</v>
      </c>
      <c r="BA266">
        <v>-1.7340800000000001</v>
      </c>
      <c r="BB266" t="s">
        <v>213</v>
      </c>
      <c r="BC266">
        <v>-1.7899609999999999</v>
      </c>
      <c r="BD266">
        <v>-2.0525380000000002</v>
      </c>
      <c r="BE266" t="s">
        <v>213</v>
      </c>
      <c r="BF266" t="s">
        <v>213</v>
      </c>
      <c r="BG266" t="s">
        <v>213</v>
      </c>
      <c r="BH266" t="s">
        <v>213</v>
      </c>
      <c r="BI266" t="s">
        <v>213</v>
      </c>
      <c r="BJ266" t="s">
        <v>213</v>
      </c>
      <c r="BK266" t="s">
        <v>213</v>
      </c>
      <c r="BL266" t="s">
        <v>213</v>
      </c>
      <c r="BM266" t="s">
        <v>213</v>
      </c>
      <c r="BN266" t="s">
        <v>213</v>
      </c>
      <c r="BO266">
        <v>-2.550211</v>
      </c>
      <c r="BP266">
        <v>-2.8499639999999999</v>
      </c>
      <c r="BQ266" t="s">
        <v>213</v>
      </c>
      <c r="BR266" t="s">
        <v>213</v>
      </c>
      <c r="BS266" t="s">
        <v>213</v>
      </c>
      <c r="BT266" t="s">
        <v>213</v>
      </c>
      <c r="BU266" t="s">
        <v>213</v>
      </c>
      <c r="BV266">
        <v>-1.288076</v>
      </c>
      <c r="BW266">
        <v>-1.1554960000000001</v>
      </c>
      <c r="BX266">
        <v>-1.107885</v>
      </c>
      <c r="BY266">
        <v>-0.48152519999999999</v>
      </c>
      <c r="BZ266">
        <v>-0.79831370000000001</v>
      </c>
      <c r="CA266">
        <v>-0.74472919999999998</v>
      </c>
      <c r="CB266">
        <v>-1.378898</v>
      </c>
      <c r="CC266">
        <v>-1.0915440000000001</v>
      </c>
      <c r="CD266">
        <v>-1.7594879999999999</v>
      </c>
      <c r="CE266" t="s">
        <v>213</v>
      </c>
      <c r="CF266" t="s">
        <v>213</v>
      </c>
      <c r="CG266" t="s">
        <v>213</v>
      </c>
      <c r="CH266" t="s">
        <v>213</v>
      </c>
      <c r="CI266" t="s">
        <v>213</v>
      </c>
      <c r="CJ266" t="s">
        <v>213</v>
      </c>
      <c r="CK266">
        <v>-1.131324</v>
      </c>
      <c r="CL266">
        <v>-0.92440999999999995</v>
      </c>
      <c r="CM266">
        <v>-1.1177330000000001</v>
      </c>
      <c r="CN266">
        <v>-0.67320530000000001</v>
      </c>
      <c r="CO266">
        <v>-0.735043</v>
      </c>
      <c r="CP266">
        <v>-0.94483950000000005</v>
      </c>
      <c r="CQ266">
        <v>-2.05206</v>
      </c>
      <c r="CR266">
        <v>-1.8562149999999999</v>
      </c>
      <c r="CS266" t="s">
        <v>213</v>
      </c>
      <c r="CT266" t="s">
        <v>213</v>
      </c>
      <c r="CU266" t="s">
        <v>213</v>
      </c>
      <c r="CV266" t="s">
        <v>213</v>
      </c>
      <c r="CW266" t="s">
        <v>213</v>
      </c>
      <c r="CX266" t="s">
        <v>213</v>
      </c>
      <c r="CY266" t="s">
        <v>213</v>
      </c>
      <c r="CZ266" t="s">
        <v>213</v>
      </c>
      <c r="DA266">
        <v>-2.5768990000000001</v>
      </c>
      <c r="DB266" t="s">
        <v>213</v>
      </c>
      <c r="DC266" t="s">
        <v>213</v>
      </c>
      <c r="DD266" t="s">
        <v>213</v>
      </c>
      <c r="DE266" t="s">
        <v>213</v>
      </c>
      <c r="DF266" t="s">
        <v>213</v>
      </c>
      <c r="DG266" t="s">
        <v>213</v>
      </c>
      <c r="DH266">
        <v>-0.55033909999999997</v>
      </c>
      <c r="DI266">
        <v>-0.4373184</v>
      </c>
      <c r="DJ266">
        <v>-0.42844719999999997</v>
      </c>
      <c r="DK266">
        <v>-0.22908220000000001</v>
      </c>
      <c r="DL266">
        <v>-0.14384330000000001</v>
      </c>
      <c r="DM266">
        <v>-0.26709850000000002</v>
      </c>
      <c r="DN266">
        <v>-0.68482609999999999</v>
      </c>
      <c r="DO266">
        <v>-0.83024629999999999</v>
      </c>
      <c r="DP266">
        <v>-0.62319179999999996</v>
      </c>
      <c r="DQ266">
        <v>-1.365475</v>
      </c>
      <c r="DR266">
        <v>-1.3661669999999999</v>
      </c>
      <c r="DS266">
        <v>-1.2821579999999999</v>
      </c>
      <c r="DT266">
        <v>-0.46006390000000003</v>
      </c>
      <c r="DU266">
        <v>-0.5577067</v>
      </c>
      <c r="DV266">
        <v>-0.6145718</v>
      </c>
      <c r="DW266">
        <v>-0.52837970000000001</v>
      </c>
      <c r="DX266">
        <v>-0.45821640000000002</v>
      </c>
      <c r="DY266">
        <v>-0.57708280000000001</v>
      </c>
      <c r="DZ266">
        <v>-1.710294</v>
      </c>
      <c r="EA266" t="s">
        <v>213</v>
      </c>
      <c r="EB266" t="s">
        <v>213</v>
      </c>
      <c r="EC266">
        <v>-1.930636</v>
      </c>
      <c r="ED266" t="s">
        <v>213</v>
      </c>
      <c r="EE266">
        <v>-2.015647</v>
      </c>
      <c r="EF266">
        <v>-2.1882299999999999</v>
      </c>
      <c r="EG266">
        <v>-2.0059849999999999</v>
      </c>
      <c r="EH266">
        <v>-2.4159790000000001</v>
      </c>
      <c r="EI266">
        <v>-2.5155219999999998</v>
      </c>
      <c r="EJ266">
        <v>-2.451155</v>
      </c>
      <c r="EK266">
        <v>-1.594503</v>
      </c>
      <c r="EL266">
        <v>-1.6200920000000001</v>
      </c>
      <c r="EM266">
        <v>-1.761002</v>
      </c>
      <c r="EN266">
        <v>-1.0407249999999999</v>
      </c>
      <c r="EO266">
        <v>-1.2304379999999999</v>
      </c>
      <c r="EP266">
        <v>-0.96936979999999995</v>
      </c>
      <c r="EQ266">
        <v>-1.166954</v>
      </c>
      <c r="ER266">
        <v>-1.2827059999999999</v>
      </c>
      <c r="ES266">
        <v>-1.556189</v>
      </c>
      <c r="ET266" t="s">
        <v>213</v>
      </c>
      <c r="EU266" t="s">
        <v>213</v>
      </c>
      <c r="EV266" t="s">
        <v>213</v>
      </c>
      <c r="EW266" t="s">
        <v>213</v>
      </c>
      <c r="EX266" t="s">
        <v>213</v>
      </c>
      <c r="EY266" t="s">
        <v>213</v>
      </c>
      <c r="EZ266">
        <v>-2.071275</v>
      </c>
      <c r="FA266">
        <v>-2.2549899999999998</v>
      </c>
      <c r="FB266">
        <v>-2.0868519999999999</v>
      </c>
      <c r="FC266" t="s">
        <v>213</v>
      </c>
      <c r="FD266" t="s">
        <v>213</v>
      </c>
      <c r="FE266" t="s">
        <v>213</v>
      </c>
      <c r="FF266" t="s">
        <v>213</v>
      </c>
      <c r="FG266" t="s">
        <v>213</v>
      </c>
      <c r="FH266" t="s">
        <v>213</v>
      </c>
      <c r="FI266">
        <v>-0.9581923</v>
      </c>
      <c r="FJ266">
        <v>-1.2887439999999999</v>
      </c>
      <c r="FK266">
        <v>-1.0000720000000001</v>
      </c>
      <c r="FL266">
        <v>-0.99728819999999996</v>
      </c>
      <c r="FM266" t="s">
        <v>213</v>
      </c>
      <c r="FN266">
        <v>-0.91731839999999998</v>
      </c>
      <c r="FO266">
        <v>-0.41689759999999998</v>
      </c>
      <c r="FP266">
        <v>-0.41008699999999998</v>
      </c>
      <c r="FQ266">
        <v>-0.4669066</v>
      </c>
      <c r="FR266" t="s">
        <v>213</v>
      </c>
      <c r="FS266" t="s">
        <v>213</v>
      </c>
      <c r="FT266" t="s">
        <v>213</v>
      </c>
      <c r="FU266">
        <v>-0.56370920000000002</v>
      </c>
      <c r="FV266">
        <v>-0.4496539</v>
      </c>
      <c r="FW266">
        <v>-0.72457159999999998</v>
      </c>
      <c r="FX266" t="s">
        <v>213</v>
      </c>
      <c r="FY266">
        <v>-1.0502359999999999</v>
      </c>
      <c r="FZ266" t="s">
        <v>213</v>
      </c>
      <c r="GA266">
        <v>-1.6478459999999999</v>
      </c>
      <c r="GB266" t="s">
        <v>213</v>
      </c>
      <c r="GC266" t="s">
        <v>213</v>
      </c>
      <c r="GD266" t="s">
        <v>213</v>
      </c>
      <c r="GE266" t="s">
        <v>213</v>
      </c>
      <c r="GF266" t="s">
        <v>213</v>
      </c>
      <c r="GG266" t="s">
        <v>213</v>
      </c>
      <c r="GH266" t="s">
        <v>213</v>
      </c>
      <c r="GI266" t="s">
        <v>213</v>
      </c>
      <c r="GJ266">
        <v>-2.4809899999999998</v>
      </c>
      <c r="GK266">
        <v>-2.3173029999999999</v>
      </c>
      <c r="GL266" t="s">
        <v>213</v>
      </c>
      <c r="GM266" t="s">
        <v>213</v>
      </c>
      <c r="GN266">
        <v>-2.140657</v>
      </c>
      <c r="GO266">
        <v>-2.3750840000000002</v>
      </c>
      <c r="GP266">
        <v>0.61513669999999998</v>
      </c>
      <c r="GQ266">
        <v>0.32069189999999997</v>
      </c>
      <c r="GR266">
        <v>0.63444199999999995</v>
      </c>
      <c r="GS266">
        <v>-0.3087608</v>
      </c>
      <c r="GT266">
        <v>-6.3845689999999997E-2</v>
      </c>
      <c r="GU266">
        <v>-0.15976319999999999</v>
      </c>
      <c r="GV266" t="s">
        <v>213</v>
      </c>
      <c r="GW266">
        <v>-0.637652</v>
      </c>
      <c r="GX266" t="s">
        <v>213</v>
      </c>
      <c r="GY266" t="s">
        <v>213</v>
      </c>
      <c r="GZ266" t="s">
        <v>213</v>
      </c>
      <c r="HA266" t="s">
        <v>213</v>
      </c>
      <c r="HB266">
        <v>-0.36584080000000002</v>
      </c>
      <c r="HC266">
        <v>-0.4644682</v>
      </c>
      <c r="HD266">
        <v>-0.4093753</v>
      </c>
      <c r="HE266">
        <v>-1.3314379999999999</v>
      </c>
      <c r="HF266">
        <v>-1.1926239999999999</v>
      </c>
      <c r="HG266">
        <v>-1.098479</v>
      </c>
      <c r="HH266">
        <v>-0.831314</v>
      </c>
      <c r="HI266" t="s">
        <v>213</v>
      </c>
      <c r="HJ266" t="s">
        <v>213</v>
      </c>
      <c r="HK266" t="s">
        <v>213</v>
      </c>
      <c r="HL266">
        <v>-1.5833870000000001</v>
      </c>
      <c r="HM266">
        <v>-1.5555239999999999</v>
      </c>
      <c r="HN266">
        <v>-1.565909</v>
      </c>
      <c r="HO266">
        <v>-1.809415</v>
      </c>
      <c r="HP266">
        <v>-1.754704</v>
      </c>
      <c r="HQ266">
        <v>-1.572924</v>
      </c>
      <c r="HR266">
        <v>7</v>
      </c>
      <c r="HS266">
        <v>9</v>
      </c>
      <c r="HT266">
        <v>8</v>
      </c>
      <c r="HU266">
        <v>1</v>
      </c>
      <c r="HV266">
        <v>15</v>
      </c>
      <c r="HW266">
        <v>5</v>
      </c>
      <c r="HX266">
        <v>8</v>
      </c>
      <c r="HY266">
        <v>9</v>
      </c>
      <c r="HZ266">
        <v>8</v>
      </c>
      <c r="IA266">
        <v>5</v>
      </c>
      <c r="IB266">
        <v>4</v>
      </c>
      <c r="IC266">
        <v>7</v>
      </c>
      <c r="ID266">
        <v>7</v>
      </c>
      <c r="IE266">
        <v>6</v>
      </c>
      <c r="IF266" s="6">
        <v>30.434782608695656</v>
      </c>
      <c r="IG266" s="6">
        <v>60</v>
      </c>
      <c r="IH266" s="6">
        <v>57.142857142857139</v>
      </c>
      <c r="II266" s="6">
        <v>11.111111111111111</v>
      </c>
      <c r="IJ266" s="6">
        <v>100</v>
      </c>
      <c r="IK266" s="6">
        <v>71.428571428571431</v>
      </c>
      <c r="IL266" s="6">
        <v>100</v>
      </c>
      <c r="IM266" s="6">
        <v>42.857142857142854</v>
      </c>
      <c r="IN266" s="6">
        <v>66.666666666666657</v>
      </c>
      <c r="IO266" s="6">
        <v>55.555555555555557</v>
      </c>
      <c r="IP266" s="6">
        <v>44.444444444444443</v>
      </c>
      <c r="IQ266" s="6">
        <v>58.333333333333336</v>
      </c>
      <c r="IR266" s="6">
        <v>100</v>
      </c>
      <c r="IS266" s="6">
        <v>66.666666666666657</v>
      </c>
      <c r="IU266" s="11">
        <v>0</v>
      </c>
      <c r="IV266" s="11">
        <v>0</v>
      </c>
      <c r="IW266" s="11">
        <v>0</v>
      </c>
      <c r="IX266" s="11">
        <v>0</v>
      </c>
      <c r="IY266" s="11">
        <v>0</v>
      </c>
      <c r="IZ266" s="11">
        <v>1</v>
      </c>
      <c r="JA266" s="11">
        <v>1</v>
      </c>
      <c r="JB266" s="11">
        <v>0</v>
      </c>
    </row>
    <row r="267" spans="1:262" x14ac:dyDescent="0.2">
      <c r="A267" s="4">
        <v>0.6946966682679121</v>
      </c>
      <c r="B267" s="4">
        <v>0.64246299409681884</v>
      </c>
      <c r="C267" s="4">
        <v>0.69184248727164943</v>
      </c>
      <c r="D267" s="4">
        <v>0.97541403754840827</v>
      </c>
      <c r="E267" s="4">
        <v>0.74686448410136086</v>
      </c>
      <c r="F267" s="4">
        <v>0.74653502312244324</v>
      </c>
      <c r="G267" s="4">
        <v>0</v>
      </c>
      <c r="H267" s="4">
        <v>0.71311510885987861</v>
      </c>
      <c r="I267" s="4">
        <v>0.80831396121730492</v>
      </c>
      <c r="J267" s="4">
        <v>0.85948045036822163</v>
      </c>
      <c r="K267" s="4">
        <v>1.009050155735427</v>
      </c>
      <c r="L267" s="4">
        <v>0.83131024475839443</v>
      </c>
      <c r="M267" s="4">
        <v>0.79369549670039941</v>
      </c>
      <c r="N267" s="4">
        <v>1.0063141548166104</v>
      </c>
      <c r="O267" s="4">
        <v>0.92481081807787058</v>
      </c>
      <c r="P267" s="4">
        <v>0.99589147159237279</v>
      </c>
      <c r="Q267" s="4">
        <v>1.4040862467073709</v>
      </c>
      <c r="R267" s="4">
        <v>1.0750943803480717</v>
      </c>
      <c r="S267" s="4">
        <v>1.0746201287876906</v>
      </c>
      <c r="T267" s="4">
        <v>0</v>
      </c>
      <c r="U267" s="4">
        <v>1.0265129248969758</v>
      </c>
      <c r="V267" s="4">
        <v>1.1635495002915084</v>
      </c>
      <c r="W267" s="4">
        <v>1.2372024937317825</v>
      </c>
      <c r="X267" s="9">
        <v>1.4525046712132546</v>
      </c>
      <c r="Y267" s="4">
        <v>1.1966521256408227</v>
      </c>
      <c r="Z267" s="4">
        <v>1.1425065542336934</v>
      </c>
      <c r="AA267" s="9">
        <v>1.4485662603300724</v>
      </c>
      <c r="AB267" t="s">
        <v>7355</v>
      </c>
      <c r="AC267" s="3" t="s">
        <v>214</v>
      </c>
      <c r="AD267">
        <v>251</v>
      </c>
      <c r="AE267" t="s">
        <v>7348</v>
      </c>
      <c r="AF267" s="48" t="s">
        <v>7350</v>
      </c>
      <c r="AG267" s="7" t="s">
        <v>7349</v>
      </c>
      <c r="AH267" s="22" t="s">
        <v>7351</v>
      </c>
      <c r="AI267" t="s">
        <v>7352</v>
      </c>
      <c r="AJ267">
        <v>2</v>
      </c>
      <c r="AK267" t="s">
        <v>215</v>
      </c>
      <c r="AL267">
        <v>0.96744200000000002</v>
      </c>
      <c r="AM267" s="1">
        <v>7.8500400000000003E-32</v>
      </c>
      <c r="AN267">
        <v>172.77</v>
      </c>
      <c r="AO267">
        <v>120.68</v>
      </c>
      <c r="AP267">
        <v>124.19</v>
      </c>
      <c r="AQ267">
        <v>0.70130000000000003</v>
      </c>
      <c r="AR267">
        <v>747350000</v>
      </c>
      <c r="AS267" t="s">
        <v>7346</v>
      </c>
      <c r="AT267" t="s">
        <v>7347</v>
      </c>
      <c r="AU267" t="s">
        <v>7348</v>
      </c>
      <c r="AV267" t="s">
        <v>7353</v>
      </c>
      <c r="AW267">
        <v>1277737</v>
      </c>
      <c r="AX267" t="s">
        <v>7354</v>
      </c>
      <c r="AY267">
        <v>-0.62172769999999999</v>
      </c>
      <c r="AZ267">
        <v>-0.48869960000000001</v>
      </c>
      <c r="BA267" t="s">
        <v>213</v>
      </c>
      <c r="BB267" t="s">
        <v>213</v>
      </c>
      <c r="BC267">
        <v>-1.0125550000000001</v>
      </c>
      <c r="BD267">
        <v>-1.000653</v>
      </c>
      <c r="BE267">
        <v>-0.8013614</v>
      </c>
      <c r="BF267" t="s">
        <v>213</v>
      </c>
      <c r="BG267" t="s">
        <v>213</v>
      </c>
      <c r="BH267" t="s">
        <v>213</v>
      </c>
      <c r="BI267" t="s">
        <v>213</v>
      </c>
      <c r="BJ267" t="s">
        <v>213</v>
      </c>
      <c r="BK267">
        <v>-8.709488E-2</v>
      </c>
      <c r="BL267">
        <v>-0.51157350000000001</v>
      </c>
      <c r="BM267">
        <v>-4.4145030000000002E-3</v>
      </c>
      <c r="BN267">
        <v>-0.22360289999999999</v>
      </c>
      <c r="BO267">
        <v>-0.46533340000000001</v>
      </c>
      <c r="BP267">
        <v>-0.56397819999999999</v>
      </c>
      <c r="BQ267" t="s">
        <v>213</v>
      </c>
      <c r="BR267" t="s">
        <v>213</v>
      </c>
      <c r="BS267" t="s">
        <v>213</v>
      </c>
      <c r="BT267" t="s">
        <v>213</v>
      </c>
      <c r="BU267" t="s">
        <v>213</v>
      </c>
      <c r="BV267">
        <v>-0.55309410000000003</v>
      </c>
      <c r="BW267" t="s">
        <v>213</v>
      </c>
      <c r="BX267">
        <v>-0.70415099999999997</v>
      </c>
      <c r="BY267">
        <v>-0.68989549999999999</v>
      </c>
      <c r="BZ267" t="s">
        <v>213</v>
      </c>
      <c r="CA267" t="s">
        <v>213</v>
      </c>
      <c r="CB267">
        <v>-0.66144619999999998</v>
      </c>
      <c r="CC267" t="s">
        <v>213</v>
      </c>
      <c r="CD267" t="s">
        <v>213</v>
      </c>
      <c r="CE267" t="s">
        <v>213</v>
      </c>
      <c r="CF267">
        <v>-0.4972046</v>
      </c>
      <c r="CG267" t="s">
        <v>213</v>
      </c>
      <c r="CH267">
        <v>-0.68771559999999998</v>
      </c>
      <c r="CI267">
        <v>-0.65708820000000001</v>
      </c>
      <c r="CJ267">
        <v>-0.65592269999999997</v>
      </c>
      <c r="CK267">
        <v>-0.61366399999999999</v>
      </c>
      <c r="CL267">
        <v>-0.43592710000000001</v>
      </c>
      <c r="CM267" t="s">
        <v>213</v>
      </c>
      <c r="CN267" t="s">
        <v>213</v>
      </c>
      <c r="CO267">
        <v>-0.80957230000000002</v>
      </c>
      <c r="CP267">
        <v>-0.93006610000000001</v>
      </c>
      <c r="CQ267">
        <v>-0.51596960000000003</v>
      </c>
      <c r="CR267" t="s">
        <v>213</v>
      </c>
      <c r="CS267">
        <v>-0.30422919999999998</v>
      </c>
      <c r="CT267">
        <v>-0.43656729999999999</v>
      </c>
      <c r="CU267" t="s">
        <v>213</v>
      </c>
      <c r="CV267">
        <v>-0.36313790000000001</v>
      </c>
      <c r="CW267">
        <v>-0.43160890000000002</v>
      </c>
      <c r="CX267">
        <v>-0.47410239999999998</v>
      </c>
      <c r="CY267" t="s">
        <v>213</v>
      </c>
      <c r="CZ267" t="s">
        <v>213</v>
      </c>
      <c r="DA267" t="s">
        <v>213</v>
      </c>
      <c r="DB267">
        <v>-0.1263203</v>
      </c>
      <c r="DC267">
        <v>-9.9377690000000005E-2</v>
      </c>
      <c r="DD267">
        <v>-4.4979669999999999E-2</v>
      </c>
      <c r="DE267">
        <v>0.18982959999999999</v>
      </c>
      <c r="DF267">
        <v>-9.8718739999999999E-2</v>
      </c>
      <c r="DG267" t="s">
        <v>213</v>
      </c>
      <c r="DH267" t="s">
        <v>213</v>
      </c>
      <c r="DI267" t="s">
        <v>213</v>
      </c>
      <c r="DJ267" t="s">
        <v>213</v>
      </c>
      <c r="DK267">
        <v>-0.50303279999999995</v>
      </c>
      <c r="DL267">
        <v>-0.59542410000000001</v>
      </c>
      <c r="DM267" t="s">
        <v>213</v>
      </c>
      <c r="DN267">
        <v>-0.34533190000000002</v>
      </c>
      <c r="DO267">
        <v>-0.62568630000000003</v>
      </c>
      <c r="DP267">
        <v>-0.67419810000000002</v>
      </c>
      <c r="DQ267">
        <v>-0.38256800000000002</v>
      </c>
      <c r="DR267">
        <v>-0.24074100000000001</v>
      </c>
      <c r="DS267">
        <v>-0.2869276</v>
      </c>
      <c r="DT267">
        <v>-0.26699240000000002</v>
      </c>
      <c r="DU267" t="s">
        <v>213</v>
      </c>
      <c r="DV267">
        <v>-0.2899138</v>
      </c>
      <c r="DW267" t="s">
        <v>213</v>
      </c>
      <c r="DX267" t="s">
        <v>213</v>
      </c>
      <c r="DY267" t="s">
        <v>213</v>
      </c>
      <c r="DZ267">
        <v>-0.39307750000000002</v>
      </c>
      <c r="EA267">
        <v>-0.4503588</v>
      </c>
      <c r="EB267" t="s">
        <v>213</v>
      </c>
      <c r="EC267" t="s">
        <v>213</v>
      </c>
      <c r="ED267" t="s">
        <v>213</v>
      </c>
      <c r="EE267" t="s">
        <v>213</v>
      </c>
      <c r="EF267" t="s">
        <v>213</v>
      </c>
      <c r="EG267" t="s">
        <v>213</v>
      </c>
      <c r="EH267" t="s">
        <v>213</v>
      </c>
      <c r="EI267" t="s">
        <v>213</v>
      </c>
      <c r="EJ267" t="s">
        <v>213</v>
      </c>
      <c r="EK267" t="s">
        <v>213</v>
      </c>
      <c r="EL267" t="s">
        <v>213</v>
      </c>
      <c r="EM267" t="s">
        <v>213</v>
      </c>
      <c r="EN267">
        <v>-0.49938870000000002</v>
      </c>
      <c r="EO267" t="s">
        <v>213</v>
      </c>
      <c r="EP267" t="s">
        <v>213</v>
      </c>
      <c r="EQ267">
        <v>-0.61257209999999995</v>
      </c>
      <c r="ER267">
        <v>-0.43494880000000002</v>
      </c>
      <c r="ES267">
        <v>-0.43834260000000003</v>
      </c>
      <c r="ET267" t="s">
        <v>213</v>
      </c>
      <c r="EU267" t="s">
        <v>213</v>
      </c>
      <c r="EV267" t="s">
        <v>213</v>
      </c>
      <c r="EW267">
        <v>-0.21594369999999999</v>
      </c>
      <c r="EX267">
        <v>-0.1235458</v>
      </c>
      <c r="EY267">
        <v>-6.1126140000000002E-2</v>
      </c>
      <c r="EZ267">
        <v>-0.90741680000000002</v>
      </c>
      <c r="FA267" t="s">
        <v>213</v>
      </c>
      <c r="FB267">
        <v>-1.0937349999999999</v>
      </c>
      <c r="FC267">
        <v>-0.4909116</v>
      </c>
      <c r="FD267" t="s">
        <v>213</v>
      </c>
      <c r="FE267" t="s">
        <v>213</v>
      </c>
      <c r="FF267" t="s">
        <v>213</v>
      </c>
      <c r="FG267" t="s">
        <v>213</v>
      </c>
      <c r="FH267" t="s">
        <v>213</v>
      </c>
      <c r="FI267">
        <v>-0.66296849999999996</v>
      </c>
      <c r="FJ267">
        <v>-0.50936190000000003</v>
      </c>
      <c r="FK267" t="s">
        <v>213</v>
      </c>
      <c r="FL267">
        <v>-0.27544109999999999</v>
      </c>
      <c r="FM267">
        <v>-0.43298819999999999</v>
      </c>
      <c r="FN267">
        <v>-0.226408</v>
      </c>
      <c r="FO267" t="s">
        <v>213</v>
      </c>
      <c r="FP267" t="s">
        <v>213</v>
      </c>
      <c r="FQ267" t="s">
        <v>213</v>
      </c>
      <c r="FR267">
        <v>-0.13272919999999999</v>
      </c>
      <c r="FS267">
        <v>-0.1818504</v>
      </c>
      <c r="FT267">
        <v>-3.4351329999999999E-2</v>
      </c>
      <c r="FU267" t="s">
        <v>213</v>
      </c>
      <c r="FV267" t="s">
        <v>213</v>
      </c>
      <c r="FW267" t="s">
        <v>213</v>
      </c>
      <c r="FX267">
        <v>-0.47762690000000002</v>
      </c>
      <c r="FY267">
        <v>-0.24981200000000001</v>
      </c>
      <c r="FZ267">
        <v>-0.52628759999999997</v>
      </c>
      <c r="GA267" t="s">
        <v>213</v>
      </c>
      <c r="GB267" t="s">
        <v>213</v>
      </c>
      <c r="GC267" t="s">
        <v>213</v>
      </c>
      <c r="GD267">
        <v>-2.248561E-2</v>
      </c>
      <c r="GE267">
        <v>7.635139E-3</v>
      </c>
      <c r="GF267">
        <v>-4.2202650000000001E-2</v>
      </c>
      <c r="GG267">
        <v>1.4990119999999999E-2</v>
      </c>
      <c r="GH267">
        <v>-0.14586250000000001</v>
      </c>
      <c r="GI267">
        <v>-7.7088569999999995E-2</v>
      </c>
      <c r="GJ267">
        <v>-7.2496240000000003E-2</v>
      </c>
      <c r="GK267">
        <v>3.2293959999999997E-2</v>
      </c>
      <c r="GL267">
        <v>0.26924569999999998</v>
      </c>
      <c r="GM267">
        <v>6.2128580000000003E-2</v>
      </c>
      <c r="GN267">
        <v>1.076891E-2</v>
      </c>
      <c r="GO267">
        <v>2.300102E-2</v>
      </c>
      <c r="GP267" t="s">
        <v>213</v>
      </c>
      <c r="GQ267" t="s">
        <v>213</v>
      </c>
      <c r="GR267" t="s">
        <v>213</v>
      </c>
      <c r="GS267">
        <v>-0.3054055</v>
      </c>
      <c r="GT267">
        <v>-0.50453130000000002</v>
      </c>
      <c r="GU267" t="s">
        <v>213</v>
      </c>
      <c r="GV267" t="s">
        <v>213</v>
      </c>
      <c r="GW267" t="s">
        <v>213</v>
      </c>
      <c r="GX267" t="s">
        <v>213</v>
      </c>
      <c r="GY267">
        <v>-9.5041669999999995E-2</v>
      </c>
      <c r="GZ267">
        <v>-4.2330050000000001E-2</v>
      </c>
      <c r="HA267">
        <v>-0.38539699999999999</v>
      </c>
      <c r="HB267">
        <v>-0.4999324</v>
      </c>
      <c r="HC267">
        <v>-0.2506852</v>
      </c>
      <c r="HD267" t="s">
        <v>213</v>
      </c>
      <c r="HE267">
        <v>-0.18768989999999999</v>
      </c>
      <c r="HF267">
        <v>-0.39506239999999998</v>
      </c>
      <c r="HG267" t="s">
        <v>213</v>
      </c>
      <c r="HH267" t="s">
        <v>213</v>
      </c>
      <c r="HI267">
        <v>7.1873019999999996E-2</v>
      </c>
      <c r="HJ267">
        <v>7.1205080000000004E-2</v>
      </c>
      <c r="HK267">
        <v>6.8589650000000002E-2</v>
      </c>
      <c r="HL267">
        <v>-2.2332850000000001E-2</v>
      </c>
      <c r="HM267">
        <v>-0.15548670000000001</v>
      </c>
      <c r="HN267">
        <v>-3.7386870000000003E-2</v>
      </c>
      <c r="HO267">
        <v>-1.7117199999999999E-2</v>
      </c>
      <c r="HP267" t="s">
        <v>213</v>
      </c>
      <c r="HQ267">
        <v>9.3301960000000003E-2</v>
      </c>
      <c r="HR267">
        <v>11</v>
      </c>
      <c r="HS267">
        <v>8</v>
      </c>
      <c r="HT267">
        <v>10</v>
      </c>
      <c r="HU267">
        <v>5</v>
      </c>
      <c r="HV267">
        <v>10</v>
      </c>
      <c r="HW267">
        <v>2</v>
      </c>
      <c r="HX267">
        <v>0</v>
      </c>
      <c r="HY267">
        <v>10</v>
      </c>
      <c r="HZ267">
        <v>8</v>
      </c>
      <c r="IA267">
        <v>6</v>
      </c>
      <c r="IB267">
        <v>9</v>
      </c>
      <c r="IC267">
        <v>5</v>
      </c>
      <c r="ID267">
        <v>4</v>
      </c>
      <c r="IE267">
        <v>8</v>
      </c>
      <c r="IF267" s="6">
        <v>47.826086956521742</v>
      </c>
      <c r="IG267" s="6">
        <v>53.333333333333336</v>
      </c>
      <c r="IH267" s="6">
        <v>71.428571428571431</v>
      </c>
      <c r="II267" s="6">
        <v>55.555555555555557</v>
      </c>
      <c r="IJ267" s="6">
        <v>66.666666666666657</v>
      </c>
      <c r="IK267" s="6">
        <v>28.571428571428569</v>
      </c>
      <c r="IL267" s="6">
        <v>0</v>
      </c>
      <c r="IM267" s="6">
        <v>47.619047619047613</v>
      </c>
      <c r="IN267" s="6">
        <v>66.666666666666657</v>
      </c>
      <c r="IO267" s="6">
        <v>66.666666666666657</v>
      </c>
      <c r="IP267" s="6">
        <v>100</v>
      </c>
      <c r="IQ267" s="6">
        <v>41.666666666666671</v>
      </c>
      <c r="IR267" s="6">
        <v>57.142857142857139</v>
      </c>
      <c r="IS267" s="6">
        <v>88.888888888888886</v>
      </c>
      <c r="IU267" s="11">
        <v>0</v>
      </c>
      <c r="IV267" s="11">
        <v>0</v>
      </c>
      <c r="IW267" s="11">
        <v>0</v>
      </c>
      <c r="IX267" s="11">
        <v>0</v>
      </c>
      <c r="IY267" s="11">
        <v>1</v>
      </c>
      <c r="IZ267" s="11">
        <v>1</v>
      </c>
      <c r="JA267" s="11">
        <v>1</v>
      </c>
      <c r="JB267" s="11">
        <v>1</v>
      </c>
    </row>
    <row r="268" spans="1:262" x14ac:dyDescent="0.2">
      <c r="A268" s="4">
        <v>0.7399901457500967</v>
      </c>
      <c r="B268" s="4">
        <v>0.59248089435622375</v>
      </c>
      <c r="C268" s="4">
        <v>0.61126059979840219</v>
      </c>
      <c r="D268" s="4">
        <v>1.0263240743376072</v>
      </c>
      <c r="E268" s="4">
        <v>0.59048440289842063</v>
      </c>
      <c r="F268" s="4">
        <v>0.91242369390181488</v>
      </c>
      <c r="G268" s="4">
        <v>0.9766690664221499</v>
      </c>
      <c r="H268" s="4">
        <v>0.80990559045612331</v>
      </c>
      <c r="I268" s="4">
        <v>0.74408881479999511</v>
      </c>
      <c r="J268" s="4">
        <v>0.77709829420258925</v>
      </c>
      <c r="K268" s="4">
        <v>1.072983125560351</v>
      </c>
      <c r="L268" s="4">
        <v>0.89428352298005043</v>
      </c>
      <c r="M268" s="4">
        <v>0.93929203785815751</v>
      </c>
      <c r="N268" s="4">
        <v>1.0826335515812049</v>
      </c>
      <c r="O268" s="4">
        <v>0.80066051927711945</v>
      </c>
      <c r="P268" s="4">
        <v>0.8260388375561315</v>
      </c>
      <c r="Q268" s="4">
        <v>1.3869428940803878</v>
      </c>
      <c r="R268" s="4">
        <v>0.79796252191962846</v>
      </c>
      <c r="S268" s="4">
        <v>1.2330214113553224</v>
      </c>
      <c r="T268" s="4">
        <v>1.3198406384616674</v>
      </c>
      <c r="U268" s="4">
        <v>1.0944815888529924</v>
      </c>
      <c r="V268" s="4">
        <v>1.0055388157172604</v>
      </c>
      <c r="W268" s="4">
        <v>1.0501468143401795</v>
      </c>
      <c r="X268" s="9">
        <v>1.4499965056598334</v>
      </c>
      <c r="Y268" s="4">
        <v>1.2085073404235041</v>
      </c>
      <c r="Z268" s="4">
        <v>1.2693304677808066</v>
      </c>
      <c r="AA268" s="8">
        <v>1.4630377955692708</v>
      </c>
      <c r="AB268" t="s">
        <v>5840</v>
      </c>
      <c r="AC268" s="3" t="s">
        <v>214</v>
      </c>
      <c r="AD268">
        <v>915</v>
      </c>
      <c r="AE268" t="s">
        <v>5834</v>
      </c>
      <c r="AF268" s="48" t="s">
        <v>5836</v>
      </c>
      <c r="AG268" s="7" t="s">
        <v>5835</v>
      </c>
      <c r="AH268" s="22" t="s">
        <v>5837</v>
      </c>
      <c r="AI268" t="s">
        <v>5838</v>
      </c>
      <c r="AJ268">
        <v>3</v>
      </c>
      <c r="AK268" t="s">
        <v>215</v>
      </c>
      <c r="AL268">
        <v>0.99946500000000005</v>
      </c>
      <c r="AM268">
        <v>1.1786500000000001E-3</v>
      </c>
      <c r="AN268">
        <v>100.04</v>
      </c>
      <c r="AO268">
        <v>66.251999999999995</v>
      </c>
      <c r="AP268">
        <v>100.04</v>
      </c>
      <c r="AQ268">
        <v>0.39637</v>
      </c>
      <c r="AR268">
        <v>392670000</v>
      </c>
      <c r="AS268" t="s">
        <v>5834</v>
      </c>
      <c r="AT268">
        <v>915</v>
      </c>
      <c r="AU268" t="s">
        <v>5834</v>
      </c>
      <c r="AV268" t="s">
        <v>5839</v>
      </c>
      <c r="AW268">
        <v>1224549</v>
      </c>
      <c r="AX268">
        <v>21109</v>
      </c>
      <c r="AY268">
        <v>-1.3170500000000001</v>
      </c>
      <c r="AZ268">
        <v>-0.8218647</v>
      </c>
      <c r="BA268" t="s">
        <v>213</v>
      </c>
      <c r="BB268">
        <v>-0.4708927</v>
      </c>
      <c r="BC268">
        <v>-0.53989339999999997</v>
      </c>
      <c r="BD268" t="s">
        <v>213</v>
      </c>
      <c r="BE268">
        <v>-0.17551610000000001</v>
      </c>
      <c r="BF268">
        <v>-0.2866879</v>
      </c>
      <c r="BG268">
        <v>-0.16605639999999999</v>
      </c>
      <c r="BH268" t="s">
        <v>213</v>
      </c>
      <c r="BI268" t="s">
        <v>213</v>
      </c>
      <c r="BJ268" t="s">
        <v>213</v>
      </c>
      <c r="BK268">
        <v>-0.74895679999999998</v>
      </c>
      <c r="BL268">
        <v>-0.86684170000000005</v>
      </c>
      <c r="BM268">
        <v>-0.64687130000000004</v>
      </c>
      <c r="BN268">
        <v>-0.31707920000000001</v>
      </c>
      <c r="BO268">
        <v>-0.31313679999999999</v>
      </c>
      <c r="BP268">
        <v>-0.14716280000000001</v>
      </c>
      <c r="BQ268" t="s">
        <v>213</v>
      </c>
      <c r="BR268" t="s">
        <v>213</v>
      </c>
      <c r="BS268">
        <v>-9.5001440000000006E-2</v>
      </c>
      <c r="BT268">
        <v>0.3966807</v>
      </c>
      <c r="BU268" t="s">
        <v>213</v>
      </c>
      <c r="BV268" t="s">
        <v>213</v>
      </c>
      <c r="BW268">
        <v>-0.76766889999999999</v>
      </c>
      <c r="BX268" t="s">
        <v>213</v>
      </c>
      <c r="BY268">
        <v>-0.84166090000000005</v>
      </c>
      <c r="BZ268">
        <v>-0.70966059999999997</v>
      </c>
      <c r="CA268">
        <v>-0.6417195</v>
      </c>
      <c r="CB268">
        <v>-0.39258690000000002</v>
      </c>
      <c r="CC268" t="s">
        <v>213</v>
      </c>
      <c r="CD268">
        <v>-0.53483590000000003</v>
      </c>
      <c r="CE268" t="s">
        <v>213</v>
      </c>
      <c r="CF268" t="s">
        <v>213</v>
      </c>
      <c r="CG268" t="s">
        <v>213</v>
      </c>
      <c r="CH268">
        <v>-1.0234620000000001</v>
      </c>
      <c r="CI268">
        <v>-1.1296809999999999</v>
      </c>
      <c r="CJ268" t="s">
        <v>213</v>
      </c>
      <c r="CK268" t="s">
        <v>213</v>
      </c>
      <c r="CL268">
        <v>-0.84148540000000005</v>
      </c>
      <c r="CM268" t="s">
        <v>213</v>
      </c>
      <c r="CN268">
        <v>-0.92666490000000001</v>
      </c>
      <c r="CO268">
        <v>-0.75374589999999997</v>
      </c>
      <c r="CP268">
        <v>-1.071828</v>
      </c>
      <c r="CQ268">
        <v>-0.14429420000000001</v>
      </c>
      <c r="CR268">
        <v>-6.318957E-2</v>
      </c>
      <c r="CS268" t="s">
        <v>213</v>
      </c>
      <c r="CT268">
        <v>-0.75686419999999999</v>
      </c>
      <c r="CU268" t="s">
        <v>213</v>
      </c>
      <c r="CV268">
        <v>-0.79294580000000003</v>
      </c>
      <c r="CW268">
        <v>-0.84299710000000005</v>
      </c>
      <c r="CX268">
        <v>-0.90739009999999998</v>
      </c>
      <c r="CY268">
        <v>-0.23658560000000001</v>
      </c>
      <c r="CZ268">
        <v>-7.8623940000000003E-2</v>
      </c>
      <c r="DA268" t="s">
        <v>213</v>
      </c>
      <c r="DB268" t="s">
        <v>213</v>
      </c>
      <c r="DC268">
        <v>0.14856150000000001</v>
      </c>
      <c r="DD268">
        <v>0.1060228</v>
      </c>
      <c r="DE268">
        <v>3.1090300000000001E-2</v>
      </c>
      <c r="DF268">
        <v>0.1004934</v>
      </c>
      <c r="DG268">
        <v>0.19144600000000001</v>
      </c>
      <c r="DH268" t="s">
        <v>213</v>
      </c>
      <c r="DI268">
        <v>-1.2219679999999999</v>
      </c>
      <c r="DJ268">
        <v>-0.78790579999999999</v>
      </c>
      <c r="DK268">
        <v>-0.47768769999999999</v>
      </c>
      <c r="DL268">
        <v>-0.33983259999999998</v>
      </c>
      <c r="DM268">
        <v>-0.79968969999999995</v>
      </c>
      <c r="DN268">
        <v>1.305952E-2</v>
      </c>
      <c r="DO268" t="s">
        <v>213</v>
      </c>
      <c r="DP268" t="s">
        <v>213</v>
      </c>
      <c r="DQ268" t="s">
        <v>213</v>
      </c>
      <c r="DR268" t="s">
        <v>213</v>
      </c>
      <c r="DS268" t="s">
        <v>213</v>
      </c>
      <c r="DT268">
        <v>-1.2816339999999999</v>
      </c>
      <c r="DU268">
        <v>-0.84808499999999998</v>
      </c>
      <c r="DV268">
        <v>-1.096519</v>
      </c>
      <c r="DW268">
        <v>-0.20657300000000001</v>
      </c>
      <c r="DX268">
        <v>-0.33350629999999998</v>
      </c>
      <c r="DY268">
        <v>-0.27855010000000002</v>
      </c>
      <c r="DZ268">
        <v>0.11087379999999999</v>
      </c>
      <c r="EA268">
        <v>2.2927139999999999E-3</v>
      </c>
      <c r="EB268">
        <v>-0.10230069999999999</v>
      </c>
      <c r="EC268">
        <v>-0.1178057</v>
      </c>
      <c r="ED268">
        <v>0.1817124</v>
      </c>
      <c r="EE268">
        <v>5.4937140000000002E-2</v>
      </c>
      <c r="EF268">
        <v>-3.790338E-2</v>
      </c>
      <c r="EG268">
        <v>-8.6538809999999994E-2</v>
      </c>
      <c r="EH268">
        <v>0.14220459999999999</v>
      </c>
      <c r="EI268">
        <v>0.28807179999999999</v>
      </c>
      <c r="EJ268">
        <v>2.1546619999999999E-2</v>
      </c>
      <c r="EK268">
        <v>-0.31006230000000001</v>
      </c>
      <c r="EL268">
        <v>-0.34472199999999997</v>
      </c>
      <c r="EM268">
        <v>-0.1272441</v>
      </c>
      <c r="EN268">
        <v>-0.77569500000000002</v>
      </c>
      <c r="EO268" t="s">
        <v>213</v>
      </c>
      <c r="EP268">
        <v>-0.50988219999999995</v>
      </c>
      <c r="EQ268">
        <v>-0.19275139999999999</v>
      </c>
      <c r="ER268" t="s">
        <v>213</v>
      </c>
      <c r="ES268">
        <v>-0.1156838</v>
      </c>
      <c r="ET268" t="s">
        <v>213</v>
      </c>
      <c r="EU268" t="s">
        <v>213</v>
      </c>
      <c r="EV268">
        <v>-0.56341730000000001</v>
      </c>
      <c r="EW268" t="s">
        <v>213</v>
      </c>
      <c r="EX268" t="s">
        <v>213</v>
      </c>
      <c r="EY268" t="s">
        <v>213</v>
      </c>
      <c r="EZ268">
        <v>-0.35796240000000001</v>
      </c>
      <c r="FA268">
        <v>-0.33600089999999999</v>
      </c>
      <c r="FB268">
        <v>-0.37597219999999998</v>
      </c>
      <c r="FC268" t="s">
        <v>213</v>
      </c>
      <c r="FD268">
        <v>-0.1145177</v>
      </c>
      <c r="FE268">
        <v>-0.1585435</v>
      </c>
      <c r="FF268">
        <v>-0.29438560000000003</v>
      </c>
      <c r="FG268">
        <v>-3.5773850000000003E-2</v>
      </c>
      <c r="FH268">
        <v>-0.1236807</v>
      </c>
      <c r="FI268" t="s">
        <v>213</v>
      </c>
      <c r="FJ268" t="s">
        <v>213</v>
      </c>
      <c r="FK268" t="s">
        <v>213</v>
      </c>
      <c r="FL268">
        <v>-0.35748069999999998</v>
      </c>
      <c r="FM268">
        <v>-0.44826690000000002</v>
      </c>
      <c r="FN268">
        <v>-9.4195749999999995E-2</v>
      </c>
      <c r="FO268">
        <v>-0.80586970000000002</v>
      </c>
      <c r="FP268" t="s">
        <v>213</v>
      </c>
      <c r="FQ268" t="s">
        <v>213</v>
      </c>
      <c r="FR268" t="s">
        <v>213</v>
      </c>
      <c r="FS268" t="s">
        <v>213</v>
      </c>
      <c r="FT268" t="s">
        <v>213</v>
      </c>
      <c r="FU268" t="s">
        <v>213</v>
      </c>
      <c r="FV268" t="s">
        <v>213</v>
      </c>
      <c r="FW268">
        <v>-0.4951585</v>
      </c>
      <c r="FX268">
        <v>-0.3651354</v>
      </c>
      <c r="FY268">
        <v>-0.1100048</v>
      </c>
      <c r="FZ268" t="s">
        <v>213</v>
      </c>
      <c r="GA268">
        <v>-0.29335939999999999</v>
      </c>
      <c r="GB268">
        <v>-0.52377600000000002</v>
      </c>
      <c r="GC268">
        <v>-0.39555190000000001</v>
      </c>
      <c r="GD268" t="s">
        <v>213</v>
      </c>
      <c r="GE268" t="s">
        <v>213</v>
      </c>
      <c r="GF268" t="s">
        <v>213</v>
      </c>
      <c r="GG268" t="s">
        <v>213</v>
      </c>
      <c r="GH268">
        <v>-7.7640909999999994E-2</v>
      </c>
      <c r="GI268">
        <v>-5.863239E-2</v>
      </c>
      <c r="GJ268">
        <v>0.19683580000000001</v>
      </c>
      <c r="GK268">
        <v>0.21408189999999999</v>
      </c>
      <c r="GL268">
        <v>0.13253690000000001</v>
      </c>
      <c r="GM268">
        <v>0.1232867</v>
      </c>
      <c r="GN268">
        <v>0.1355605</v>
      </c>
      <c r="GO268">
        <v>0.1469906</v>
      </c>
      <c r="GP268" t="s">
        <v>213</v>
      </c>
      <c r="GQ268">
        <v>-0.51430370000000003</v>
      </c>
      <c r="GR268" t="s">
        <v>213</v>
      </c>
      <c r="GS268" t="s">
        <v>213</v>
      </c>
      <c r="GT268">
        <v>0.13867380000000001</v>
      </c>
      <c r="GU268" t="s">
        <v>213</v>
      </c>
      <c r="GV268">
        <v>-0.16572580000000001</v>
      </c>
      <c r="GW268">
        <v>-0.10342750000000001</v>
      </c>
      <c r="GX268" t="s">
        <v>213</v>
      </c>
      <c r="GY268" t="s">
        <v>213</v>
      </c>
      <c r="GZ268" t="s">
        <v>213</v>
      </c>
      <c r="HA268" t="s">
        <v>213</v>
      </c>
      <c r="HB268" t="s">
        <v>213</v>
      </c>
      <c r="HC268">
        <v>0.1217891</v>
      </c>
      <c r="HD268">
        <v>-0.14266909999999999</v>
      </c>
      <c r="HE268">
        <v>0.15694640000000001</v>
      </c>
      <c r="HF268">
        <v>8.2524310000000003E-2</v>
      </c>
      <c r="HG268">
        <v>-0.36838910000000002</v>
      </c>
      <c r="HH268">
        <v>-0.3923275</v>
      </c>
      <c r="HI268">
        <v>0.22976740000000001</v>
      </c>
      <c r="HJ268">
        <v>5.1221990000000002E-2</v>
      </c>
      <c r="HK268">
        <v>-1.0724869999999999E-2</v>
      </c>
      <c r="HL268" t="s">
        <v>213</v>
      </c>
      <c r="HM268">
        <v>0.13473879999999999</v>
      </c>
      <c r="HN268">
        <v>0.1677217</v>
      </c>
      <c r="HO268" t="s">
        <v>213</v>
      </c>
      <c r="HP268" t="s">
        <v>213</v>
      </c>
      <c r="HQ268" t="s">
        <v>213</v>
      </c>
      <c r="HR268">
        <v>15</v>
      </c>
      <c r="HS268">
        <v>8</v>
      </c>
      <c r="HT268">
        <v>10</v>
      </c>
      <c r="HU268">
        <v>7</v>
      </c>
      <c r="HV268">
        <v>9</v>
      </c>
      <c r="HW268">
        <v>7</v>
      </c>
      <c r="HX268">
        <v>8</v>
      </c>
      <c r="HY268">
        <v>13</v>
      </c>
      <c r="HZ268">
        <v>4</v>
      </c>
      <c r="IA268">
        <v>6</v>
      </c>
      <c r="IB268">
        <v>8</v>
      </c>
      <c r="IC268">
        <v>4</v>
      </c>
      <c r="ID268">
        <v>6</v>
      </c>
      <c r="IE268">
        <v>5</v>
      </c>
      <c r="IF268" s="6">
        <v>65.217391304347828</v>
      </c>
      <c r="IG268" s="6">
        <v>53.333333333333336</v>
      </c>
      <c r="IH268" s="6">
        <v>71.428571428571431</v>
      </c>
      <c r="II268" s="6">
        <v>77.777777777777786</v>
      </c>
      <c r="IJ268" s="6">
        <v>60</v>
      </c>
      <c r="IK268" s="6">
        <v>100</v>
      </c>
      <c r="IL268" s="6">
        <v>100</v>
      </c>
      <c r="IM268" s="6">
        <v>61.904761904761905</v>
      </c>
      <c r="IN268" s="6">
        <v>33.333333333333329</v>
      </c>
      <c r="IO268" s="6">
        <v>66.666666666666657</v>
      </c>
      <c r="IP268" s="6">
        <v>88.888888888888886</v>
      </c>
      <c r="IQ268" s="6">
        <v>33.333333333333329</v>
      </c>
      <c r="IR268" s="6">
        <v>85.714285714285708</v>
      </c>
      <c r="IS268" s="6">
        <v>55.555555555555557</v>
      </c>
      <c r="IU268" s="11">
        <v>0</v>
      </c>
      <c r="IV268" s="11">
        <v>0</v>
      </c>
      <c r="IW268" s="11">
        <v>0</v>
      </c>
      <c r="IX268" s="11">
        <v>0</v>
      </c>
      <c r="IY268" s="11">
        <v>1</v>
      </c>
      <c r="IZ268" s="11">
        <v>1</v>
      </c>
      <c r="JA268" s="11">
        <v>1</v>
      </c>
      <c r="JB268" s="11">
        <v>1</v>
      </c>
    </row>
    <row r="269" spans="1:262" x14ac:dyDescent="0.2">
      <c r="A269" s="4">
        <v>0.4432553851069822</v>
      </c>
      <c r="B269" s="4">
        <v>0.34801217084248037</v>
      </c>
      <c r="C269" s="4">
        <v>0.351477319094749</v>
      </c>
      <c r="D269" s="4">
        <v>0.21906008743547828</v>
      </c>
      <c r="E269" s="4">
        <v>0.27724611991675902</v>
      </c>
      <c r="F269" s="4">
        <v>0.47635317172196251</v>
      </c>
      <c r="G269" s="4">
        <v>0.27557562041638672</v>
      </c>
      <c r="H269" s="4">
        <v>0.35086226897621026</v>
      </c>
      <c r="I269" s="4">
        <v>0.21767479201790396</v>
      </c>
      <c r="J269" s="4">
        <v>0.25491984610124918</v>
      </c>
      <c r="K269" s="4">
        <v>0.2197367379034704</v>
      </c>
      <c r="L269" s="4">
        <v>0</v>
      </c>
      <c r="M269" s="4">
        <v>0.38710041918080301</v>
      </c>
      <c r="N269" s="4">
        <v>0.55276475410916526</v>
      </c>
      <c r="O269" s="4">
        <v>0.78512790263898469</v>
      </c>
      <c r="P269" s="4">
        <v>0.79294540101282229</v>
      </c>
      <c r="Q269" s="9">
        <v>0.49420739103396766</v>
      </c>
      <c r="R269" s="4">
        <v>0.62547716109493878</v>
      </c>
      <c r="S269" s="4">
        <v>1.0746697902090732</v>
      </c>
      <c r="T269" s="4">
        <v>0.6217084544835817</v>
      </c>
      <c r="U269" s="4">
        <v>0.79155782595067103</v>
      </c>
      <c r="V269" s="4">
        <v>0.49108211503254928</v>
      </c>
      <c r="W269" s="4">
        <v>0.57510828896015065</v>
      </c>
      <c r="X269" s="4">
        <v>0.49573393868736798</v>
      </c>
      <c r="Y269" s="4">
        <v>0</v>
      </c>
      <c r="Z269" s="4">
        <v>0.87331238872004713</v>
      </c>
      <c r="AA269" s="4">
        <v>1.2470570526193434</v>
      </c>
      <c r="AB269" t="s">
        <v>693</v>
      </c>
      <c r="AC269" s="3" t="s">
        <v>214</v>
      </c>
      <c r="AD269">
        <v>2664</v>
      </c>
      <c r="AE269" t="s">
        <v>686</v>
      </c>
      <c r="AF269" s="48" t="s">
        <v>688</v>
      </c>
      <c r="AG269" s="7" t="s">
        <v>687</v>
      </c>
      <c r="AH269" s="22" t="s">
        <v>689</v>
      </c>
      <c r="AI269" t="s">
        <v>690</v>
      </c>
      <c r="AJ269">
        <v>3</v>
      </c>
      <c r="AK269" t="s">
        <v>215</v>
      </c>
      <c r="AL269">
        <v>1</v>
      </c>
      <c r="AM269">
        <v>7.9996799999999997E-4</v>
      </c>
      <c r="AN269">
        <v>109.1</v>
      </c>
      <c r="AO269">
        <v>67.070999999999998</v>
      </c>
      <c r="AP269">
        <v>71.558000000000007</v>
      </c>
      <c r="AQ269">
        <v>1.7209000000000001</v>
      </c>
      <c r="AR269">
        <v>65185000</v>
      </c>
      <c r="AS269" t="s">
        <v>684</v>
      </c>
      <c r="AT269" t="s">
        <v>685</v>
      </c>
      <c r="AU269" t="s">
        <v>686</v>
      </c>
      <c r="AV269" t="s">
        <v>691</v>
      </c>
      <c r="AW269">
        <v>1335450</v>
      </c>
      <c r="AX269" t="s">
        <v>692</v>
      </c>
      <c r="AY269" t="s">
        <v>213</v>
      </c>
      <c r="AZ269" t="s">
        <v>213</v>
      </c>
      <c r="BA269" t="s">
        <v>213</v>
      </c>
      <c r="BB269">
        <v>-0.2362225</v>
      </c>
      <c r="BC269">
        <v>-0.71744889999999995</v>
      </c>
      <c r="BD269">
        <v>-0.54296089999999997</v>
      </c>
      <c r="BE269" t="s">
        <v>213</v>
      </c>
      <c r="BF269" t="s">
        <v>213</v>
      </c>
      <c r="BG269" t="s">
        <v>213</v>
      </c>
      <c r="BH269" t="s">
        <v>213</v>
      </c>
      <c r="BI269" t="s">
        <v>213</v>
      </c>
      <c r="BJ269" t="s">
        <v>213</v>
      </c>
      <c r="BK269">
        <v>-1.528527</v>
      </c>
      <c r="BL269">
        <v>-1.5372209999999999</v>
      </c>
      <c r="BM269">
        <v>-1.506758</v>
      </c>
      <c r="BN269">
        <v>-1.3436889999999999</v>
      </c>
      <c r="BO269">
        <v>-1.3654850000000001</v>
      </c>
      <c r="BP269">
        <v>-1.130074</v>
      </c>
      <c r="BQ269" t="s">
        <v>213</v>
      </c>
      <c r="BR269" t="s">
        <v>213</v>
      </c>
      <c r="BS269" t="s">
        <v>213</v>
      </c>
      <c r="BT269">
        <v>-1.27858</v>
      </c>
      <c r="BU269">
        <v>-1.724723</v>
      </c>
      <c r="BV269" t="s">
        <v>213</v>
      </c>
      <c r="BW269" t="s">
        <v>213</v>
      </c>
      <c r="BX269" t="s">
        <v>213</v>
      </c>
      <c r="BY269" t="s">
        <v>213</v>
      </c>
      <c r="BZ269" t="s">
        <v>213</v>
      </c>
      <c r="CA269" t="s">
        <v>213</v>
      </c>
      <c r="CB269">
        <v>-1.619434</v>
      </c>
      <c r="CC269">
        <v>-1.5404709999999999</v>
      </c>
      <c r="CD269">
        <v>-1.408466</v>
      </c>
      <c r="CE269" t="s">
        <v>213</v>
      </c>
      <c r="CF269" t="s">
        <v>213</v>
      </c>
      <c r="CG269" t="s">
        <v>213</v>
      </c>
      <c r="CH269" t="s">
        <v>213</v>
      </c>
      <c r="CI269" t="s">
        <v>213</v>
      </c>
      <c r="CJ269" t="s">
        <v>213</v>
      </c>
      <c r="CK269" t="s">
        <v>213</v>
      </c>
      <c r="CL269" t="s">
        <v>213</v>
      </c>
      <c r="CM269" t="s">
        <v>213</v>
      </c>
      <c r="CN269" t="s">
        <v>213</v>
      </c>
      <c r="CO269" t="s">
        <v>213</v>
      </c>
      <c r="CP269" t="s">
        <v>213</v>
      </c>
      <c r="CQ269">
        <v>-1.434531</v>
      </c>
      <c r="CR269">
        <v>-1.582462</v>
      </c>
      <c r="CS269" t="s">
        <v>213</v>
      </c>
      <c r="CT269" t="s">
        <v>213</v>
      </c>
      <c r="CU269" t="s">
        <v>213</v>
      </c>
      <c r="CV269" t="s">
        <v>213</v>
      </c>
      <c r="CW269" t="s">
        <v>213</v>
      </c>
      <c r="CX269" t="s">
        <v>213</v>
      </c>
      <c r="CY269">
        <v>-1.917721</v>
      </c>
      <c r="CZ269">
        <v>-2.283973</v>
      </c>
      <c r="DA269">
        <v>-2.728815</v>
      </c>
      <c r="DB269">
        <v>-1.9662999999999999</v>
      </c>
      <c r="DC269">
        <v>-2.066989</v>
      </c>
      <c r="DD269">
        <v>-1.841702</v>
      </c>
      <c r="DE269">
        <v>-2.4371170000000002</v>
      </c>
      <c r="DF269">
        <v>-2.25685</v>
      </c>
      <c r="DG269">
        <v>-2.2159460000000002</v>
      </c>
      <c r="DH269" t="s">
        <v>213</v>
      </c>
      <c r="DI269" t="s">
        <v>213</v>
      </c>
      <c r="DJ269" t="s">
        <v>213</v>
      </c>
      <c r="DK269" t="s">
        <v>213</v>
      </c>
      <c r="DL269">
        <v>-1.939352</v>
      </c>
      <c r="DM269" t="s">
        <v>213</v>
      </c>
      <c r="DN269">
        <v>-2.217403</v>
      </c>
      <c r="DO269" t="s">
        <v>213</v>
      </c>
      <c r="DP269">
        <v>-2.1621779999999999</v>
      </c>
      <c r="DQ269">
        <v>-2.3398330000000001</v>
      </c>
      <c r="DR269">
        <v>-2.1988120000000002</v>
      </c>
      <c r="DS269">
        <v>-2.2411840000000001</v>
      </c>
      <c r="DT269">
        <v>-0.92823069999999996</v>
      </c>
      <c r="DU269">
        <v>-0.77909390000000001</v>
      </c>
      <c r="DV269" t="s">
        <v>213</v>
      </c>
      <c r="DW269" t="s">
        <v>213</v>
      </c>
      <c r="DX269" t="s">
        <v>213</v>
      </c>
      <c r="DY269" t="s">
        <v>213</v>
      </c>
      <c r="DZ269">
        <v>-1.0442260000000001</v>
      </c>
      <c r="EA269">
        <v>-1.095567</v>
      </c>
      <c r="EB269" t="s">
        <v>213</v>
      </c>
      <c r="EC269" t="s">
        <v>213</v>
      </c>
      <c r="ED269">
        <v>-2.168339</v>
      </c>
      <c r="EE269">
        <v>-1.4831259999999999</v>
      </c>
      <c r="EF269">
        <v>-1.564638</v>
      </c>
      <c r="EG269">
        <v>-1.613715</v>
      </c>
      <c r="EH269">
        <v>-2.3101590000000001</v>
      </c>
      <c r="EI269">
        <v>-2.1434160000000002</v>
      </c>
      <c r="EJ269">
        <v>-2.0418249999999998</v>
      </c>
      <c r="EK269" t="s">
        <v>213</v>
      </c>
      <c r="EL269" t="s">
        <v>213</v>
      </c>
      <c r="EM269" t="s">
        <v>213</v>
      </c>
      <c r="EN269" t="s">
        <v>213</v>
      </c>
      <c r="EO269" t="s">
        <v>213</v>
      </c>
      <c r="EP269" t="s">
        <v>213</v>
      </c>
      <c r="EQ269">
        <v>-2.0263779999999998</v>
      </c>
      <c r="ER269">
        <v>-2.1565660000000002</v>
      </c>
      <c r="ES269">
        <v>-2.1520839999999999</v>
      </c>
      <c r="ET269" t="s">
        <v>213</v>
      </c>
      <c r="EU269" t="s">
        <v>213</v>
      </c>
      <c r="EV269" t="s">
        <v>213</v>
      </c>
      <c r="EW269" t="s">
        <v>213</v>
      </c>
      <c r="EX269">
        <v>-2.2140119999999999</v>
      </c>
      <c r="EY269">
        <v>-2.3576229999999998</v>
      </c>
      <c r="EZ269">
        <v>-0.77535620000000005</v>
      </c>
      <c r="FA269">
        <v>-0.68767290000000003</v>
      </c>
      <c r="FB269">
        <v>-0.56869579999999997</v>
      </c>
      <c r="FC269">
        <v>-0.95583929999999995</v>
      </c>
      <c r="FD269">
        <v>-0.83552119999999996</v>
      </c>
      <c r="FE269">
        <v>-1.32586</v>
      </c>
      <c r="FF269" t="s">
        <v>213</v>
      </c>
      <c r="FG269">
        <v>-2.0766710000000002</v>
      </c>
      <c r="FH269" t="s">
        <v>213</v>
      </c>
      <c r="FI269" t="s">
        <v>213</v>
      </c>
      <c r="FJ269" t="s">
        <v>213</v>
      </c>
      <c r="FK269" t="s">
        <v>213</v>
      </c>
      <c r="FL269" t="s">
        <v>213</v>
      </c>
      <c r="FM269" t="s">
        <v>213</v>
      </c>
      <c r="FN269" t="s">
        <v>213</v>
      </c>
      <c r="FO269">
        <v>-1.6640440000000001</v>
      </c>
      <c r="FP269">
        <v>-1.714844</v>
      </c>
      <c r="FQ269" t="s">
        <v>213</v>
      </c>
      <c r="FR269">
        <v>-2.7634300000000001</v>
      </c>
      <c r="FS269" t="s">
        <v>213</v>
      </c>
      <c r="FT269">
        <v>-2.6566969999999999</v>
      </c>
      <c r="FU269" t="s">
        <v>213</v>
      </c>
      <c r="FV269" t="s">
        <v>213</v>
      </c>
      <c r="FW269" t="s">
        <v>213</v>
      </c>
      <c r="FX269" t="s">
        <v>213</v>
      </c>
      <c r="FY269" t="s">
        <v>213</v>
      </c>
      <c r="FZ269" t="s">
        <v>213</v>
      </c>
      <c r="GA269">
        <v>-1.932803</v>
      </c>
      <c r="GB269" t="s">
        <v>213</v>
      </c>
      <c r="GC269">
        <v>-1.8069280000000001</v>
      </c>
      <c r="GD269">
        <v>-2.0528940000000002</v>
      </c>
      <c r="GE269">
        <v>-2.1938059999999999</v>
      </c>
      <c r="GF269">
        <v>-1.8729910000000001</v>
      </c>
      <c r="GG269">
        <v>-2.1194259999999998</v>
      </c>
      <c r="GH269" t="s">
        <v>213</v>
      </c>
      <c r="GI269">
        <v>-2.327162</v>
      </c>
      <c r="GJ269">
        <v>-2.3490009999999999</v>
      </c>
      <c r="GK269">
        <v>-2.0525959999999999</v>
      </c>
      <c r="GL269">
        <v>-2.2922980000000002</v>
      </c>
      <c r="GM269">
        <v>-2.0724459999999998</v>
      </c>
      <c r="GN269" t="s">
        <v>213</v>
      </c>
      <c r="GO269">
        <v>-2.0901350000000001</v>
      </c>
      <c r="GP269" t="s">
        <v>213</v>
      </c>
      <c r="GQ269" t="s">
        <v>213</v>
      </c>
      <c r="GR269" t="s">
        <v>213</v>
      </c>
      <c r="GS269" t="s">
        <v>213</v>
      </c>
      <c r="GT269" t="s">
        <v>213</v>
      </c>
      <c r="GU269" t="s">
        <v>213</v>
      </c>
      <c r="GV269" t="s">
        <v>213</v>
      </c>
      <c r="GW269" t="s">
        <v>213</v>
      </c>
      <c r="GX269" t="s">
        <v>213</v>
      </c>
      <c r="GY269" t="s">
        <v>213</v>
      </c>
      <c r="GZ269" t="s">
        <v>213</v>
      </c>
      <c r="HA269" t="s">
        <v>213</v>
      </c>
      <c r="HB269">
        <v>-1.835609</v>
      </c>
      <c r="HC269">
        <v>-1.751204</v>
      </c>
      <c r="HD269" t="s">
        <v>213</v>
      </c>
      <c r="HE269">
        <v>-0.99628410000000001</v>
      </c>
      <c r="HF269">
        <v>-0.89378380000000002</v>
      </c>
      <c r="HG269" t="s">
        <v>213</v>
      </c>
      <c r="HH269" t="s">
        <v>213</v>
      </c>
      <c r="HI269" t="s">
        <v>213</v>
      </c>
      <c r="HJ269" t="s">
        <v>213</v>
      </c>
      <c r="HK269" t="s">
        <v>213</v>
      </c>
      <c r="HL269">
        <v>-0.90714790000000001</v>
      </c>
      <c r="HM269">
        <v>-0.84264519999999998</v>
      </c>
      <c r="HN269">
        <v>-0.81599429999999995</v>
      </c>
      <c r="HO269" t="s">
        <v>213</v>
      </c>
      <c r="HP269" t="s">
        <v>213</v>
      </c>
      <c r="HQ269" t="s">
        <v>213</v>
      </c>
      <c r="HR269">
        <v>11</v>
      </c>
      <c r="HS269">
        <v>3</v>
      </c>
      <c r="HT269">
        <v>2</v>
      </c>
      <c r="HU269">
        <v>9</v>
      </c>
      <c r="HV269">
        <v>8</v>
      </c>
      <c r="HW269">
        <v>2</v>
      </c>
      <c r="HX269">
        <v>6</v>
      </c>
      <c r="HY269">
        <v>12</v>
      </c>
      <c r="HZ269">
        <v>4</v>
      </c>
      <c r="IA269">
        <v>5</v>
      </c>
      <c r="IB269">
        <v>7</v>
      </c>
      <c r="IC269">
        <v>0</v>
      </c>
      <c r="ID269">
        <v>4</v>
      </c>
      <c r="IE269">
        <v>3</v>
      </c>
      <c r="IF269" s="6">
        <v>47.826086956521742</v>
      </c>
      <c r="IG269" s="6">
        <v>20</v>
      </c>
      <c r="IH269" s="6">
        <v>14.285714285714285</v>
      </c>
      <c r="II269" s="6">
        <v>100</v>
      </c>
      <c r="IJ269" s="6">
        <v>53.333333333333336</v>
      </c>
      <c r="IK269" s="6">
        <v>28.571428571428569</v>
      </c>
      <c r="IL269" s="6">
        <v>75</v>
      </c>
      <c r="IM269" s="6">
        <v>57.142857142857139</v>
      </c>
      <c r="IN269" s="6">
        <v>33.333333333333329</v>
      </c>
      <c r="IO269" s="6">
        <v>55.555555555555557</v>
      </c>
      <c r="IP269" s="6">
        <v>77.777777777777786</v>
      </c>
      <c r="IQ269" s="6">
        <v>0</v>
      </c>
      <c r="IR269" s="6">
        <v>57.142857142857139</v>
      </c>
      <c r="IS269" s="6">
        <v>33.333333333333329</v>
      </c>
      <c r="IU269" s="11">
        <v>1</v>
      </c>
      <c r="IV269" s="11">
        <v>1</v>
      </c>
      <c r="IW269" s="11">
        <v>0</v>
      </c>
      <c r="IX269" s="11">
        <v>0</v>
      </c>
      <c r="IY269" s="11">
        <v>0</v>
      </c>
      <c r="IZ269" s="11">
        <v>0</v>
      </c>
      <c r="JA269" s="11">
        <v>0</v>
      </c>
      <c r="JB269" s="11">
        <v>0</v>
      </c>
    </row>
    <row r="270" spans="1:262" x14ac:dyDescent="0.2">
      <c r="A270" s="4">
        <v>0.52027189606164503</v>
      </c>
      <c r="B270" s="4">
        <v>0.52366665459971973</v>
      </c>
      <c r="C270" s="4">
        <v>0.52163398263187399</v>
      </c>
      <c r="D270" s="4">
        <v>0.30904874965496054</v>
      </c>
      <c r="E270" s="4">
        <v>0.53649015681254664</v>
      </c>
      <c r="F270" s="4">
        <v>0.36421563232997917</v>
      </c>
      <c r="G270" s="4">
        <v>0</v>
      </c>
      <c r="H270" s="4">
        <v>0.45039425470268923</v>
      </c>
      <c r="I270" s="4">
        <v>0.54398721115231674</v>
      </c>
      <c r="J270" s="4">
        <v>0.56395974774329283</v>
      </c>
      <c r="K270" s="4">
        <v>0.31797079471284678</v>
      </c>
      <c r="L270" s="4">
        <v>0.52693155737270436</v>
      </c>
      <c r="M270" s="4">
        <v>0.39457761030435679</v>
      </c>
      <c r="N270" s="4">
        <v>0</v>
      </c>
      <c r="O270" s="4">
        <v>1.006524970046955</v>
      </c>
      <c r="P270" s="4">
        <v>1.0026180283435251</v>
      </c>
      <c r="Q270" s="9">
        <v>0.59401392232484251</v>
      </c>
      <c r="R270" s="4">
        <v>1.0311726635124261</v>
      </c>
      <c r="S270" s="4">
        <v>0.70004863819671825</v>
      </c>
      <c r="T270" s="4">
        <v>0</v>
      </c>
      <c r="U270" s="4">
        <v>0.86569014800162059</v>
      </c>
      <c r="V270" s="4">
        <v>1.0455825411101232</v>
      </c>
      <c r="W270" s="4">
        <v>1.0839711927789222</v>
      </c>
      <c r="X270" s="4">
        <v>0.61116273456210601</v>
      </c>
      <c r="Y270" s="4">
        <v>1.0128003479747256</v>
      </c>
      <c r="Z270" s="4">
        <v>0.75840654336940161</v>
      </c>
      <c r="AA270" s="4">
        <v>0</v>
      </c>
      <c r="AB270" t="s">
        <v>269</v>
      </c>
      <c r="AC270" s="3" t="s">
        <v>214</v>
      </c>
      <c r="AD270">
        <v>595</v>
      </c>
      <c r="AE270" t="s">
        <v>263</v>
      </c>
      <c r="AF270" s="48" t="s">
        <v>265</v>
      </c>
      <c r="AG270" s="7" t="s">
        <v>264</v>
      </c>
      <c r="AH270" s="22" t="s">
        <v>266</v>
      </c>
      <c r="AI270" t="s">
        <v>267</v>
      </c>
      <c r="AJ270">
        <v>2</v>
      </c>
      <c r="AK270" t="s">
        <v>215</v>
      </c>
      <c r="AL270">
        <v>0.99996700000000005</v>
      </c>
      <c r="AM270">
        <v>6.4042299999999999E-4</v>
      </c>
      <c r="AN270">
        <v>125.97</v>
      </c>
      <c r="AO270">
        <v>74.694000000000003</v>
      </c>
      <c r="AP270">
        <v>91.313000000000002</v>
      </c>
      <c r="AQ270">
        <v>-1.3708</v>
      </c>
      <c r="AR270">
        <v>85663000</v>
      </c>
      <c r="AS270" t="s">
        <v>261</v>
      </c>
      <c r="AT270" t="s">
        <v>262</v>
      </c>
      <c r="AU270" t="s">
        <v>263</v>
      </c>
      <c r="AV270" t="s">
        <v>268</v>
      </c>
      <c r="AW270">
        <v>1996725</v>
      </c>
      <c r="AX270">
        <v>32781</v>
      </c>
      <c r="AY270">
        <v>-0.55974559999999995</v>
      </c>
      <c r="AZ270">
        <v>-0.68303349999999996</v>
      </c>
      <c r="BA270">
        <v>-0.54846349999999999</v>
      </c>
      <c r="BB270">
        <v>-0.76324250000000005</v>
      </c>
      <c r="BC270">
        <v>-0.6917198</v>
      </c>
      <c r="BD270">
        <v>-0.62204919999999997</v>
      </c>
      <c r="BE270">
        <v>-1.036281</v>
      </c>
      <c r="BF270">
        <v>-1.077823</v>
      </c>
      <c r="BG270">
        <v>-1.0319780000000001</v>
      </c>
      <c r="BH270" t="s">
        <v>213</v>
      </c>
      <c r="BI270" t="s">
        <v>213</v>
      </c>
      <c r="BJ270" t="s">
        <v>213</v>
      </c>
      <c r="BK270">
        <v>-1.320848</v>
      </c>
      <c r="BL270">
        <v>-1.3411770000000001</v>
      </c>
      <c r="BM270">
        <v>-1.2697229999999999</v>
      </c>
      <c r="BN270">
        <v>-0.82809980000000005</v>
      </c>
      <c r="BO270">
        <v>-0.84916689999999995</v>
      </c>
      <c r="BP270">
        <v>-0.86168630000000002</v>
      </c>
      <c r="BQ270">
        <v>-1.369891</v>
      </c>
      <c r="BR270">
        <v>-1.191951</v>
      </c>
      <c r="BS270">
        <v>-0.92104260000000004</v>
      </c>
      <c r="BT270" t="s">
        <v>213</v>
      </c>
      <c r="BU270" t="s">
        <v>213</v>
      </c>
      <c r="BV270">
        <v>-0.46427200000000002</v>
      </c>
      <c r="BW270">
        <v>-0.45452769999999998</v>
      </c>
      <c r="BX270">
        <v>-0.43411040000000001</v>
      </c>
      <c r="BY270">
        <v>-0.4697711</v>
      </c>
      <c r="BZ270">
        <v>-0.3657379</v>
      </c>
      <c r="CA270">
        <v>-0.49739359999999999</v>
      </c>
      <c r="CB270">
        <v>-0.44076340000000003</v>
      </c>
      <c r="CC270">
        <v>-0.79076519999999995</v>
      </c>
      <c r="CD270">
        <v>-0.87014080000000005</v>
      </c>
      <c r="CE270">
        <v>-1.857361</v>
      </c>
      <c r="CF270">
        <v>-2.0911689999999998</v>
      </c>
      <c r="CG270">
        <v>-2.0386709999999999</v>
      </c>
      <c r="CH270">
        <v>-1.154706</v>
      </c>
      <c r="CI270">
        <v>-0.83550919999999995</v>
      </c>
      <c r="CJ270">
        <v>-1.2342919999999999</v>
      </c>
      <c r="CK270">
        <v>-0.43952790000000003</v>
      </c>
      <c r="CL270">
        <v>-0.25043910000000003</v>
      </c>
      <c r="CM270">
        <v>-0.31030649999999999</v>
      </c>
      <c r="CN270">
        <v>-0.24110680000000001</v>
      </c>
      <c r="CO270">
        <v>-0.53745370000000003</v>
      </c>
      <c r="CP270">
        <v>-0.3019212</v>
      </c>
      <c r="CQ270">
        <v>-0.8372368</v>
      </c>
      <c r="CR270">
        <v>-0.77657430000000005</v>
      </c>
      <c r="CS270">
        <v>-1.9065380000000001</v>
      </c>
      <c r="CT270">
        <v>-1.7953170000000001</v>
      </c>
      <c r="CU270">
        <v>-1.9197120000000001</v>
      </c>
      <c r="CV270">
        <v>-1.1685719999999999</v>
      </c>
      <c r="CW270">
        <v>-1.335893</v>
      </c>
      <c r="CX270">
        <v>-1.3238650000000001</v>
      </c>
      <c r="CY270" t="s">
        <v>213</v>
      </c>
      <c r="CZ270" t="s">
        <v>213</v>
      </c>
      <c r="DA270" t="s">
        <v>213</v>
      </c>
      <c r="DB270">
        <v>-1.485036</v>
      </c>
      <c r="DC270">
        <v>-1.5783339999999999</v>
      </c>
      <c r="DD270">
        <v>-1.5197240000000001</v>
      </c>
      <c r="DE270">
        <v>-1.8184560000000001</v>
      </c>
      <c r="DF270">
        <v>-1.7809969999999999</v>
      </c>
      <c r="DG270">
        <v>-1.9820150000000001</v>
      </c>
      <c r="DH270">
        <v>-0.72822169999999997</v>
      </c>
      <c r="DI270">
        <v>-0.71071680000000004</v>
      </c>
      <c r="DJ270">
        <v>-0.93705020000000006</v>
      </c>
      <c r="DK270">
        <v>-0.70353390000000005</v>
      </c>
      <c r="DL270">
        <v>-0.8760329</v>
      </c>
      <c r="DM270">
        <v>-0.7654917</v>
      </c>
      <c r="DN270">
        <v>-0.81339419999999996</v>
      </c>
      <c r="DO270">
        <v>-1.059356</v>
      </c>
      <c r="DP270">
        <v>-0.96922600000000003</v>
      </c>
      <c r="DQ270">
        <v>-1.3304670000000001</v>
      </c>
      <c r="DR270">
        <v>-1.292257</v>
      </c>
      <c r="DS270">
        <v>-1.044851</v>
      </c>
      <c r="DT270">
        <v>-0.88394649999999997</v>
      </c>
      <c r="DU270">
        <v>-0.71025020000000005</v>
      </c>
      <c r="DV270">
        <v>-0.65085079999999995</v>
      </c>
      <c r="DW270" t="s">
        <v>213</v>
      </c>
      <c r="DX270">
        <v>-1.4042479999999999</v>
      </c>
      <c r="DY270">
        <v>-1.475983</v>
      </c>
      <c r="DZ270">
        <v>-1.4737340000000001</v>
      </c>
      <c r="EA270">
        <v>-1.4745760000000001</v>
      </c>
      <c r="EB270" t="s">
        <v>213</v>
      </c>
      <c r="EC270" t="s">
        <v>213</v>
      </c>
      <c r="ED270" t="s">
        <v>213</v>
      </c>
      <c r="EE270" t="s">
        <v>213</v>
      </c>
      <c r="EF270" t="s">
        <v>213</v>
      </c>
      <c r="EG270" t="s">
        <v>213</v>
      </c>
      <c r="EH270" t="s">
        <v>213</v>
      </c>
      <c r="EI270" t="s">
        <v>213</v>
      </c>
      <c r="EJ270" t="s">
        <v>213</v>
      </c>
      <c r="EK270" t="s">
        <v>213</v>
      </c>
      <c r="EL270" t="s">
        <v>213</v>
      </c>
      <c r="EM270" t="s">
        <v>213</v>
      </c>
      <c r="EN270">
        <v>-0.79734179999999999</v>
      </c>
      <c r="EO270">
        <v>-0.91127290000000005</v>
      </c>
      <c r="EP270">
        <v>-0.71840349999999997</v>
      </c>
      <c r="EQ270">
        <v>-0.93480819999999998</v>
      </c>
      <c r="ER270">
        <v>-1.1299090000000001</v>
      </c>
      <c r="ES270">
        <v>-1.085974</v>
      </c>
      <c r="ET270">
        <v>-0.77906770000000003</v>
      </c>
      <c r="EU270">
        <v>-0.81184509999999999</v>
      </c>
      <c r="EV270">
        <v>-0.68295260000000002</v>
      </c>
      <c r="EW270" t="s">
        <v>213</v>
      </c>
      <c r="EX270">
        <v>-1.80881</v>
      </c>
      <c r="EY270">
        <v>-1.874919</v>
      </c>
      <c r="EZ270">
        <v>-0.78633799999999998</v>
      </c>
      <c r="FA270">
        <v>-0.88349009999999994</v>
      </c>
      <c r="FB270">
        <v>-0.85648749999999996</v>
      </c>
      <c r="FC270">
        <v>-1.437335</v>
      </c>
      <c r="FD270">
        <v>-1.366887</v>
      </c>
      <c r="FE270">
        <v>-2.696733</v>
      </c>
      <c r="FF270" t="s">
        <v>213</v>
      </c>
      <c r="FG270" t="s">
        <v>213</v>
      </c>
      <c r="FH270" t="s">
        <v>213</v>
      </c>
      <c r="FI270">
        <v>-0.69687580000000005</v>
      </c>
      <c r="FJ270">
        <v>-0.3668843</v>
      </c>
      <c r="FK270">
        <v>-0.49174430000000002</v>
      </c>
      <c r="FL270" t="s">
        <v>213</v>
      </c>
      <c r="FM270">
        <v>-1.2723709999999999</v>
      </c>
      <c r="FN270">
        <v>-1.3579829999999999</v>
      </c>
      <c r="FO270">
        <v>-0.5591469</v>
      </c>
      <c r="FP270">
        <v>-0.4264812</v>
      </c>
      <c r="FQ270">
        <v>-0.48022910000000002</v>
      </c>
      <c r="FR270">
        <v>-1.5701240000000001</v>
      </c>
      <c r="FS270" t="s">
        <v>213</v>
      </c>
      <c r="FT270">
        <v>-1.561714</v>
      </c>
      <c r="FU270">
        <v>-0.55731359999999996</v>
      </c>
      <c r="FV270">
        <v>-0.20863010000000001</v>
      </c>
      <c r="FW270">
        <v>-0.32039830000000002</v>
      </c>
      <c r="FX270">
        <v>-0.96641999999999995</v>
      </c>
      <c r="FY270">
        <v>-0.86511990000000005</v>
      </c>
      <c r="FZ270">
        <v>-1.033094</v>
      </c>
      <c r="GA270">
        <v>-0.95178529999999995</v>
      </c>
      <c r="GB270" t="s">
        <v>213</v>
      </c>
      <c r="GC270">
        <v>-0.83340780000000003</v>
      </c>
      <c r="GD270">
        <v>-1.2726280000000001</v>
      </c>
      <c r="GE270" t="s">
        <v>213</v>
      </c>
      <c r="GF270">
        <v>-1.254562</v>
      </c>
      <c r="GG270" t="s">
        <v>213</v>
      </c>
      <c r="GH270" t="s">
        <v>213</v>
      </c>
      <c r="GI270" t="s">
        <v>213</v>
      </c>
      <c r="GJ270">
        <v>-1.673111</v>
      </c>
      <c r="GK270">
        <v>-1.4464379999999999</v>
      </c>
      <c r="GL270">
        <v>-1.6584350000000001</v>
      </c>
      <c r="GM270">
        <v>-1.8529230000000001</v>
      </c>
      <c r="GN270">
        <v>-1.6648160000000001</v>
      </c>
      <c r="GO270">
        <v>-1.6224799999999999</v>
      </c>
      <c r="GP270">
        <v>-0.76496350000000002</v>
      </c>
      <c r="GQ270">
        <v>-0.66685629999999996</v>
      </c>
      <c r="GR270">
        <v>-0.54449329999999996</v>
      </c>
      <c r="GS270">
        <v>-1.2548649999999999</v>
      </c>
      <c r="GT270">
        <v>-1.00526</v>
      </c>
      <c r="GU270">
        <v>-1.0157039999999999</v>
      </c>
      <c r="GV270">
        <v>-0.84886349999999999</v>
      </c>
      <c r="GW270">
        <v>-1.1636919999999999</v>
      </c>
      <c r="GX270">
        <v>-1.0541149999999999</v>
      </c>
      <c r="GY270" t="s">
        <v>213</v>
      </c>
      <c r="GZ270" t="s">
        <v>213</v>
      </c>
      <c r="HA270" t="s">
        <v>213</v>
      </c>
      <c r="HB270" t="s">
        <v>213</v>
      </c>
      <c r="HC270">
        <v>-1.2274989999999999</v>
      </c>
      <c r="HD270">
        <v>-1.3832580000000001</v>
      </c>
      <c r="HE270">
        <v>-1.3427469999999999</v>
      </c>
      <c r="HF270">
        <v>-1.4129719999999999</v>
      </c>
      <c r="HG270" t="s">
        <v>213</v>
      </c>
      <c r="HH270" t="s">
        <v>213</v>
      </c>
      <c r="HI270" t="s">
        <v>213</v>
      </c>
      <c r="HJ270" t="s">
        <v>213</v>
      </c>
      <c r="HK270" t="s">
        <v>213</v>
      </c>
      <c r="HL270" t="s">
        <v>213</v>
      </c>
      <c r="HM270" t="s">
        <v>213</v>
      </c>
      <c r="HN270" t="s">
        <v>213</v>
      </c>
      <c r="HO270" t="s">
        <v>213</v>
      </c>
      <c r="HP270" t="s">
        <v>213</v>
      </c>
      <c r="HQ270" t="s">
        <v>213</v>
      </c>
      <c r="HR270">
        <v>18</v>
      </c>
      <c r="HS270">
        <v>15</v>
      </c>
      <c r="HT270">
        <v>14</v>
      </c>
      <c r="HU270">
        <v>6</v>
      </c>
      <c r="HV270">
        <v>15</v>
      </c>
      <c r="HW270">
        <v>4</v>
      </c>
      <c r="HX270">
        <v>0</v>
      </c>
      <c r="HY270">
        <v>17</v>
      </c>
      <c r="HZ270">
        <v>10</v>
      </c>
      <c r="IA270">
        <v>10</v>
      </c>
      <c r="IB270">
        <v>6</v>
      </c>
      <c r="IC270">
        <v>9</v>
      </c>
      <c r="ID270">
        <v>4</v>
      </c>
      <c r="IE270">
        <v>0</v>
      </c>
      <c r="IF270" s="6">
        <v>78.260869565217391</v>
      </c>
      <c r="IG270" s="6">
        <v>100</v>
      </c>
      <c r="IH270" s="6">
        <v>100</v>
      </c>
      <c r="II270" s="6">
        <v>66.666666666666657</v>
      </c>
      <c r="IJ270" s="6">
        <v>100</v>
      </c>
      <c r="IK270" s="6">
        <v>57.142857142857139</v>
      </c>
      <c r="IL270" s="6">
        <v>0</v>
      </c>
      <c r="IM270" s="6">
        <v>80.952380952380949</v>
      </c>
      <c r="IN270" s="6">
        <v>83.333333333333343</v>
      </c>
      <c r="IO270" s="6">
        <v>111.11111111111111</v>
      </c>
      <c r="IP270" s="6">
        <v>66.666666666666657</v>
      </c>
      <c r="IQ270" s="6">
        <v>75</v>
      </c>
      <c r="IR270" s="6">
        <v>57.142857142857139</v>
      </c>
      <c r="IS270" s="6">
        <v>0</v>
      </c>
      <c r="IU270" s="11">
        <v>1</v>
      </c>
      <c r="IV270" s="11">
        <v>0</v>
      </c>
      <c r="IW270" s="11">
        <v>1</v>
      </c>
      <c r="IX270" s="11">
        <v>1</v>
      </c>
      <c r="IY270" s="11">
        <v>0</v>
      </c>
      <c r="IZ270" s="11">
        <v>0</v>
      </c>
      <c r="JA270" s="11">
        <v>0</v>
      </c>
      <c r="JB270" s="11">
        <v>0</v>
      </c>
    </row>
    <row r="271" spans="1:262" x14ac:dyDescent="0.2">
      <c r="A271" s="4">
        <v>0.78597946346389258</v>
      </c>
      <c r="B271" s="4">
        <v>0.76852718216849614</v>
      </c>
      <c r="C271" s="4">
        <v>0.5567684500850566</v>
      </c>
      <c r="D271" s="4">
        <v>0.68906167604827318</v>
      </c>
      <c r="E271" s="4">
        <v>0.71086878116429664</v>
      </c>
      <c r="F271" s="4">
        <v>0.9042018391018094</v>
      </c>
      <c r="G271" s="4">
        <v>0.55634596231142042</v>
      </c>
      <c r="H271" s="4">
        <v>0.70049024546446848</v>
      </c>
      <c r="I271" s="4">
        <v>0.53055936185489228</v>
      </c>
      <c r="J271" s="4">
        <v>0.51073017059778791</v>
      </c>
      <c r="K271" s="4">
        <v>0.77290842574036434</v>
      </c>
      <c r="L271" s="4">
        <v>0.44959040193224203</v>
      </c>
      <c r="M271" s="4">
        <v>1.2032313137431017</v>
      </c>
      <c r="N271" s="4">
        <v>0.96283819445994501</v>
      </c>
      <c r="O271" s="4">
        <v>0.97779549961969436</v>
      </c>
      <c r="P271" s="4">
        <v>0.70837531508943075</v>
      </c>
      <c r="Q271" s="4">
        <v>0.87669170516428929</v>
      </c>
      <c r="R271" s="4">
        <v>0.90443683863115787</v>
      </c>
      <c r="S271" s="4">
        <v>1.1504140771272808</v>
      </c>
      <c r="T271" s="4">
        <v>0.70783778479344273</v>
      </c>
      <c r="U271" s="4">
        <v>0.89123224972995563</v>
      </c>
      <c r="V271" s="4">
        <v>0.67502954786714453</v>
      </c>
      <c r="W271" s="4">
        <v>0.6498009099969958</v>
      </c>
      <c r="X271" s="4">
        <v>0.98336974649958053</v>
      </c>
      <c r="Y271" s="9">
        <v>0.57201291233596707</v>
      </c>
      <c r="Z271" s="4">
        <v>1.5308686418349116</v>
      </c>
      <c r="AA271" s="4">
        <v>1.2250169873607355</v>
      </c>
      <c r="AB271" t="s">
        <v>9427</v>
      </c>
      <c r="AC271" s="3" t="s">
        <v>214</v>
      </c>
      <c r="AD271">
        <v>224</v>
      </c>
      <c r="AE271" t="s">
        <v>9420</v>
      </c>
      <c r="AF271" s="48" t="s">
        <v>9422</v>
      </c>
      <c r="AG271" s="7" t="s">
        <v>9421</v>
      </c>
      <c r="AH271" s="22" t="s">
        <v>9423</v>
      </c>
      <c r="AI271" t="s">
        <v>9424</v>
      </c>
      <c r="AJ271">
        <v>3</v>
      </c>
      <c r="AK271" t="s">
        <v>215</v>
      </c>
      <c r="AL271">
        <v>1</v>
      </c>
      <c r="AM271" s="1">
        <v>2.9682800000000002E-44</v>
      </c>
      <c r="AN271">
        <v>209.25</v>
      </c>
      <c r="AO271">
        <v>140.02000000000001</v>
      </c>
      <c r="AP271">
        <v>107.03</v>
      </c>
      <c r="AQ271">
        <v>1.7406999999999999</v>
      </c>
      <c r="AR271">
        <v>6186900000</v>
      </c>
      <c r="AS271" t="s">
        <v>9418</v>
      </c>
      <c r="AT271" t="s">
        <v>9419</v>
      </c>
      <c r="AU271" t="s">
        <v>9420</v>
      </c>
      <c r="AV271" t="s">
        <v>9425</v>
      </c>
      <c r="AW271">
        <v>628523</v>
      </c>
      <c r="AX271" t="s">
        <v>9426</v>
      </c>
      <c r="AY271">
        <v>-1.2946120000000001</v>
      </c>
      <c r="AZ271" t="s">
        <v>213</v>
      </c>
      <c r="BA271" t="s">
        <v>213</v>
      </c>
      <c r="BB271" t="s">
        <v>213</v>
      </c>
      <c r="BC271" t="s">
        <v>213</v>
      </c>
      <c r="BD271">
        <v>-0.4528933</v>
      </c>
      <c r="BE271" t="s">
        <v>213</v>
      </c>
      <c r="BF271" t="s">
        <v>213</v>
      </c>
      <c r="BG271" t="s">
        <v>213</v>
      </c>
      <c r="BH271" t="s">
        <v>213</v>
      </c>
      <c r="BI271" t="s">
        <v>213</v>
      </c>
      <c r="BJ271">
        <v>-1.2747379999999999</v>
      </c>
      <c r="BK271">
        <v>0.14134730000000001</v>
      </c>
      <c r="BL271">
        <v>5.6693769999999997E-2</v>
      </c>
      <c r="BM271">
        <v>0.1776528</v>
      </c>
      <c r="BN271" t="s">
        <v>213</v>
      </c>
      <c r="BO271">
        <v>-0.27920460000000002</v>
      </c>
      <c r="BP271">
        <v>-4.8864499999999998E-2</v>
      </c>
      <c r="BQ271">
        <v>-0.1074547</v>
      </c>
      <c r="BR271">
        <v>-0.1554962</v>
      </c>
      <c r="BS271">
        <v>0.10343769999999999</v>
      </c>
      <c r="BT271">
        <v>-1.0351060000000001</v>
      </c>
      <c r="BU271" t="s">
        <v>213</v>
      </c>
      <c r="BV271" t="s">
        <v>213</v>
      </c>
      <c r="BW271" t="s">
        <v>213</v>
      </c>
      <c r="BX271" t="s">
        <v>213</v>
      </c>
      <c r="BY271">
        <v>-0.54184659999999996</v>
      </c>
      <c r="BZ271">
        <v>-0.37285570000000001</v>
      </c>
      <c r="CA271">
        <v>-0.64456959999999996</v>
      </c>
      <c r="CB271">
        <v>-0.86325499999999999</v>
      </c>
      <c r="CC271">
        <v>-0.24458550000000001</v>
      </c>
      <c r="CD271" t="s">
        <v>213</v>
      </c>
      <c r="CE271" t="s">
        <v>213</v>
      </c>
      <c r="CF271" t="s">
        <v>213</v>
      </c>
      <c r="CG271" t="s">
        <v>213</v>
      </c>
      <c r="CH271">
        <v>5.349897E-2</v>
      </c>
      <c r="CI271">
        <v>-4.5209220000000001E-2</v>
      </c>
      <c r="CJ271" t="s">
        <v>213</v>
      </c>
      <c r="CK271" t="s">
        <v>213</v>
      </c>
      <c r="CL271" t="s">
        <v>213</v>
      </c>
      <c r="CM271" t="s">
        <v>213</v>
      </c>
      <c r="CN271">
        <v>-0.37548049999999999</v>
      </c>
      <c r="CO271">
        <v>-0.47044200000000003</v>
      </c>
      <c r="CP271">
        <v>-0.1421673</v>
      </c>
      <c r="CQ271">
        <v>-1.1516960000000001</v>
      </c>
      <c r="CR271">
        <v>-1.383195</v>
      </c>
      <c r="CS271" t="s">
        <v>213</v>
      </c>
      <c r="CT271" t="s">
        <v>213</v>
      </c>
      <c r="CU271">
        <v>-1.5461229999999999</v>
      </c>
      <c r="CV271" t="s">
        <v>213</v>
      </c>
      <c r="CW271" t="s">
        <v>213</v>
      </c>
      <c r="CX271" t="s">
        <v>213</v>
      </c>
      <c r="CY271">
        <v>-0.36497190000000002</v>
      </c>
      <c r="CZ271">
        <v>6.6291030000000001E-2</v>
      </c>
      <c r="DA271">
        <v>-0.43385360000000001</v>
      </c>
      <c r="DB271">
        <v>-0.82265489999999997</v>
      </c>
      <c r="DC271">
        <v>-0.82003360000000003</v>
      </c>
      <c r="DD271">
        <v>-0.78041740000000004</v>
      </c>
      <c r="DE271">
        <v>-0.57855789999999996</v>
      </c>
      <c r="DF271">
        <v>-0.53739219999999999</v>
      </c>
      <c r="DG271">
        <v>-0.56406429999999996</v>
      </c>
      <c r="DH271" t="s">
        <v>213</v>
      </c>
      <c r="DI271" t="s">
        <v>213</v>
      </c>
      <c r="DJ271">
        <v>-0.98959189999999997</v>
      </c>
      <c r="DK271">
        <v>-0.34979080000000001</v>
      </c>
      <c r="DL271">
        <v>-0.41156090000000001</v>
      </c>
      <c r="DM271">
        <v>-0.47414030000000001</v>
      </c>
      <c r="DN271">
        <v>-1.376018</v>
      </c>
      <c r="DO271">
        <v>-1.3983220000000001</v>
      </c>
      <c r="DP271" t="s">
        <v>213</v>
      </c>
      <c r="DQ271">
        <v>-0.47243210000000002</v>
      </c>
      <c r="DR271">
        <v>-0.39172010000000002</v>
      </c>
      <c r="DS271">
        <v>-0.47597519999999999</v>
      </c>
      <c r="DT271">
        <v>0.2930837</v>
      </c>
      <c r="DU271">
        <v>0.24486830000000001</v>
      </c>
      <c r="DV271">
        <v>-0.10653849999999999</v>
      </c>
      <c r="DW271">
        <v>-1.1576630000000001</v>
      </c>
      <c r="DX271">
        <v>0.13760459999999999</v>
      </c>
      <c r="DY271">
        <v>0.16460230000000001</v>
      </c>
      <c r="DZ271">
        <v>-0.20501159999999999</v>
      </c>
      <c r="EA271">
        <v>-0.32245790000000002</v>
      </c>
      <c r="EB271">
        <v>0.2241465</v>
      </c>
      <c r="EC271">
        <v>0.14179639999999999</v>
      </c>
      <c r="ED271">
        <v>-0.66733699999999996</v>
      </c>
      <c r="EE271">
        <v>-4.1788279999999997E-2</v>
      </c>
      <c r="EF271">
        <v>-1.925311</v>
      </c>
      <c r="EG271">
        <v>-0.28357870000000002</v>
      </c>
      <c r="EH271" t="s">
        <v>213</v>
      </c>
      <c r="EI271">
        <v>-1.1938679999999999</v>
      </c>
      <c r="EJ271">
        <v>-1.082084</v>
      </c>
      <c r="EK271">
        <v>-0.5490448</v>
      </c>
      <c r="EL271" t="s">
        <v>213</v>
      </c>
      <c r="EM271">
        <v>-0.2732116</v>
      </c>
      <c r="EN271">
        <v>-0.70395989999999997</v>
      </c>
      <c r="EO271">
        <v>-0.80830120000000005</v>
      </c>
      <c r="EP271">
        <v>-0.75788659999999997</v>
      </c>
      <c r="EQ271">
        <v>-0.62603750000000002</v>
      </c>
      <c r="ER271">
        <v>-0.34085169999999998</v>
      </c>
      <c r="ES271">
        <v>-0.62921079999999996</v>
      </c>
      <c r="ET271">
        <v>-1.546683</v>
      </c>
      <c r="EU271">
        <v>-0.27068160000000002</v>
      </c>
      <c r="EV271">
        <v>-0.27185369999999998</v>
      </c>
      <c r="EW271">
        <v>-0.87601459999999998</v>
      </c>
      <c r="EX271">
        <v>-1.070883</v>
      </c>
      <c r="EY271">
        <v>-0.76798429999999995</v>
      </c>
      <c r="EZ271">
        <v>-0.1425544</v>
      </c>
      <c r="FA271">
        <v>0.1105067</v>
      </c>
      <c r="FB271" t="s">
        <v>213</v>
      </c>
      <c r="FC271">
        <v>9.4727189999999992E-3</v>
      </c>
      <c r="FD271">
        <v>0.18068799999999999</v>
      </c>
      <c r="FE271">
        <v>-0.4592658</v>
      </c>
      <c r="FF271">
        <v>0.25332549999999998</v>
      </c>
      <c r="FG271">
        <v>-0.78444449999999999</v>
      </c>
      <c r="FH271">
        <v>-0.76864299999999997</v>
      </c>
      <c r="FI271">
        <v>-0.9260564</v>
      </c>
      <c r="FJ271">
        <v>-0.85588160000000002</v>
      </c>
      <c r="FK271">
        <v>-0.7448323</v>
      </c>
      <c r="FL271">
        <v>-1.2738050000000001</v>
      </c>
      <c r="FM271" t="s">
        <v>213</v>
      </c>
      <c r="FN271">
        <v>-1.1563920000000001</v>
      </c>
      <c r="FO271">
        <v>-0.29216920000000002</v>
      </c>
      <c r="FP271">
        <v>-0.31253350000000002</v>
      </c>
      <c r="FQ271">
        <v>-0.18189250000000001</v>
      </c>
      <c r="FR271">
        <v>-0.85076759999999996</v>
      </c>
      <c r="FS271">
        <v>-2.4551560000000001</v>
      </c>
      <c r="FT271">
        <v>-1.0090669999999999</v>
      </c>
      <c r="FU271">
        <v>-0.68447659999999999</v>
      </c>
      <c r="FV271">
        <v>-0.85994320000000002</v>
      </c>
      <c r="FW271">
        <v>-0.76857839999999999</v>
      </c>
      <c r="FX271">
        <v>-1.082174</v>
      </c>
      <c r="FY271">
        <v>-1.32256</v>
      </c>
      <c r="FZ271">
        <v>-1.466561</v>
      </c>
      <c r="GA271">
        <v>-1.0297190000000001</v>
      </c>
      <c r="GB271">
        <v>-0.78958859999999997</v>
      </c>
      <c r="GC271">
        <v>-1.0327440000000001</v>
      </c>
      <c r="GD271">
        <v>-0.9276489</v>
      </c>
      <c r="GE271">
        <v>-0.89508319999999997</v>
      </c>
      <c r="GF271">
        <v>-0.77332480000000003</v>
      </c>
      <c r="GG271">
        <v>0.1092149</v>
      </c>
      <c r="GH271">
        <v>9.5085719999999999E-2</v>
      </c>
      <c r="GI271">
        <v>-8.0918130000000005E-2</v>
      </c>
      <c r="GJ271">
        <v>-0.50637860000000001</v>
      </c>
      <c r="GK271">
        <v>-0.60617410000000005</v>
      </c>
      <c r="GL271">
        <v>-0.64442710000000003</v>
      </c>
      <c r="GM271">
        <v>-0.63884010000000002</v>
      </c>
      <c r="GN271" t="s">
        <v>213</v>
      </c>
      <c r="GO271">
        <v>-0.70060739999999999</v>
      </c>
      <c r="GP271">
        <v>-0.81360719999999997</v>
      </c>
      <c r="GQ271">
        <v>-0.706785</v>
      </c>
      <c r="GR271">
        <v>-0.6841294</v>
      </c>
      <c r="GS271">
        <v>-1.606609</v>
      </c>
      <c r="GT271">
        <v>-1.728432</v>
      </c>
      <c r="GU271">
        <v>-1.4903139999999999</v>
      </c>
      <c r="GV271">
        <v>-1.130935</v>
      </c>
      <c r="GW271">
        <v>-1.3037049999999999</v>
      </c>
      <c r="GX271">
        <v>-1.326603</v>
      </c>
      <c r="GY271">
        <v>-1.12483</v>
      </c>
      <c r="GZ271">
        <v>-0.99328110000000003</v>
      </c>
      <c r="HA271">
        <v>-0.93057160000000005</v>
      </c>
      <c r="HB271">
        <v>6.2320970000000003E-2</v>
      </c>
      <c r="HC271">
        <v>0.51693860000000003</v>
      </c>
      <c r="HD271">
        <v>0.57192169999999998</v>
      </c>
      <c r="HE271">
        <v>5.7588939999999998E-2</v>
      </c>
      <c r="HF271">
        <v>0.1560677</v>
      </c>
      <c r="HG271" t="s">
        <v>213</v>
      </c>
      <c r="HH271">
        <v>0.2366462</v>
      </c>
      <c r="HI271">
        <v>-0.1604179</v>
      </c>
      <c r="HJ271">
        <v>-0.1203284</v>
      </c>
      <c r="HK271">
        <v>-0.11817519999999999</v>
      </c>
      <c r="HL271">
        <v>0.31106139999999999</v>
      </c>
      <c r="HM271">
        <v>0.44033719999999998</v>
      </c>
      <c r="HN271">
        <v>0.3146582</v>
      </c>
      <c r="HO271">
        <v>-0.32797809999999999</v>
      </c>
      <c r="HP271">
        <v>-0.4590127</v>
      </c>
      <c r="HQ271">
        <v>-0.37185699999999999</v>
      </c>
      <c r="HR271">
        <v>12</v>
      </c>
      <c r="HS271">
        <v>7</v>
      </c>
      <c r="HT271">
        <v>6</v>
      </c>
      <c r="HU271">
        <v>9</v>
      </c>
      <c r="HV271">
        <v>12</v>
      </c>
      <c r="HW271">
        <v>7</v>
      </c>
      <c r="HX271">
        <v>6</v>
      </c>
      <c r="HY271">
        <v>20</v>
      </c>
      <c r="HZ271">
        <v>11</v>
      </c>
      <c r="IA271">
        <v>12</v>
      </c>
      <c r="IB271">
        <v>8</v>
      </c>
      <c r="IC271">
        <v>12</v>
      </c>
      <c r="ID271">
        <v>6</v>
      </c>
      <c r="IE271">
        <v>9</v>
      </c>
      <c r="IF271" s="6">
        <v>52.173913043478258</v>
      </c>
      <c r="IG271" s="6">
        <v>46.666666666666664</v>
      </c>
      <c r="IH271" s="6">
        <v>42.857142857142854</v>
      </c>
      <c r="II271" s="6">
        <v>100</v>
      </c>
      <c r="IJ271" s="6">
        <v>80</v>
      </c>
      <c r="IK271" s="6">
        <v>100</v>
      </c>
      <c r="IL271" s="6">
        <v>75</v>
      </c>
      <c r="IM271" s="6">
        <v>95.238095238095227</v>
      </c>
      <c r="IN271" s="6">
        <v>91.666666666666657</v>
      </c>
      <c r="IO271" s="6">
        <v>133.33333333333331</v>
      </c>
      <c r="IP271" s="6">
        <v>88.888888888888886</v>
      </c>
      <c r="IQ271" s="6">
        <v>100</v>
      </c>
      <c r="IR271" s="6">
        <v>85.714285714285708</v>
      </c>
      <c r="IS271" s="6">
        <v>100</v>
      </c>
      <c r="IU271" s="11">
        <v>0</v>
      </c>
      <c r="IV271" s="11">
        <v>1</v>
      </c>
      <c r="IW271" s="11">
        <v>0</v>
      </c>
      <c r="IX271" s="11">
        <v>0</v>
      </c>
      <c r="IY271" s="11">
        <v>0</v>
      </c>
      <c r="IZ271" s="11">
        <v>0</v>
      </c>
      <c r="JA271" s="11">
        <v>0</v>
      </c>
      <c r="JB271" s="11">
        <v>0</v>
      </c>
    </row>
    <row r="272" spans="1:262" x14ac:dyDescent="0.2">
      <c r="A272" s="4">
        <v>1.5559759426535227</v>
      </c>
      <c r="B272" s="4">
        <v>1.6498273161064014</v>
      </c>
      <c r="C272" s="4">
        <v>1.5703851930455812</v>
      </c>
      <c r="D272" s="4">
        <v>2.0105776950605381</v>
      </c>
      <c r="E272" s="4">
        <v>1.4598201729001525</v>
      </c>
      <c r="F272" s="4">
        <v>1.4274303805263433</v>
      </c>
      <c r="G272" s="4">
        <v>1.5866046831710405</v>
      </c>
      <c r="H272" s="4">
        <v>1.6978700622184393</v>
      </c>
      <c r="I272" s="4">
        <v>1.8748339826470366</v>
      </c>
      <c r="J272" s="4">
        <v>1.5843069076799865</v>
      </c>
      <c r="K272" s="4">
        <v>2.2527110554188701</v>
      </c>
      <c r="L272" s="4">
        <v>1.6233763295654648</v>
      </c>
      <c r="M272" s="4">
        <v>1.6724869206141391</v>
      </c>
      <c r="N272" s="4">
        <v>2.4880531992597397</v>
      </c>
      <c r="O272" s="4">
        <v>1.0603167252655763</v>
      </c>
      <c r="P272" s="4">
        <v>1.0092605868748108</v>
      </c>
      <c r="Q272" s="4">
        <v>1.2921650264282036</v>
      </c>
      <c r="R272" s="4">
        <v>0.93820227735051709</v>
      </c>
      <c r="S272" s="4">
        <v>0.91738589357110434</v>
      </c>
      <c r="T272" s="4">
        <v>1.0196845848820029</v>
      </c>
      <c r="U272" s="4">
        <v>1.0911930034875308</v>
      </c>
      <c r="V272" s="4">
        <v>1.2049247878792659</v>
      </c>
      <c r="W272" s="4">
        <v>1.0182078425828029</v>
      </c>
      <c r="X272" s="9">
        <v>1.4477801318554788</v>
      </c>
      <c r="Y272" s="4">
        <v>1.0433171137575554</v>
      </c>
      <c r="Z272" s="4">
        <v>1.0748796782564141</v>
      </c>
      <c r="AA272" s="9">
        <v>1.5990306347646195</v>
      </c>
      <c r="AB272" t="s">
        <v>7548</v>
      </c>
      <c r="AC272" s="3" t="s">
        <v>214</v>
      </c>
      <c r="AD272">
        <v>210</v>
      </c>
      <c r="AE272" t="s">
        <v>7531</v>
      </c>
      <c r="AF272" s="48" t="s">
        <v>7533</v>
      </c>
      <c r="AG272" s="7" t="s">
        <v>7532</v>
      </c>
      <c r="AH272" s="22" t="s">
        <v>7544</v>
      </c>
      <c r="AI272" t="s">
        <v>7545</v>
      </c>
      <c r="AJ272">
        <v>3</v>
      </c>
      <c r="AK272" t="s">
        <v>215</v>
      </c>
      <c r="AL272">
        <v>1</v>
      </c>
      <c r="AM272" s="1">
        <v>4.9198399999999999E-73</v>
      </c>
      <c r="AN272">
        <v>218.46</v>
      </c>
      <c r="AO272">
        <v>159.75</v>
      </c>
      <c r="AP272">
        <v>160.12</v>
      </c>
      <c r="AQ272">
        <v>-0.74804000000000004</v>
      </c>
      <c r="AR272">
        <v>4110600000</v>
      </c>
      <c r="AS272" t="s">
        <v>7531</v>
      </c>
      <c r="AT272">
        <v>210</v>
      </c>
      <c r="AU272" t="s">
        <v>7531</v>
      </c>
      <c r="AV272" t="s">
        <v>7546</v>
      </c>
      <c r="AW272">
        <v>2141118</v>
      </c>
      <c r="AX272" t="s">
        <v>7547</v>
      </c>
      <c r="AY272" t="s">
        <v>213</v>
      </c>
      <c r="AZ272" t="s">
        <v>213</v>
      </c>
      <c r="BA272" t="s">
        <v>213</v>
      </c>
      <c r="BB272" t="s">
        <v>213</v>
      </c>
      <c r="BC272" t="s">
        <v>213</v>
      </c>
      <c r="BD272">
        <v>5.8949210000000002E-2</v>
      </c>
      <c r="BE272">
        <v>0.53518259999999995</v>
      </c>
      <c r="BF272">
        <v>0.4835894</v>
      </c>
      <c r="BG272">
        <v>0.59481439999999997</v>
      </c>
      <c r="BH272">
        <v>0.71915229999999997</v>
      </c>
      <c r="BI272">
        <v>0.65818690000000002</v>
      </c>
      <c r="BJ272">
        <v>0.65091129999999997</v>
      </c>
      <c r="BK272" t="s">
        <v>213</v>
      </c>
      <c r="BL272" t="s">
        <v>213</v>
      </c>
      <c r="BM272" t="s">
        <v>213</v>
      </c>
      <c r="BN272">
        <v>0.93310389999999999</v>
      </c>
      <c r="BO272">
        <v>0.96333380000000002</v>
      </c>
      <c r="BP272">
        <v>0.9511693</v>
      </c>
      <c r="BQ272" t="s">
        <v>213</v>
      </c>
      <c r="BR272" t="s">
        <v>213</v>
      </c>
      <c r="BS272">
        <v>0.62756000000000001</v>
      </c>
      <c r="BT272">
        <v>0.62206629999999996</v>
      </c>
      <c r="BU272">
        <v>0.4936374</v>
      </c>
      <c r="BV272" t="s">
        <v>213</v>
      </c>
      <c r="BW272" t="s">
        <v>213</v>
      </c>
      <c r="BX272" t="s">
        <v>213</v>
      </c>
      <c r="BY272" t="s">
        <v>213</v>
      </c>
      <c r="BZ272" t="s">
        <v>213</v>
      </c>
      <c r="CA272" t="s">
        <v>213</v>
      </c>
      <c r="CB272">
        <v>0.59982780000000002</v>
      </c>
      <c r="CC272">
        <v>0.66893139999999995</v>
      </c>
      <c r="CD272">
        <v>0.18398429999999999</v>
      </c>
      <c r="CE272">
        <v>0.78838819999999998</v>
      </c>
      <c r="CF272">
        <v>1.020686</v>
      </c>
      <c r="CG272">
        <v>0.74585250000000003</v>
      </c>
      <c r="CH272" t="s">
        <v>213</v>
      </c>
      <c r="CI272">
        <v>1.048535</v>
      </c>
      <c r="CJ272" t="s">
        <v>213</v>
      </c>
      <c r="CK272" t="s">
        <v>213</v>
      </c>
      <c r="CL272">
        <v>-0.40873530000000002</v>
      </c>
      <c r="CM272" t="s">
        <v>213</v>
      </c>
      <c r="CN272" t="s">
        <v>213</v>
      </c>
      <c r="CO272" t="s">
        <v>213</v>
      </c>
      <c r="CP272">
        <v>0.31651610000000002</v>
      </c>
      <c r="CQ272">
        <v>0.71237360000000005</v>
      </c>
      <c r="CR272">
        <v>0.54708970000000001</v>
      </c>
      <c r="CS272">
        <v>0.97665120000000005</v>
      </c>
      <c r="CT272">
        <v>0.93311520000000003</v>
      </c>
      <c r="CU272">
        <v>0.97152930000000004</v>
      </c>
      <c r="CV272" t="s">
        <v>213</v>
      </c>
      <c r="CW272">
        <v>1.1604080000000001</v>
      </c>
      <c r="CX272" t="s">
        <v>213</v>
      </c>
      <c r="CY272">
        <v>0.66020140000000005</v>
      </c>
      <c r="CZ272">
        <v>0.81745279999999998</v>
      </c>
      <c r="DA272">
        <v>0.21042949999999999</v>
      </c>
      <c r="DB272">
        <v>1.1448590000000001</v>
      </c>
      <c r="DC272">
        <v>1.1956789999999999</v>
      </c>
      <c r="DD272">
        <v>1.4026019999999999</v>
      </c>
      <c r="DE272">
        <v>1.328911</v>
      </c>
      <c r="DF272" t="s">
        <v>213</v>
      </c>
      <c r="DG272">
        <v>1.300746</v>
      </c>
      <c r="DH272" t="s">
        <v>213</v>
      </c>
      <c r="DI272" t="s">
        <v>213</v>
      </c>
      <c r="DJ272" t="s">
        <v>213</v>
      </c>
      <c r="DK272" t="s">
        <v>213</v>
      </c>
      <c r="DL272" t="s">
        <v>213</v>
      </c>
      <c r="DM272">
        <v>-0.1619284</v>
      </c>
      <c r="DN272">
        <v>0.73532889999999995</v>
      </c>
      <c r="DO272">
        <v>0.67948920000000002</v>
      </c>
      <c r="DP272">
        <v>0.90416260000000004</v>
      </c>
      <c r="DQ272">
        <v>1.1809540000000001</v>
      </c>
      <c r="DR272">
        <v>1.167842</v>
      </c>
      <c r="DS272">
        <v>1.150674</v>
      </c>
      <c r="DT272">
        <v>-1.290197</v>
      </c>
      <c r="DU272" t="s">
        <v>213</v>
      </c>
      <c r="DV272" t="s">
        <v>213</v>
      </c>
      <c r="DW272">
        <v>0.44194840000000002</v>
      </c>
      <c r="DX272">
        <v>0.32184220000000002</v>
      </c>
      <c r="DY272">
        <v>0.3055195</v>
      </c>
      <c r="DZ272">
        <v>0.80167869999999997</v>
      </c>
      <c r="EA272" t="s">
        <v>213</v>
      </c>
      <c r="EB272">
        <v>0.44632179999999999</v>
      </c>
      <c r="EC272">
        <v>0.76321170000000005</v>
      </c>
      <c r="ED272">
        <v>0.28923989999999999</v>
      </c>
      <c r="EE272">
        <v>0.77702300000000002</v>
      </c>
      <c r="EF272">
        <v>0.82076179999999999</v>
      </c>
      <c r="EG272">
        <v>0.64745929999999996</v>
      </c>
      <c r="EH272">
        <v>0.51874109999999996</v>
      </c>
      <c r="EI272">
        <v>0.71342799999999995</v>
      </c>
      <c r="EJ272">
        <v>0.55494209999999999</v>
      </c>
      <c r="EK272">
        <v>0.6447117</v>
      </c>
      <c r="EL272">
        <v>0.65047469999999996</v>
      </c>
      <c r="EM272">
        <v>0.81297710000000001</v>
      </c>
      <c r="EN272" t="s">
        <v>213</v>
      </c>
      <c r="EO272" t="s">
        <v>213</v>
      </c>
      <c r="EP272" t="s">
        <v>213</v>
      </c>
      <c r="EQ272">
        <v>0.63541729999999996</v>
      </c>
      <c r="ER272">
        <v>0.54008920000000005</v>
      </c>
      <c r="ES272">
        <v>0.89497490000000002</v>
      </c>
      <c r="ET272" t="s">
        <v>213</v>
      </c>
      <c r="EU272" t="s">
        <v>213</v>
      </c>
      <c r="EV272" t="s">
        <v>213</v>
      </c>
      <c r="EW272">
        <v>1.0150269999999999</v>
      </c>
      <c r="EX272">
        <v>1.2242770000000001</v>
      </c>
      <c r="EY272">
        <v>1.144434</v>
      </c>
      <c r="EZ272">
        <v>0.87792800000000004</v>
      </c>
      <c r="FA272">
        <v>0.73498110000000005</v>
      </c>
      <c r="FB272">
        <v>0.30472329999999997</v>
      </c>
      <c r="FC272" t="s">
        <v>213</v>
      </c>
      <c r="FD272">
        <v>0.71903430000000002</v>
      </c>
      <c r="FE272" t="s">
        <v>213</v>
      </c>
      <c r="FF272">
        <v>0.58484409999999998</v>
      </c>
      <c r="FG272">
        <v>0.55667730000000004</v>
      </c>
      <c r="FH272">
        <v>0.69603119999999996</v>
      </c>
      <c r="FI272" t="s">
        <v>213</v>
      </c>
      <c r="FJ272" t="s">
        <v>213</v>
      </c>
      <c r="FK272" t="s">
        <v>213</v>
      </c>
      <c r="FL272">
        <v>0.68711960000000005</v>
      </c>
      <c r="FM272">
        <v>0.5760615</v>
      </c>
      <c r="FN272">
        <v>0.71663299999999996</v>
      </c>
      <c r="FO272" t="s">
        <v>213</v>
      </c>
      <c r="FP272" t="s">
        <v>213</v>
      </c>
      <c r="FQ272" t="s">
        <v>213</v>
      </c>
      <c r="FR272">
        <v>1.180507</v>
      </c>
      <c r="FS272">
        <v>1.224845</v>
      </c>
      <c r="FT272">
        <v>1.0554110000000001</v>
      </c>
      <c r="FU272">
        <v>-0.53332919999999995</v>
      </c>
      <c r="FV272" t="s">
        <v>213</v>
      </c>
      <c r="FW272" t="s">
        <v>213</v>
      </c>
      <c r="FX272">
        <v>0.44612459999999998</v>
      </c>
      <c r="FY272">
        <v>0.64368210000000003</v>
      </c>
      <c r="FZ272">
        <v>0.74329880000000004</v>
      </c>
      <c r="GA272">
        <v>-0.43603259999999999</v>
      </c>
      <c r="GB272" t="s">
        <v>213</v>
      </c>
      <c r="GC272" t="s">
        <v>213</v>
      </c>
      <c r="GD272">
        <v>1.4982260000000001</v>
      </c>
      <c r="GE272">
        <v>1.5003329999999999</v>
      </c>
      <c r="GF272">
        <v>1.448512</v>
      </c>
      <c r="GG272">
        <v>1.3896170000000001</v>
      </c>
      <c r="GH272">
        <v>1.3153280000000001</v>
      </c>
      <c r="GI272">
        <v>1.10856</v>
      </c>
      <c r="GJ272">
        <v>1.141937</v>
      </c>
      <c r="GK272">
        <v>1.124177</v>
      </c>
      <c r="GL272">
        <v>1.21309</v>
      </c>
      <c r="GM272">
        <v>1.2419480000000001</v>
      </c>
      <c r="GN272">
        <v>1.1129119999999999</v>
      </c>
      <c r="GO272">
        <v>0.89739150000000001</v>
      </c>
      <c r="GP272" t="s">
        <v>213</v>
      </c>
      <c r="GQ272" t="s">
        <v>213</v>
      </c>
      <c r="GR272" t="s">
        <v>213</v>
      </c>
      <c r="GS272">
        <v>0.70551149999999996</v>
      </c>
      <c r="GT272">
        <v>0.84539880000000001</v>
      </c>
      <c r="GU272">
        <v>0.74387369999999997</v>
      </c>
      <c r="GV272">
        <v>8.9739079999999999E-2</v>
      </c>
      <c r="GW272" t="s">
        <v>213</v>
      </c>
      <c r="GX272" t="s">
        <v>213</v>
      </c>
      <c r="GY272">
        <v>0.94272699999999998</v>
      </c>
      <c r="GZ272">
        <v>0.74098430000000004</v>
      </c>
      <c r="HA272">
        <v>0.82474800000000004</v>
      </c>
      <c r="HB272">
        <v>1.0207710000000001</v>
      </c>
      <c r="HC272">
        <v>0.80494770000000004</v>
      </c>
      <c r="HD272">
        <v>1.155338</v>
      </c>
      <c r="HE272">
        <v>0.78110619999999997</v>
      </c>
      <c r="HF272">
        <v>0.68800629999999996</v>
      </c>
      <c r="HG272">
        <v>0.3202893</v>
      </c>
      <c r="HH272">
        <v>0.42350599999999999</v>
      </c>
      <c r="HI272">
        <v>1.3514649999999999</v>
      </c>
      <c r="HJ272">
        <v>1.208885</v>
      </c>
      <c r="HK272">
        <v>1.36663</v>
      </c>
      <c r="HL272">
        <v>1.305563</v>
      </c>
      <c r="HM272">
        <v>1.24003</v>
      </c>
      <c r="HN272">
        <v>1.4277040000000001</v>
      </c>
      <c r="HO272">
        <v>1.3657699999999999</v>
      </c>
      <c r="HP272">
        <v>1.355386</v>
      </c>
      <c r="HQ272">
        <v>1.2137230000000001</v>
      </c>
      <c r="HR272">
        <v>13</v>
      </c>
      <c r="HS272">
        <v>7</v>
      </c>
      <c r="HT272">
        <v>8</v>
      </c>
      <c r="HU272">
        <v>8</v>
      </c>
      <c r="HV272">
        <v>8</v>
      </c>
      <c r="HW272">
        <v>6</v>
      </c>
      <c r="HX272">
        <v>8</v>
      </c>
      <c r="HY272">
        <v>13</v>
      </c>
      <c r="HZ272">
        <v>6</v>
      </c>
      <c r="IA272">
        <v>8</v>
      </c>
      <c r="IB272">
        <v>9</v>
      </c>
      <c r="IC272">
        <v>7</v>
      </c>
      <c r="ID272">
        <v>7</v>
      </c>
      <c r="IE272">
        <v>9</v>
      </c>
      <c r="IF272" s="6">
        <v>56.521739130434781</v>
      </c>
      <c r="IG272" s="6">
        <v>46.666666666666664</v>
      </c>
      <c r="IH272" s="6">
        <v>57.142857142857139</v>
      </c>
      <c r="II272" s="6">
        <v>88.888888888888886</v>
      </c>
      <c r="IJ272" s="6">
        <v>53.333333333333336</v>
      </c>
      <c r="IK272" s="6">
        <v>85.714285714285708</v>
      </c>
      <c r="IL272" s="6">
        <v>100</v>
      </c>
      <c r="IM272" s="6">
        <v>61.904761904761905</v>
      </c>
      <c r="IN272" s="6">
        <v>50</v>
      </c>
      <c r="IO272" s="6">
        <v>88.888888888888886</v>
      </c>
      <c r="IP272" s="6">
        <v>100</v>
      </c>
      <c r="IQ272" s="6">
        <v>58.333333333333336</v>
      </c>
      <c r="IR272" s="6">
        <v>100</v>
      </c>
      <c r="IS272" s="6">
        <v>100</v>
      </c>
      <c r="IU272" s="11">
        <v>0</v>
      </c>
      <c r="IV272" s="11">
        <v>0</v>
      </c>
      <c r="IW272" s="11">
        <v>0</v>
      </c>
      <c r="IX272" s="11">
        <v>0</v>
      </c>
      <c r="IY272" s="11">
        <v>1</v>
      </c>
      <c r="IZ272" s="11">
        <v>0</v>
      </c>
      <c r="JA272" s="11">
        <v>0</v>
      </c>
      <c r="JB272" s="11">
        <v>1</v>
      </c>
    </row>
    <row r="273" spans="1:262" x14ac:dyDescent="0.2">
      <c r="A273" s="4">
        <v>0.77593794242525915</v>
      </c>
      <c r="B273" s="4">
        <v>0</v>
      </c>
      <c r="C273" s="4">
        <v>0.50881392170922057</v>
      </c>
      <c r="D273" s="4">
        <v>1.2196135353453716</v>
      </c>
      <c r="E273" s="4">
        <v>0</v>
      </c>
      <c r="F273" s="4">
        <v>1.2597664979320624</v>
      </c>
      <c r="G273" s="4">
        <v>0.74900987265483343</v>
      </c>
      <c r="H273" s="4">
        <v>0.80324145094104715</v>
      </c>
      <c r="I273" s="4">
        <v>0.64075098658705376</v>
      </c>
      <c r="J273" s="4">
        <v>0.65130039195212985</v>
      </c>
      <c r="K273" s="4">
        <v>1.1174082277293222</v>
      </c>
      <c r="L273" s="4">
        <v>0.94615683519995042</v>
      </c>
      <c r="M273" s="4">
        <v>1.0693472539491518</v>
      </c>
      <c r="N273" s="4">
        <v>0.92004107087164244</v>
      </c>
      <c r="O273" s="4">
        <v>0</v>
      </c>
      <c r="P273" s="4">
        <v>0.6557404837284796</v>
      </c>
      <c r="Q273" s="9">
        <v>1.5717926249789607</v>
      </c>
      <c r="R273" s="4">
        <v>0</v>
      </c>
      <c r="S273" s="4">
        <v>1.6235402717832776</v>
      </c>
      <c r="T273" s="4">
        <v>0.96529610385302234</v>
      </c>
      <c r="U273" s="4">
        <v>1.0351877476573044</v>
      </c>
      <c r="V273" s="4">
        <v>0.8257760724837514</v>
      </c>
      <c r="W273" s="4">
        <v>0.83937175428802435</v>
      </c>
      <c r="X273" s="9">
        <v>1.4400742206738455</v>
      </c>
      <c r="Y273" s="4">
        <v>1.2193717866697662</v>
      </c>
      <c r="Z273" s="4">
        <v>1.3781350227658893</v>
      </c>
      <c r="AA273" s="4">
        <v>1.1857147596056159</v>
      </c>
      <c r="AB273" t="s">
        <v>376</v>
      </c>
      <c r="AC273" s="3" t="s">
        <v>214</v>
      </c>
      <c r="AD273">
        <v>1055</v>
      </c>
      <c r="AE273" t="s">
        <v>370</v>
      </c>
      <c r="AF273" s="48" t="s">
        <v>372</v>
      </c>
      <c r="AG273" s="7" t="s">
        <v>371</v>
      </c>
      <c r="AH273" s="22" t="s">
        <v>373</v>
      </c>
      <c r="AI273" t="s">
        <v>374</v>
      </c>
      <c r="AJ273">
        <v>3</v>
      </c>
      <c r="AK273" t="s">
        <v>215</v>
      </c>
      <c r="AL273">
        <v>1</v>
      </c>
      <c r="AM273">
        <v>1.88899E-4</v>
      </c>
      <c r="AN273">
        <v>101.92</v>
      </c>
      <c r="AO273">
        <v>67.882999999999996</v>
      </c>
      <c r="AP273">
        <v>72.676000000000002</v>
      </c>
      <c r="AQ273">
        <v>-4.2874999999999996</v>
      </c>
      <c r="AR273">
        <v>261990000</v>
      </c>
      <c r="AS273" t="s">
        <v>370</v>
      </c>
      <c r="AT273">
        <v>1055</v>
      </c>
      <c r="AU273" t="s">
        <v>370</v>
      </c>
      <c r="AV273" t="s">
        <v>375</v>
      </c>
      <c r="AW273">
        <v>1568374</v>
      </c>
      <c r="AX273">
        <v>27292</v>
      </c>
      <c r="AY273" t="s">
        <v>213</v>
      </c>
      <c r="AZ273" t="s">
        <v>213</v>
      </c>
      <c r="BA273" t="s">
        <v>213</v>
      </c>
      <c r="BB273" t="s">
        <v>213</v>
      </c>
      <c r="BC273">
        <v>-0.60917429999999995</v>
      </c>
      <c r="BD273" t="s">
        <v>213</v>
      </c>
      <c r="BE273" t="s">
        <v>213</v>
      </c>
      <c r="BF273" t="s">
        <v>213</v>
      </c>
      <c r="BG273" t="s">
        <v>213</v>
      </c>
      <c r="BH273" t="s">
        <v>213</v>
      </c>
      <c r="BI273" t="s">
        <v>213</v>
      </c>
      <c r="BJ273" t="s">
        <v>213</v>
      </c>
      <c r="BK273">
        <v>-0.1103425</v>
      </c>
      <c r="BL273">
        <v>-0.28604750000000001</v>
      </c>
      <c r="BM273">
        <v>-0.37000660000000002</v>
      </c>
      <c r="BN273">
        <v>-0.3995746</v>
      </c>
      <c r="BO273">
        <v>-0.51882039999999996</v>
      </c>
      <c r="BP273">
        <v>-0.2680554</v>
      </c>
      <c r="BQ273">
        <v>-4.856941E-2</v>
      </c>
      <c r="BR273" t="s">
        <v>213</v>
      </c>
      <c r="BS273" t="s">
        <v>213</v>
      </c>
      <c r="BT273">
        <v>-0.57446109999999995</v>
      </c>
      <c r="BU273">
        <v>-0.47481640000000003</v>
      </c>
      <c r="BV273" t="s">
        <v>213</v>
      </c>
      <c r="BW273" t="s">
        <v>213</v>
      </c>
      <c r="BX273" t="s">
        <v>213</v>
      </c>
      <c r="BY273" t="s">
        <v>213</v>
      </c>
      <c r="BZ273" t="s">
        <v>213</v>
      </c>
      <c r="CA273" t="s">
        <v>213</v>
      </c>
      <c r="CB273" t="s">
        <v>213</v>
      </c>
      <c r="CC273" t="s">
        <v>213</v>
      </c>
      <c r="CD273" t="s">
        <v>213</v>
      </c>
      <c r="CE273" t="s">
        <v>213</v>
      </c>
      <c r="CF273" t="s">
        <v>213</v>
      </c>
      <c r="CG273" t="s">
        <v>213</v>
      </c>
      <c r="CH273" t="s">
        <v>213</v>
      </c>
      <c r="CI273" t="s">
        <v>213</v>
      </c>
      <c r="CJ273" t="s">
        <v>213</v>
      </c>
      <c r="CK273" t="s">
        <v>213</v>
      </c>
      <c r="CL273" t="s">
        <v>213</v>
      </c>
      <c r="CM273" t="s">
        <v>213</v>
      </c>
      <c r="CN273" t="s">
        <v>213</v>
      </c>
      <c r="CO273">
        <v>-1.1343030000000001</v>
      </c>
      <c r="CP273" t="s">
        <v>213</v>
      </c>
      <c r="CQ273" t="s">
        <v>213</v>
      </c>
      <c r="CR273" t="s">
        <v>213</v>
      </c>
      <c r="CS273" t="s">
        <v>213</v>
      </c>
      <c r="CT273" t="s">
        <v>213</v>
      </c>
      <c r="CU273" t="s">
        <v>213</v>
      </c>
      <c r="CV273">
        <v>-0.81527689999999997</v>
      </c>
      <c r="CW273" t="s">
        <v>213</v>
      </c>
      <c r="CX273" t="s">
        <v>213</v>
      </c>
      <c r="CY273" t="s">
        <v>213</v>
      </c>
      <c r="CZ273" t="s">
        <v>213</v>
      </c>
      <c r="DA273" t="s">
        <v>213</v>
      </c>
      <c r="DB273">
        <v>0.29569970000000001</v>
      </c>
      <c r="DC273">
        <v>0.1984784</v>
      </c>
      <c r="DD273">
        <v>0.39231169999999999</v>
      </c>
      <c r="DE273">
        <v>0.32947379999999998</v>
      </c>
      <c r="DF273">
        <v>0.19647700000000001</v>
      </c>
      <c r="DG273">
        <v>0.30610379999999998</v>
      </c>
      <c r="DH273" t="s">
        <v>213</v>
      </c>
      <c r="DI273" t="s">
        <v>213</v>
      </c>
      <c r="DJ273" t="s">
        <v>213</v>
      </c>
      <c r="DK273" t="s">
        <v>213</v>
      </c>
      <c r="DL273" t="s">
        <v>213</v>
      </c>
      <c r="DM273" t="s">
        <v>213</v>
      </c>
      <c r="DN273" t="s">
        <v>213</v>
      </c>
      <c r="DO273" t="s">
        <v>213</v>
      </c>
      <c r="DP273" t="s">
        <v>213</v>
      </c>
      <c r="DQ273" t="s">
        <v>213</v>
      </c>
      <c r="DR273" t="s">
        <v>213</v>
      </c>
      <c r="DS273" t="s">
        <v>213</v>
      </c>
      <c r="DT273" t="s">
        <v>213</v>
      </c>
      <c r="DU273" t="s">
        <v>213</v>
      </c>
      <c r="DV273" t="s">
        <v>213</v>
      </c>
      <c r="DW273" t="s">
        <v>213</v>
      </c>
      <c r="DX273" t="s">
        <v>213</v>
      </c>
      <c r="DY273" t="s">
        <v>213</v>
      </c>
      <c r="DZ273">
        <v>0.4336699</v>
      </c>
      <c r="EA273">
        <v>0.23264280000000001</v>
      </c>
      <c r="EB273" t="s">
        <v>213</v>
      </c>
      <c r="EC273" t="s">
        <v>213</v>
      </c>
      <c r="ED273" t="s">
        <v>213</v>
      </c>
      <c r="EE273">
        <v>-0.27115549999999999</v>
      </c>
      <c r="EF273" t="s">
        <v>213</v>
      </c>
      <c r="EG273" t="s">
        <v>213</v>
      </c>
      <c r="EH273" t="s">
        <v>213</v>
      </c>
      <c r="EI273">
        <v>-0.52154120000000004</v>
      </c>
      <c r="EJ273">
        <v>-0.81607540000000001</v>
      </c>
      <c r="EK273">
        <v>-0.22323170000000001</v>
      </c>
      <c r="EL273">
        <v>-0.25271300000000002</v>
      </c>
      <c r="EM273" t="s">
        <v>213</v>
      </c>
      <c r="EN273" t="s">
        <v>213</v>
      </c>
      <c r="EO273" t="s">
        <v>213</v>
      </c>
      <c r="EP273" t="s">
        <v>213</v>
      </c>
      <c r="EQ273" t="s">
        <v>213</v>
      </c>
      <c r="ER273" t="s">
        <v>213</v>
      </c>
      <c r="ES273" t="s">
        <v>213</v>
      </c>
      <c r="ET273" t="s">
        <v>213</v>
      </c>
      <c r="EU273" t="s">
        <v>213</v>
      </c>
      <c r="EV273" t="s">
        <v>213</v>
      </c>
      <c r="EW273" t="s">
        <v>213</v>
      </c>
      <c r="EX273" t="s">
        <v>213</v>
      </c>
      <c r="EY273" t="s">
        <v>213</v>
      </c>
      <c r="EZ273">
        <v>-0.32824609999999999</v>
      </c>
      <c r="FA273">
        <v>-0.14132310000000001</v>
      </c>
      <c r="FB273" t="s">
        <v>213</v>
      </c>
      <c r="FC273" t="s">
        <v>213</v>
      </c>
      <c r="FD273">
        <v>-5.2764970000000001E-2</v>
      </c>
      <c r="FE273">
        <v>-0.31489499999999998</v>
      </c>
      <c r="FF273" t="s">
        <v>213</v>
      </c>
      <c r="FG273">
        <v>-0.74324270000000003</v>
      </c>
      <c r="FH273" t="s">
        <v>213</v>
      </c>
      <c r="FI273" t="s">
        <v>213</v>
      </c>
      <c r="FJ273" t="s">
        <v>213</v>
      </c>
      <c r="FK273" t="s">
        <v>213</v>
      </c>
      <c r="FL273" t="s">
        <v>213</v>
      </c>
      <c r="FM273" t="s">
        <v>213</v>
      </c>
      <c r="FN273">
        <v>-0.64216430000000002</v>
      </c>
      <c r="FO273" t="s">
        <v>213</v>
      </c>
      <c r="FP273" t="s">
        <v>213</v>
      </c>
      <c r="FQ273" t="s">
        <v>213</v>
      </c>
      <c r="FR273" t="s">
        <v>213</v>
      </c>
      <c r="FS273" t="s">
        <v>213</v>
      </c>
      <c r="FT273" t="s">
        <v>213</v>
      </c>
      <c r="FU273" t="s">
        <v>213</v>
      </c>
      <c r="FV273" t="s">
        <v>213</v>
      </c>
      <c r="FW273" t="s">
        <v>213</v>
      </c>
      <c r="FX273" t="s">
        <v>213</v>
      </c>
      <c r="FY273" t="s">
        <v>213</v>
      </c>
      <c r="FZ273" t="s">
        <v>213</v>
      </c>
      <c r="GA273">
        <v>-0.61860499999999996</v>
      </c>
      <c r="GB273" t="s">
        <v>213</v>
      </c>
      <c r="GC273" t="s">
        <v>213</v>
      </c>
      <c r="GD273" t="s">
        <v>213</v>
      </c>
      <c r="GE273" t="s">
        <v>213</v>
      </c>
      <c r="GF273" t="s">
        <v>213</v>
      </c>
      <c r="GG273" t="s">
        <v>213</v>
      </c>
      <c r="GH273" t="s">
        <v>213</v>
      </c>
      <c r="GI273" t="s">
        <v>213</v>
      </c>
      <c r="GJ273">
        <v>6.3294790000000004E-2</v>
      </c>
      <c r="GK273">
        <v>0.1022716</v>
      </c>
      <c r="GL273">
        <v>0.16680110000000001</v>
      </c>
      <c r="GM273">
        <v>0.27586749999999999</v>
      </c>
      <c r="GN273">
        <v>0.13115660000000001</v>
      </c>
      <c r="GO273">
        <v>0.22154650000000001</v>
      </c>
      <c r="GP273" t="s">
        <v>213</v>
      </c>
      <c r="GQ273" t="s">
        <v>213</v>
      </c>
      <c r="GR273" t="s">
        <v>213</v>
      </c>
      <c r="GS273" t="s">
        <v>213</v>
      </c>
      <c r="GT273" t="s">
        <v>213</v>
      </c>
      <c r="GU273">
        <v>0.34597080000000002</v>
      </c>
      <c r="GV273" t="s">
        <v>213</v>
      </c>
      <c r="GW273">
        <v>-0.50566829999999996</v>
      </c>
      <c r="GX273" t="s">
        <v>213</v>
      </c>
      <c r="GY273" t="s">
        <v>213</v>
      </c>
      <c r="GZ273" t="s">
        <v>213</v>
      </c>
      <c r="HA273" t="s">
        <v>213</v>
      </c>
      <c r="HB273">
        <v>-8.7125369999999994E-2</v>
      </c>
      <c r="HC273">
        <v>-5.1771419999999999E-2</v>
      </c>
      <c r="HD273">
        <v>2.6495399999999999E-2</v>
      </c>
      <c r="HE273">
        <v>0.41513060000000002</v>
      </c>
      <c r="HF273">
        <v>0.1809229</v>
      </c>
      <c r="HG273" t="s">
        <v>213</v>
      </c>
      <c r="HH273" t="s">
        <v>213</v>
      </c>
      <c r="HI273">
        <v>-0.22193889999999999</v>
      </c>
      <c r="HJ273">
        <v>-0.2458572</v>
      </c>
      <c r="HK273">
        <v>-0.15234159999999999</v>
      </c>
      <c r="HL273" t="s">
        <v>213</v>
      </c>
      <c r="HM273" t="s">
        <v>213</v>
      </c>
      <c r="HN273" t="s">
        <v>213</v>
      </c>
      <c r="HO273">
        <v>4.1110519999999998E-2</v>
      </c>
      <c r="HP273" t="s">
        <v>213</v>
      </c>
      <c r="HQ273">
        <v>-2.2121970000000001E-2</v>
      </c>
      <c r="HR273">
        <v>10</v>
      </c>
      <c r="HS273">
        <v>0</v>
      </c>
      <c r="HT273">
        <v>2</v>
      </c>
      <c r="HU273">
        <v>6</v>
      </c>
      <c r="HV273">
        <v>0</v>
      </c>
      <c r="HW273">
        <v>2</v>
      </c>
      <c r="HX273">
        <v>5</v>
      </c>
      <c r="HY273">
        <v>5</v>
      </c>
      <c r="HZ273">
        <v>1</v>
      </c>
      <c r="IA273">
        <v>1</v>
      </c>
      <c r="IB273">
        <v>6</v>
      </c>
      <c r="IC273">
        <v>2</v>
      </c>
      <c r="ID273">
        <v>5</v>
      </c>
      <c r="IE273">
        <v>5</v>
      </c>
      <c r="IF273" s="6">
        <v>43.478260869565219</v>
      </c>
      <c r="IG273" s="6">
        <v>0</v>
      </c>
      <c r="IH273" s="6">
        <v>14.285714285714285</v>
      </c>
      <c r="II273" s="6">
        <v>66.666666666666657</v>
      </c>
      <c r="IJ273" s="6">
        <v>0</v>
      </c>
      <c r="IK273" s="6">
        <v>28.571428571428569</v>
      </c>
      <c r="IL273" s="6">
        <v>62.5</v>
      </c>
      <c r="IM273" s="6">
        <v>23.809523809523807</v>
      </c>
      <c r="IN273" s="6">
        <v>8.3333333333333321</v>
      </c>
      <c r="IO273" s="6">
        <v>11.111111111111111</v>
      </c>
      <c r="IP273" s="6">
        <v>66.666666666666657</v>
      </c>
      <c r="IQ273" s="6">
        <v>16.666666666666664</v>
      </c>
      <c r="IR273" s="6">
        <v>71.428571428571431</v>
      </c>
      <c r="IS273" s="6">
        <v>55.555555555555557</v>
      </c>
      <c r="IU273" s="11">
        <v>0</v>
      </c>
      <c r="IV273" s="11">
        <v>0</v>
      </c>
      <c r="IW273" s="11">
        <v>0</v>
      </c>
      <c r="IX273" s="11">
        <v>0</v>
      </c>
      <c r="IY273" s="11">
        <v>1</v>
      </c>
      <c r="IZ273" s="11">
        <v>1</v>
      </c>
      <c r="JA273" s="11">
        <v>1</v>
      </c>
      <c r="JB273" s="11">
        <v>1</v>
      </c>
    </row>
    <row r="274" spans="1:262" x14ac:dyDescent="0.2">
      <c r="A274" s="4">
        <v>11.524522627156685</v>
      </c>
      <c r="B274" s="4">
        <v>11.929151567612559</v>
      </c>
      <c r="C274" s="4">
        <v>12.601700931264489</v>
      </c>
      <c r="D274" s="4">
        <v>10.717180063993492</v>
      </c>
      <c r="E274" s="4">
        <v>12.611084719394263</v>
      </c>
      <c r="F274" s="4">
        <v>12.33566242836392</v>
      </c>
      <c r="G274" s="4">
        <v>9.5418210178121292</v>
      </c>
      <c r="H274" s="4">
        <v>11.2722538021858</v>
      </c>
      <c r="I274" s="4">
        <v>8.9295223124834546</v>
      </c>
      <c r="J274" s="4">
        <v>8.2069955251274731</v>
      </c>
      <c r="K274" s="4">
        <v>11.284389348063948</v>
      </c>
      <c r="L274" s="4">
        <v>5.8431807463315195</v>
      </c>
      <c r="M274" s="4">
        <v>14.818240878827703</v>
      </c>
      <c r="N274" s="4">
        <v>13.998585113251021</v>
      </c>
      <c r="O274" s="4">
        <v>1.0351102560640904</v>
      </c>
      <c r="P274" s="4">
        <v>1.0934683664527252</v>
      </c>
      <c r="Q274" s="4">
        <v>0.92994568284670209</v>
      </c>
      <c r="R274" s="4">
        <v>1.0942826117306739</v>
      </c>
      <c r="S274" s="4">
        <v>1.070383809156298</v>
      </c>
      <c r="T274" s="4">
        <v>0.82795802711407185</v>
      </c>
      <c r="U274" s="4">
        <v>0.97811025817447461</v>
      </c>
      <c r="V274" s="4">
        <v>0.77482795612216471</v>
      </c>
      <c r="W274" s="4">
        <v>0.71213323021192176</v>
      </c>
      <c r="X274" s="4">
        <v>0.9791632775723933</v>
      </c>
      <c r="Y274" s="9">
        <v>0.50702149975067046</v>
      </c>
      <c r="Z274" s="4">
        <v>1.2858008403670982</v>
      </c>
      <c r="AA274" s="4">
        <v>1.2146780882936001</v>
      </c>
      <c r="AB274" t="s">
        <v>10432</v>
      </c>
      <c r="AC274" s="3" t="s">
        <v>198</v>
      </c>
      <c r="AD274">
        <v>18</v>
      </c>
      <c r="AE274" t="s">
        <v>8615</v>
      </c>
      <c r="AF274" s="48" t="s">
        <v>8617</v>
      </c>
      <c r="AG274" s="7" t="s">
        <v>8616</v>
      </c>
      <c r="AH274" s="22" t="s">
        <v>10428</v>
      </c>
      <c r="AI274" t="s">
        <v>10429</v>
      </c>
      <c r="AJ274">
        <v>3</v>
      </c>
      <c r="AK274" t="s">
        <v>215</v>
      </c>
      <c r="AL274">
        <v>1</v>
      </c>
      <c r="AM274" s="1">
        <v>5.0506799999999998E-172</v>
      </c>
      <c r="AN274">
        <v>290.66000000000003</v>
      </c>
      <c r="AO274">
        <v>218.27</v>
      </c>
      <c r="AP274">
        <v>80.171000000000006</v>
      </c>
      <c r="AQ274">
        <v>-0.21368000000000001</v>
      </c>
      <c r="AR274">
        <v>256850000000</v>
      </c>
      <c r="AS274" t="s">
        <v>8615</v>
      </c>
      <c r="AT274">
        <v>18</v>
      </c>
      <c r="AU274" t="s">
        <v>8615</v>
      </c>
      <c r="AV274" t="s">
        <v>10430</v>
      </c>
      <c r="AW274">
        <v>1697011</v>
      </c>
      <c r="AX274" t="s">
        <v>10431</v>
      </c>
      <c r="AY274">
        <v>2.2830659999999998</v>
      </c>
      <c r="AZ274">
        <v>2.3857680000000001</v>
      </c>
      <c r="BA274">
        <v>2.0749119999999999</v>
      </c>
      <c r="BB274">
        <v>3.9427340000000002</v>
      </c>
      <c r="BC274">
        <v>4.0819390000000002</v>
      </c>
      <c r="BD274">
        <v>4.2424980000000003</v>
      </c>
      <c r="BE274">
        <v>3.8910979999999999</v>
      </c>
      <c r="BF274">
        <v>3.797231</v>
      </c>
      <c r="BG274">
        <v>4.0481020000000001</v>
      </c>
      <c r="BH274">
        <v>2.9359139999999999</v>
      </c>
      <c r="BI274">
        <v>2.8288099999999998</v>
      </c>
      <c r="BJ274">
        <v>3.0009769999999998</v>
      </c>
      <c r="BK274">
        <v>3.9942549999999999</v>
      </c>
      <c r="BL274">
        <v>4.1695489999999999</v>
      </c>
      <c r="BM274">
        <v>4.1708090000000002</v>
      </c>
      <c r="BN274">
        <v>4.2620120000000004</v>
      </c>
      <c r="BO274">
        <v>4.3800929999999996</v>
      </c>
      <c r="BP274">
        <v>4.3181229999999999</v>
      </c>
      <c r="BQ274">
        <v>3.9759769999999999</v>
      </c>
      <c r="BR274">
        <v>3.9677229999999999</v>
      </c>
      <c r="BS274">
        <v>3.9517069999999999</v>
      </c>
      <c r="BT274">
        <v>2.418409</v>
      </c>
      <c r="BU274">
        <v>1.990901</v>
      </c>
      <c r="BV274">
        <v>1.710717</v>
      </c>
      <c r="BW274">
        <v>1.908962</v>
      </c>
      <c r="BX274">
        <v>1.775315</v>
      </c>
      <c r="BY274">
        <v>4.4646229999999996</v>
      </c>
      <c r="BZ274">
        <v>4.364522</v>
      </c>
      <c r="CA274">
        <v>4.2732849999999996</v>
      </c>
      <c r="CB274">
        <v>4.3961170000000003</v>
      </c>
      <c r="CC274">
        <v>3.9017439999999999</v>
      </c>
      <c r="CD274">
        <v>3.8599649999999999</v>
      </c>
      <c r="CE274">
        <v>3.488531</v>
      </c>
      <c r="CF274">
        <v>3.459857</v>
      </c>
      <c r="CG274">
        <v>3.427098</v>
      </c>
      <c r="CH274">
        <v>4.3653560000000002</v>
      </c>
      <c r="CI274">
        <v>4.0703180000000003</v>
      </c>
      <c r="CJ274">
        <v>4.1798830000000002</v>
      </c>
      <c r="CK274">
        <v>2.320373</v>
      </c>
      <c r="CL274">
        <v>2.7678069999999999</v>
      </c>
      <c r="CM274">
        <v>2.6049730000000002</v>
      </c>
      <c r="CN274">
        <v>4.5251299999999999</v>
      </c>
      <c r="CO274">
        <v>4.4277930000000003</v>
      </c>
      <c r="CP274">
        <v>4.366765</v>
      </c>
      <c r="CQ274">
        <v>3.6469960000000001</v>
      </c>
      <c r="CR274">
        <v>3.6594000000000002</v>
      </c>
      <c r="CS274">
        <v>3.5325350000000002</v>
      </c>
      <c r="CT274">
        <v>3.4604949999999999</v>
      </c>
      <c r="CU274">
        <v>3.5560679999999998</v>
      </c>
      <c r="CV274">
        <v>4.2428470000000003</v>
      </c>
      <c r="CW274">
        <v>4.0496100000000004</v>
      </c>
      <c r="CX274">
        <v>4.0168600000000003</v>
      </c>
      <c r="CY274">
        <v>4.0376760000000003</v>
      </c>
      <c r="CZ274">
        <v>4.0053879999999999</v>
      </c>
      <c r="DA274">
        <v>3.6279680000000001</v>
      </c>
      <c r="DB274">
        <v>3.1998530000000001</v>
      </c>
      <c r="DC274">
        <v>3.0719249999999998</v>
      </c>
      <c r="DD274">
        <v>3.0330879999999998</v>
      </c>
      <c r="DE274">
        <v>3.2961149999999999</v>
      </c>
      <c r="DF274">
        <v>3.2439089999999999</v>
      </c>
      <c r="DG274">
        <v>3.2807590000000002</v>
      </c>
      <c r="DH274">
        <v>1.7337549999999999</v>
      </c>
      <c r="DI274">
        <v>1.7179120000000001</v>
      </c>
      <c r="DJ274">
        <v>1.7581610000000001</v>
      </c>
      <c r="DK274">
        <v>3.8841559999999999</v>
      </c>
      <c r="DL274">
        <v>4.052549</v>
      </c>
      <c r="DM274">
        <v>3.96034</v>
      </c>
      <c r="DN274">
        <v>3.6465869999999998</v>
      </c>
      <c r="DO274">
        <v>4.0188069999999998</v>
      </c>
      <c r="DP274">
        <v>3.9217330000000001</v>
      </c>
      <c r="DQ274">
        <v>4.2927910000000002</v>
      </c>
      <c r="DR274">
        <v>4.2746700000000004</v>
      </c>
      <c r="DS274">
        <v>4.2390739999999996</v>
      </c>
      <c r="DT274">
        <v>4.557169</v>
      </c>
      <c r="DU274">
        <v>4.513083</v>
      </c>
      <c r="DV274">
        <v>4.2785200000000003</v>
      </c>
      <c r="DW274">
        <v>4.1351300000000002</v>
      </c>
      <c r="DX274">
        <v>4.1271079999999998</v>
      </c>
      <c r="DY274">
        <v>3.4250090000000002</v>
      </c>
      <c r="DZ274">
        <v>3.3823270000000001</v>
      </c>
      <c r="EA274">
        <v>3.2881719999999999</v>
      </c>
      <c r="EB274">
        <v>3.4985490000000001</v>
      </c>
      <c r="EC274">
        <v>3.517048</v>
      </c>
      <c r="ED274">
        <v>3.049369</v>
      </c>
      <c r="EE274">
        <v>3.6680519999999999</v>
      </c>
      <c r="EF274">
        <v>3.6669350000000001</v>
      </c>
      <c r="EG274">
        <v>3.665734</v>
      </c>
      <c r="EH274">
        <v>2.463762</v>
      </c>
      <c r="EI274">
        <v>2.5783930000000002</v>
      </c>
      <c r="EJ274">
        <v>2.5660669999999999</v>
      </c>
      <c r="EK274">
        <v>3.7692779999999999</v>
      </c>
      <c r="EL274">
        <v>3.6558959999999998</v>
      </c>
      <c r="EM274">
        <v>3.5364740000000001</v>
      </c>
      <c r="EN274">
        <v>2.0801419999999999</v>
      </c>
      <c r="EO274">
        <v>2.0085130000000002</v>
      </c>
      <c r="EP274">
        <v>1.936728</v>
      </c>
      <c r="EQ274">
        <v>3.5390290000000002</v>
      </c>
      <c r="ER274">
        <v>3.7984819999999999</v>
      </c>
      <c r="ES274">
        <v>3.4291100000000001</v>
      </c>
      <c r="ET274">
        <v>4.0055199999999997</v>
      </c>
      <c r="EU274">
        <v>3.7878820000000002</v>
      </c>
      <c r="EV274">
        <v>3.9728089999999998</v>
      </c>
      <c r="EW274">
        <v>3.8244539999999998</v>
      </c>
      <c r="EX274">
        <v>3.810486</v>
      </c>
      <c r="EY274">
        <v>3.789577</v>
      </c>
      <c r="EZ274">
        <v>4.5100600000000002</v>
      </c>
      <c r="FA274">
        <v>4.2423149999999996</v>
      </c>
      <c r="FB274">
        <v>3.8778290000000002</v>
      </c>
      <c r="FC274">
        <v>3.8779509999999999</v>
      </c>
      <c r="FD274">
        <v>3.9368620000000001</v>
      </c>
      <c r="FE274">
        <v>3.737628</v>
      </c>
      <c r="FF274">
        <v>3.3994049999999998</v>
      </c>
      <c r="FG274">
        <v>2.9477060000000002</v>
      </c>
      <c r="FH274">
        <v>2.8762979999999998</v>
      </c>
      <c r="FI274">
        <v>1.9676229999999999</v>
      </c>
      <c r="FJ274">
        <v>2.1403530000000002</v>
      </c>
      <c r="FK274">
        <v>1.813763</v>
      </c>
      <c r="FL274">
        <v>3.0840679999999998</v>
      </c>
      <c r="FM274">
        <v>3.0744370000000001</v>
      </c>
      <c r="FN274">
        <v>3.0981269999999999</v>
      </c>
      <c r="FO274">
        <v>3.894644</v>
      </c>
      <c r="FP274">
        <v>3.5750639999999998</v>
      </c>
      <c r="FQ274">
        <v>3.740656</v>
      </c>
      <c r="FR274">
        <v>3.7287029999999999</v>
      </c>
      <c r="FS274">
        <v>3.8446690000000001</v>
      </c>
      <c r="FT274">
        <v>3.9408889999999999</v>
      </c>
      <c r="FU274">
        <v>2.2638289999999999</v>
      </c>
      <c r="FV274">
        <v>2.4255149999999999</v>
      </c>
      <c r="FW274">
        <v>2.2970969999999999</v>
      </c>
      <c r="FX274">
        <v>3.048394</v>
      </c>
      <c r="FY274">
        <v>2.888334</v>
      </c>
      <c r="FZ274">
        <v>2.306257</v>
      </c>
      <c r="GA274">
        <v>3.1644049999999999</v>
      </c>
      <c r="GB274">
        <v>3.3084030000000002</v>
      </c>
      <c r="GC274">
        <v>3.2908240000000002</v>
      </c>
      <c r="GD274">
        <v>3.9137390000000001</v>
      </c>
      <c r="GE274">
        <v>3.7422589999999998</v>
      </c>
      <c r="GF274">
        <v>3.7931940000000002</v>
      </c>
      <c r="GG274">
        <v>4.051965</v>
      </c>
      <c r="GH274">
        <v>3.9573520000000002</v>
      </c>
      <c r="GI274">
        <v>3.9010370000000001</v>
      </c>
      <c r="GJ274">
        <v>3.3355950000000001</v>
      </c>
      <c r="GK274">
        <v>3.3266</v>
      </c>
      <c r="GL274">
        <v>3.4244720000000002</v>
      </c>
      <c r="GM274">
        <v>3.2331059999999998</v>
      </c>
      <c r="GN274">
        <v>3.1082679999999998</v>
      </c>
      <c r="GO274">
        <v>3.1279129999999999</v>
      </c>
      <c r="GP274">
        <v>2.0101149999999999</v>
      </c>
      <c r="GQ274">
        <v>1.9808870000000001</v>
      </c>
      <c r="GR274">
        <v>2.0916320000000002</v>
      </c>
      <c r="GS274">
        <v>1.95106</v>
      </c>
      <c r="GT274">
        <v>2.477582</v>
      </c>
      <c r="GU274">
        <v>2.4209749999999999</v>
      </c>
      <c r="GV274">
        <v>2.6661280000000001</v>
      </c>
      <c r="GW274">
        <v>2.5849319999999998</v>
      </c>
      <c r="GX274">
        <v>2.5665969999999998</v>
      </c>
      <c r="GY274">
        <v>3.3178339999999999</v>
      </c>
      <c r="GZ274">
        <v>3.4065120000000002</v>
      </c>
      <c r="HA274">
        <v>3.0867930000000001</v>
      </c>
      <c r="HB274">
        <v>4.2503440000000001</v>
      </c>
      <c r="HC274">
        <v>4.2369380000000003</v>
      </c>
      <c r="HD274">
        <v>4.0484410000000004</v>
      </c>
      <c r="HE274">
        <v>3.7427760000000001</v>
      </c>
      <c r="HF274">
        <v>3.742928</v>
      </c>
      <c r="HG274">
        <v>3.6787000000000001</v>
      </c>
      <c r="HH274">
        <v>3.5249890000000001</v>
      </c>
      <c r="HI274">
        <v>3.7985150000000001</v>
      </c>
      <c r="HJ274">
        <v>3.7209080000000001</v>
      </c>
      <c r="HK274">
        <v>3.8089659999999999</v>
      </c>
      <c r="HL274">
        <v>3.9754689999999999</v>
      </c>
      <c r="HM274">
        <v>3.9377789999999999</v>
      </c>
      <c r="HN274">
        <v>3.9790930000000002</v>
      </c>
      <c r="HO274">
        <v>3.6714289999999998</v>
      </c>
      <c r="HP274">
        <v>3.6707269999999999</v>
      </c>
      <c r="HQ274">
        <v>3.7019959999999998</v>
      </c>
      <c r="HR274">
        <v>23</v>
      </c>
      <c r="HS274">
        <v>15</v>
      </c>
      <c r="HT274">
        <v>14</v>
      </c>
      <c r="HU274">
        <v>9</v>
      </c>
      <c r="HV274">
        <v>15</v>
      </c>
      <c r="HW274">
        <v>7</v>
      </c>
      <c r="HX274">
        <v>8</v>
      </c>
      <c r="HY274">
        <v>21</v>
      </c>
      <c r="HZ274">
        <v>12</v>
      </c>
      <c r="IA274">
        <v>12</v>
      </c>
      <c r="IB274">
        <v>9</v>
      </c>
      <c r="IC274">
        <v>12</v>
      </c>
      <c r="ID274">
        <v>7</v>
      </c>
      <c r="IE274">
        <v>9</v>
      </c>
      <c r="IF274" s="6">
        <v>100</v>
      </c>
      <c r="IG274" s="6">
        <v>100</v>
      </c>
      <c r="IH274" s="6">
        <v>100</v>
      </c>
      <c r="II274" s="6">
        <v>100</v>
      </c>
      <c r="IJ274" s="6">
        <v>100</v>
      </c>
      <c r="IK274" s="6">
        <v>100</v>
      </c>
      <c r="IL274" s="6">
        <v>100</v>
      </c>
      <c r="IM274" s="6">
        <v>100</v>
      </c>
      <c r="IN274" s="6">
        <v>100</v>
      </c>
      <c r="IO274" s="6">
        <v>133.33333333333331</v>
      </c>
      <c r="IP274" s="6">
        <v>100</v>
      </c>
      <c r="IQ274" s="6">
        <v>100</v>
      </c>
      <c r="IR274" s="6">
        <v>100</v>
      </c>
      <c r="IS274" s="6">
        <v>100</v>
      </c>
      <c r="IU274" s="11">
        <v>0</v>
      </c>
      <c r="IV274" s="11">
        <v>1</v>
      </c>
      <c r="IW274" s="11">
        <v>0</v>
      </c>
      <c r="IX274" s="11">
        <v>0</v>
      </c>
      <c r="IY274" s="11">
        <v>0</v>
      </c>
      <c r="IZ274" s="11">
        <v>0</v>
      </c>
      <c r="JA274" s="11">
        <v>0</v>
      </c>
      <c r="JB274" s="11">
        <v>0</v>
      </c>
    </row>
    <row r="275" spans="1:262" x14ac:dyDescent="0.2">
      <c r="A275" s="4">
        <v>0.81160415673075892</v>
      </c>
      <c r="B275" s="4">
        <v>0.781105757597646</v>
      </c>
      <c r="C275" s="4">
        <v>0.71638666723390643</v>
      </c>
      <c r="D275" s="4">
        <v>1.040576716744815</v>
      </c>
      <c r="E275" s="4">
        <v>0.87994275927980847</v>
      </c>
      <c r="F275" s="4">
        <v>1.085910600029911</v>
      </c>
      <c r="G275" s="4">
        <v>1.3356688455266874</v>
      </c>
      <c r="H275" s="4">
        <v>0.89040469861560634</v>
      </c>
      <c r="I275" s="4">
        <v>0.85503623081171753</v>
      </c>
      <c r="J275" s="4">
        <v>0.95352695011589139</v>
      </c>
      <c r="K275" s="4">
        <v>0.99107288930302773</v>
      </c>
      <c r="L275" s="4">
        <v>0.95266385811201226</v>
      </c>
      <c r="M275" s="4">
        <v>0.82467359262020767</v>
      </c>
      <c r="N275" s="4">
        <v>0.98423133870014601</v>
      </c>
      <c r="O275" s="4">
        <v>0.9624220762299146</v>
      </c>
      <c r="P275" s="4">
        <v>0.88267988931895047</v>
      </c>
      <c r="Q275" s="4">
        <v>1.2821234441878484</v>
      </c>
      <c r="R275" s="4">
        <v>1.0842018883002347</v>
      </c>
      <c r="S275" s="4">
        <v>1.337980579601874</v>
      </c>
      <c r="T275" s="9">
        <v>1.6457146435855199</v>
      </c>
      <c r="U275" s="4">
        <v>1.0970923340292706</v>
      </c>
      <c r="V275" s="4">
        <v>1.0535138635266585</v>
      </c>
      <c r="W275" s="4">
        <v>1.1748670114712261</v>
      </c>
      <c r="X275" s="4">
        <v>1.2211284048805158</v>
      </c>
      <c r="Y275" s="4">
        <v>1.1738035718661903</v>
      </c>
      <c r="Z275" s="4">
        <v>1.016103214579499</v>
      </c>
      <c r="AA275" s="4">
        <v>1.2126987405593763</v>
      </c>
      <c r="AB275" t="s">
        <v>4333</v>
      </c>
      <c r="AC275" s="3" t="s">
        <v>198</v>
      </c>
      <c r="AD275">
        <v>1100</v>
      </c>
      <c r="AE275" t="s">
        <v>4326</v>
      </c>
      <c r="AF275" s="48" t="s">
        <v>4328</v>
      </c>
      <c r="AG275" s="7" t="s">
        <v>4327</v>
      </c>
      <c r="AH275" s="22" t="s">
        <v>4329</v>
      </c>
      <c r="AI275" t="s">
        <v>4330</v>
      </c>
      <c r="AJ275">
        <v>2</v>
      </c>
      <c r="AK275" t="s">
        <v>215</v>
      </c>
      <c r="AL275">
        <v>0.99999400000000005</v>
      </c>
      <c r="AM275" s="1">
        <v>1.8460999999999999E-8</v>
      </c>
      <c r="AN275">
        <v>153.36000000000001</v>
      </c>
      <c r="AO275">
        <v>119.16</v>
      </c>
      <c r="AP275">
        <v>148.19</v>
      </c>
      <c r="AQ275">
        <v>-2.2416</v>
      </c>
      <c r="AR275">
        <v>505240000</v>
      </c>
      <c r="AS275" t="s">
        <v>4326</v>
      </c>
      <c r="AT275">
        <v>1100</v>
      </c>
      <c r="AU275" t="s">
        <v>4326</v>
      </c>
      <c r="AV275" t="s">
        <v>4331</v>
      </c>
      <c r="AW275">
        <v>1318086</v>
      </c>
      <c r="AX275" t="s">
        <v>4332</v>
      </c>
      <c r="AY275" t="s">
        <v>213</v>
      </c>
      <c r="AZ275" t="s">
        <v>213</v>
      </c>
      <c r="BA275" t="s">
        <v>213</v>
      </c>
      <c r="BB275">
        <v>-5.964506E-2</v>
      </c>
      <c r="BC275">
        <v>-1.1129290000000001</v>
      </c>
      <c r="BD275">
        <v>-0.27063310000000002</v>
      </c>
      <c r="BE275" t="s">
        <v>213</v>
      </c>
      <c r="BF275">
        <v>4.1719890000000003E-2</v>
      </c>
      <c r="BG275">
        <v>0.1609585</v>
      </c>
      <c r="BH275" t="s">
        <v>213</v>
      </c>
      <c r="BI275" t="s">
        <v>213</v>
      </c>
      <c r="BJ275" t="s">
        <v>213</v>
      </c>
      <c r="BK275" t="s">
        <v>213</v>
      </c>
      <c r="BL275">
        <v>-0.753668</v>
      </c>
      <c r="BM275">
        <v>-0.28583960000000003</v>
      </c>
      <c r="BN275">
        <v>-0.30455480000000001</v>
      </c>
      <c r="BO275">
        <v>-0.79753220000000002</v>
      </c>
      <c r="BP275" t="s">
        <v>213</v>
      </c>
      <c r="BQ275">
        <v>-4.7556399999999999E-2</v>
      </c>
      <c r="BR275">
        <v>-0.16243460000000001</v>
      </c>
      <c r="BS275">
        <v>-2.170772E-2</v>
      </c>
      <c r="BT275" t="s">
        <v>213</v>
      </c>
      <c r="BU275" t="s">
        <v>213</v>
      </c>
      <c r="BV275" t="s">
        <v>213</v>
      </c>
      <c r="BW275" t="s">
        <v>213</v>
      </c>
      <c r="BX275" t="s">
        <v>213</v>
      </c>
      <c r="BY275" t="s">
        <v>213</v>
      </c>
      <c r="BZ275">
        <v>-0.51073219999999997</v>
      </c>
      <c r="CA275">
        <v>-0.60030689999999998</v>
      </c>
      <c r="CB275">
        <v>-0.15289559999999999</v>
      </c>
      <c r="CC275">
        <v>-0.20439060000000001</v>
      </c>
      <c r="CD275">
        <v>0.64594209999999996</v>
      </c>
      <c r="CE275" t="s">
        <v>213</v>
      </c>
      <c r="CF275" t="s">
        <v>213</v>
      </c>
      <c r="CG275" t="s">
        <v>213</v>
      </c>
      <c r="CH275">
        <v>-0.6905521</v>
      </c>
      <c r="CI275" t="s">
        <v>213</v>
      </c>
      <c r="CJ275">
        <v>-0.98193609999999998</v>
      </c>
      <c r="CK275">
        <v>-0.91491800000000001</v>
      </c>
      <c r="CL275" t="s">
        <v>213</v>
      </c>
      <c r="CM275" t="s">
        <v>213</v>
      </c>
      <c r="CN275" t="s">
        <v>213</v>
      </c>
      <c r="CO275" t="s">
        <v>213</v>
      </c>
      <c r="CP275" t="s">
        <v>213</v>
      </c>
      <c r="CQ275" t="s">
        <v>213</v>
      </c>
      <c r="CR275">
        <v>1.771727E-2</v>
      </c>
      <c r="CS275" t="s">
        <v>213</v>
      </c>
      <c r="CT275" t="s">
        <v>213</v>
      </c>
      <c r="CU275" t="s">
        <v>213</v>
      </c>
      <c r="CV275">
        <v>-0.48458499999999999</v>
      </c>
      <c r="CW275">
        <v>-0.54297269999999997</v>
      </c>
      <c r="CX275" t="s">
        <v>213</v>
      </c>
      <c r="CY275" t="s">
        <v>213</v>
      </c>
      <c r="CZ275" t="s">
        <v>213</v>
      </c>
      <c r="DA275" t="s">
        <v>213</v>
      </c>
      <c r="DB275">
        <v>-8.354694E-2</v>
      </c>
      <c r="DC275">
        <v>-4.1189030000000001E-2</v>
      </c>
      <c r="DD275">
        <v>0.20648059999999999</v>
      </c>
      <c r="DE275" t="s">
        <v>213</v>
      </c>
      <c r="DF275">
        <v>9.925233E-2</v>
      </c>
      <c r="DG275">
        <v>0.10591970000000001</v>
      </c>
      <c r="DH275" t="s">
        <v>213</v>
      </c>
      <c r="DI275" t="s">
        <v>213</v>
      </c>
      <c r="DJ275" t="s">
        <v>213</v>
      </c>
      <c r="DK275">
        <v>-0.1009157</v>
      </c>
      <c r="DL275">
        <v>1.1566289999999999E-3</v>
      </c>
      <c r="DM275">
        <v>-0.13055639999999999</v>
      </c>
      <c r="DN275">
        <v>8.1719419999999997E-3</v>
      </c>
      <c r="DO275">
        <v>-5.5973549999999997E-2</v>
      </c>
      <c r="DP275">
        <v>4.6323450000000002E-2</v>
      </c>
      <c r="DQ275" t="s">
        <v>213</v>
      </c>
      <c r="DR275" t="s">
        <v>213</v>
      </c>
      <c r="DS275" t="s">
        <v>213</v>
      </c>
      <c r="DT275" t="s">
        <v>213</v>
      </c>
      <c r="DU275">
        <v>-0.80761700000000003</v>
      </c>
      <c r="DV275">
        <v>-0.43673669999999998</v>
      </c>
      <c r="DW275" t="s">
        <v>213</v>
      </c>
      <c r="DX275" t="s">
        <v>213</v>
      </c>
      <c r="DY275" t="s">
        <v>213</v>
      </c>
      <c r="DZ275">
        <v>9.7274269999999996E-2</v>
      </c>
      <c r="EA275">
        <v>0.14053640000000001</v>
      </c>
      <c r="EB275" t="s">
        <v>213</v>
      </c>
      <c r="EC275" t="s">
        <v>213</v>
      </c>
      <c r="ED275" t="s">
        <v>213</v>
      </c>
      <c r="EE275">
        <v>0.35598829999999998</v>
      </c>
      <c r="EF275">
        <v>0.4566791</v>
      </c>
      <c r="EG275">
        <v>0.50233919999999999</v>
      </c>
      <c r="EH275">
        <v>0.57589109999999999</v>
      </c>
      <c r="EI275">
        <v>0.42053849999999998</v>
      </c>
      <c r="EJ275">
        <v>0.4553605</v>
      </c>
      <c r="EK275">
        <v>0.2546581</v>
      </c>
      <c r="EL275">
        <v>0.3190441</v>
      </c>
      <c r="EM275">
        <v>0.3162584</v>
      </c>
      <c r="EN275">
        <v>-0.33189030000000003</v>
      </c>
      <c r="EO275">
        <v>-0.31074790000000002</v>
      </c>
      <c r="EP275">
        <v>-2.8637969999999999E-2</v>
      </c>
      <c r="EQ275">
        <v>0.73647739999999995</v>
      </c>
      <c r="ER275">
        <v>0.37870280000000001</v>
      </c>
      <c r="ES275">
        <v>0.13498850000000001</v>
      </c>
      <c r="ET275" t="s">
        <v>213</v>
      </c>
      <c r="EU275">
        <v>-0.38932030000000001</v>
      </c>
      <c r="EV275">
        <v>-0.59918199999999999</v>
      </c>
      <c r="EW275" t="s">
        <v>213</v>
      </c>
      <c r="EX275" t="s">
        <v>213</v>
      </c>
      <c r="EY275" t="s">
        <v>213</v>
      </c>
      <c r="EZ275">
        <v>-0.3345303</v>
      </c>
      <c r="FA275">
        <v>-0.30148970000000003</v>
      </c>
      <c r="FB275">
        <v>-0.73331069999999998</v>
      </c>
      <c r="FC275" t="s">
        <v>213</v>
      </c>
      <c r="FD275">
        <v>-0.23066220000000001</v>
      </c>
      <c r="FE275" t="s">
        <v>213</v>
      </c>
      <c r="FF275" t="s">
        <v>213</v>
      </c>
      <c r="FG275" t="s">
        <v>213</v>
      </c>
      <c r="FH275" t="s">
        <v>213</v>
      </c>
      <c r="FI275" t="s">
        <v>213</v>
      </c>
      <c r="FJ275">
        <v>-0.59143369999999995</v>
      </c>
      <c r="FK275">
        <v>-0.30619809999999997</v>
      </c>
      <c r="FL275">
        <v>-5.9979629999999999E-2</v>
      </c>
      <c r="FM275">
        <v>-5.651378E-2</v>
      </c>
      <c r="FN275">
        <v>5.9915160000000002E-2</v>
      </c>
      <c r="FO275" t="s">
        <v>213</v>
      </c>
      <c r="FP275">
        <v>-0.4014452</v>
      </c>
      <c r="FQ275" t="s">
        <v>213</v>
      </c>
      <c r="FR275" t="s">
        <v>213</v>
      </c>
      <c r="FS275" t="s">
        <v>213</v>
      </c>
      <c r="FT275" t="s">
        <v>213</v>
      </c>
      <c r="FU275">
        <v>-0.29832249999999999</v>
      </c>
      <c r="FV275" t="s">
        <v>213</v>
      </c>
      <c r="FW275" t="s">
        <v>213</v>
      </c>
      <c r="FX275">
        <v>0.1025962</v>
      </c>
      <c r="FY275">
        <v>0.52354219999999996</v>
      </c>
      <c r="FZ275" t="s">
        <v>213</v>
      </c>
      <c r="GA275">
        <v>-0.1098026</v>
      </c>
      <c r="GB275" t="s">
        <v>213</v>
      </c>
      <c r="GC275">
        <v>-1.6805380000000002E-2</v>
      </c>
      <c r="GD275" t="s">
        <v>213</v>
      </c>
      <c r="GE275" t="s">
        <v>213</v>
      </c>
      <c r="GF275">
        <v>-0.61313419999999996</v>
      </c>
      <c r="GG275">
        <v>-0.17934430000000001</v>
      </c>
      <c r="GH275">
        <v>-0.15923599999999999</v>
      </c>
      <c r="GI275">
        <v>-0.16481319999999999</v>
      </c>
      <c r="GJ275">
        <v>0.1125051</v>
      </c>
      <c r="GK275">
        <v>2.0302629999999999E-2</v>
      </c>
      <c r="GL275">
        <v>0.1018288</v>
      </c>
      <c r="GM275">
        <v>4.975826E-3</v>
      </c>
      <c r="GN275">
        <v>9.5233780000000004E-2</v>
      </c>
      <c r="GO275">
        <v>5.2115000000000002E-2</v>
      </c>
      <c r="GP275">
        <v>-0.22298599999999999</v>
      </c>
      <c r="GQ275">
        <v>-0.42425790000000002</v>
      </c>
      <c r="GR275">
        <v>-0.51479600000000003</v>
      </c>
      <c r="GS275">
        <v>0.23842540000000001</v>
      </c>
      <c r="GT275">
        <v>0.22845840000000001</v>
      </c>
      <c r="GU275">
        <v>0.21893969999999999</v>
      </c>
      <c r="GV275" t="s">
        <v>213</v>
      </c>
      <c r="GW275">
        <v>0.1147217</v>
      </c>
      <c r="GX275" t="s">
        <v>213</v>
      </c>
      <c r="GY275" t="s">
        <v>213</v>
      </c>
      <c r="GZ275" t="s">
        <v>213</v>
      </c>
      <c r="HA275">
        <v>-0.19819200000000001</v>
      </c>
      <c r="HB275">
        <v>-0.32912979999999997</v>
      </c>
      <c r="HC275">
        <v>-0.50740430000000003</v>
      </c>
      <c r="HD275">
        <v>-0.34386810000000001</v>
      </c>
      <c r="HE275">
        <v>-0.15077989999999999</v>
      </c>
      <c r="HF275">
        <v>-5.9342319999999997E-2</v>
      </c>
      <c r="HG275" t="s">
        <v>213</v>
      </c>
      <c r="HH275" t="s">
        <v>213</v>
      </c>
      <c r="HI275">
        <v>-5.2368440000000002E-2</v>
      </c>
      <c r="HJ275">
        <v>4.9719320000000001E-3</v>
      </c>
      <c r="HK275">
        <v>-1.247878E-2</v>
      </c>
      <c r="HL275" t="s">
        <v>213</v>
      </c>
      <c r="HM275">
        <v>-5.7454959999999999E-2</v>
      </c>
      <c r="HN275">
        <v>-6.0164099999999998E-2</v>
      </c>
      <c r="HO275">
        <v>-9.6955139999999995E-2</v>
      </c>
      <c r="HP275">
        <v>0.11393499999999999</v>
      </c>
      <c r="HQ275" t="s">
        <v>213</v>
      </c>
      <c r="HR275">
        <v>12</v>
      </c>
      <c r="HS275">
        <v>7</v>
      </c>
      <c r="HT275">
        <v>4</v>
      </c>
      <c r="HU275">
        <v>5</v>
      </c>
      <c r="HV275">
        <v>8</v>
      </c>
      <c r="HW275">
        <v>2</v>
      </c>
      <c r="HX275">
        <v>8</v>
      </c>
      <c r="HY275">
        <v>12</v>
      </c>
      <c r="HZ275">
        <v>6</v>
      </c>
      <c r="IA275">
        <v>6</v>
      </c>
      <c r="IB275">
        <v>9</v>
      </c>
      <c r="IC275">
        <v>8</v>
      </c>
      <c r="ID275">
        <v>5</v>
      </c>
      <c r="IE275">
        <v>7</v>
      </c>
      <c r="IF275" s="6">
        <v>52.173913043478258</v>
      </c>
      <c r="IG275" s="6">
        <v>46.666666666666664</v>
      </c>
      <c r="IH275" s="6">
        <v>28.571428571428569</v>
      </c>
      <c r="II275" s="6">
        <v>55.555555555555557</v>
      </c>
      <c r="IJ275" s="6">
        <v>53.333333333333336</v>
      </c>
      <c r="IK275" s="6">
        <v>28.571428571428569</v>
      </c>
      <c r="IL275" s="6">
        <v>100</v>
      </c>
      <c r="IM275" s="6">
        <v>57.142857142857139</v>
      </c>
      <c r="IN275" s="6">
        <v>50</v>
      </c>
      <c r="IO275" s="6">
        <v>66.666666666666657</v>
      </c>
      <c r="IP275" s="6">
        <v>100</v>
      </c>
      <c r="IQ275" s="6">
        <v>66.666666666666657</v>
      </c>
      <c r="IR275" s="6">
        <v>71.428571428571431</v>
      </c>
      <c r="IS275" s="6">
        <v>77.777777777777786</v>
      </c>
      <c r="IU275" s="11">
        <v>0</v>
      </c>
      <c r="IV275" s="11">
        <v>0</v>
      </c>
      <c r="IW275" s="11">
        <v>0</v>
      </c>
      <c r="IX275" s="11">
        <v>0</v>
      </c>
      <c r="IY275" s="11">
        <v>1</v>
      </c>
      <c r="IZ275" s="11">
        <v>1</v>
      </c>
      <c r="JA275" s="11">
        <v>0</v>
      </c>
      <c r="JB275" s="11">
        <v>1</v>
      </c>
    </row>
    <row r="276" spans="1:262" x14ac:dyDescent="0.2">
      <c r="A276" s="4">
        <v>1.3188087021259081</v>
      </c>
      <c r="B276" s="4">
        <v>1.2747299745174741</v>
      </c>
      <c r="C276" s="4">
        <v>1.3230056795536185</v>
      </c>
      <c r="D276" s="4">
        <v>1.6788898863847972</v>
      </c>
      <c r="E276" s="4">
        <v>1.5053423011272575</v>
      </c>
      <c r="F276" s="4">
        <v>1.8550762657104725</v>
      </c>
      <c r="G276" s="4">
        <v>1.9657883162284597</v>
      </c>
      <c r="H276" s="4">
        <v>1.3825624369612193</v>
      </c>
      <c r="I276" s="4">
        <v>1.2733715595988457</v>
      </c>
      <c r="J276" s="4">
        <v>1.2892296454048213</v>
      </c>
      <c r="K276" s="4">
        <v>1.8942203949845708</v>
      </c>
      <c r="L276" s="4">
        <v>1.2597905032553041</v>
      </c>
      <c r="M276" s="4">
        <v>2.1435737756519964</v>
      </c>
      <c r="N276" s="4">
        <v>2.5181201315383319</v>
      </c>
      <c r="O276" s="4">
        <v>0.96657686020923317</v>
      </c>
      <c r="P276" s="4">
        <v>1.0031824004656209</v>
      </c>
      <c r="Q276" s="4">
        <v>1.2730351897727408</v>
      </c>
      <c r="R276" s="4">
        <v>1.1414409828359935</v>
      </c>
      <c r="S276" s="4">
        <v>1.4066302889267457</v>
      </c>
      <c r="T276" s="9">
        <v>1.4905788178828561</v>
      </c>
      <c r="U276" s="4">
        <v>1.0483419124642874</v>
      </c>
      <c r="V276" s="4">
        <v>0.96554682839609862</v>
      </c>
      <c r="W276" s="4">
        <v>0.97757138190443726</v>
      </c>
      <c r="X276" s="9">
        <v>1.4363117197597379</v>
      </c>
      <c r="Y276" s="4">
        <v>0.95524885544395699</v>
      </c>
      <c r="Z276" s="9">
        <v>1.6253864356495178</v>
      </c>
      <c r="AA276" s="9">
        <v>1.9093899877056804</v>
      </c>
      <c r="AB276" t="s">
        <v>1905</v>
      </c>
      <c r="AC276" s="3" t="s">
        <v>214</v>
      </c>
      <c r="AD276">
        <v>619</v>
      </c>
      <c r="AE276" t="s">
        <v>1898</v>
      </c>
      <c r="AF276" s="48" t="s">
        <v>1900</v>
      </c>
      <c r="AG276" s="7" t="s">
        <v>1899</v>
      </c>
      <c r="AH276" s="18" t="s">
        <v>1901</v>
      </c>
      <c r="AI276" t="s">
        <v>1902</v>
      </c>
      <c r="AJ276">
        <v>3</v>
      </c>
      <c r="AK276" t="s">
        <v>215</v>
      </c>
      <c r="AL276">
        <v>1</v>
      </c>
      <c r="AM276" s="1">
        <v>4.3779100000000001E-42</v>
      </c>
      <c r="AN276">
        <v>218.22</v>
      </c>
      <c r="AO276">
        <v>166.21</v>
      </c>
      <c r="AP276">
        <v>93.179000000000002</v>
      </c>
      <c r="AQ276">
        <v>-1.6424000000000001</v>
      </c>
      <c r="AR276">
        <v>4028100000</v>
      </c>
      <c r="AS276" t="s">
        <v>1896</v>
      </c>
      <c r="AT276" t="s">
        <v>1897</v>
      </c>
      <c r="AU276" t="s">
        <v>1898</v>
      </c>
      <c r="AV276" t="s">
        <v>1903</v>
      </c>
      <c r="AW276">
        <v>874235</v>
      </c>
      <c r="AX276" t="s">
        <v>1904</v>
      </c>
      <c r="AY276">
        <v>7.0865079999999997E-2</v>
      </c>
      <c r="AZ276">
        <v>0.1040365</v>
      </c>
      <c r="BA276">
        <v>0.29741200000000001</v>
      </c>
      <c r="BB276">
        <v>0.38690980000000003</v>
      </c>
      <c r="BC276">
        <v>0.21014070000000001</v>
      </c>
      <c r="BD276">
        <v>0.56097319999999995</v>
      </c>
      <c r="BE276">
        <v>0.53546439999999995</v>
      </c>
      <c r="BF276">
        <v>0.16289580000000001</v>
      </c>
      <c r="BG276">
        <v>0.48108709999999999</v>
      </c>
      <c r="BH276">
        <v>-3.3667599999999999E-2</v>
      </c>
      <c r="BI276">
        <v>0.14307739999999999</v>
      </c>
      <c r="BJ276">
        <v>-0.1063641</v>
      </c>
      <c r="BK276">
        <v>1.214809</v>
      </c>
      <c r="BL276">
        <v>0.93735889999999999</v>
      </c>
      <c r="BM276">
        <v>0.68914310000000001</v>
      </c>
      <c r="BN276">
        <v>0.63910719999999999</v>
      </c>
      <c r="BO276">
        <v>0.4920446</v>
      </c>
      <c r="BP276">
        <v>0.51207510000000001</v>
      </c>
      <c r="BQ276">
        <v>0.1454503</v>
      </c>
      <c r="BR276">
        <v>0.62896149999999995</v>
      </c>
      <c r="BS276">
        <v>0.77482720000000005</v>
      </c>
      <c r="BT276">
        <v>0.35212789999999999</v>
      </c>
      <c r="BU276">
        <v>-1.632291E-2</v>
      </c>
      <c r="BV276">
        <v>-3.6496189999999998E-2</v>
      </c>
      <c r="BW276">
        <v>6.6524949999999999E-2</v>
      </c>
      <c r="BX276">
        <v>-0.10413500000000001</v>
      </c>
      <c r="BY276">
        <v>0.47124719999999998</v>
      </c>
      <c r="BZ276">
        <v>0.30703970000000003</v>
      </c>
      <c r="CA276">
        <v>0.30604320000000002</v>
      </c>
      <c r="CB276">
        <v>0.46895379999999998</v>
      </c>
      <c r="CC276">
        <v>0.23482069999999999</v>
      </c>
      <c r="CD276">
        <v>-6.2487050000000002E-2</v>
      </c>
      <c r="CE276">
        <v>0.53002099999999996</v>
      </c>
      <c r="CF276">
        <v>0.4719354</v>
      </c>
      <c r="CG276">
        <v>0.43735869999999999</v>
      </c>
      <c r="CH276">
        <v>0.72567320000000002</v>
      </c>
      <c r="CI276">
        <v>0.78614910000000005</v>
      </c>
      <c r="CJ276">
        <v>0.65022639999999998</v>
      </c>
      <c r="CK276">
        <v>0.1080607</v>
      </c>
      <c r="CL276">
        <v>0.55156769999999999</v>
      </c>
      <c r="CM276">
        <v>4.7556099999999997E-2</v>
      </c>
      <c r="CN276">
        <v>0.53714289999999998</v>
      </c>
      <c r="CO276">
        <v>0.60118240000000001</v>
      </c>
      <c r="CP276">
        <v>0.52136110000000002</v>
      </c>
      <c r="CQ276">
        <v>5.1637699999999998E-3</v>
      </c>
      <c r="CR276">
        <v>0.15601300000000001</v>
      </c>
      <c r="CS276">
        <v>0.40548420000000002</v>
      </c>
      <c r="CT276">
        <v>0.44197510000000001</v>
      </c>
      <c r="CU276">
        <v>0.43013899999999999</v>
      </c>
      <c r="CV276">
        <v>0.5176269</v>
      </c>
      <c r="CW276">
        <v>0.55764780000000003</v>
      </c>
      <c r="CX276">
        <v>0.77254889999999998</v>
      </c>
      <c r="CY276">
        <v>0.47335260000000001</v>
      </c>
      <c r="CZ276">
        <v>0.7008567</v>
      </c>
      <c r="DA276">
        <v>0.44702769999999997</v>
      </c>
      <c r="DB276">
        <v>0.94390209999999997</v>
      </c>
      <c r="DC276">
        <v>0.70089789999999996</v>
      </c>
      <c r="DD276">
        <v>0.9260988</v>
      </c>
      <c r="DE276">
        <v>0.87409269999999994</v>
      </c>
      <c r="DF276">
        <v>0.76474549999999997</v>
      </c>
      <c r="DG276">
        <v>0.89659449999999996</v>
      </c>
      <c r="DH276">
        <v>0.24266499999999999</v>
      </c>
      <c r="DI276">
        <v>0.16695589999999999</v>
      </c>
      <c r="DJ276">
        <v>0.39343929999999999</v>
      </c>
      <c r="DK276">
        <v>0.35310910000000001</v>
      </c>
      <c r="DL276">
        <v>0.61168719999999999</v>
      </c>
      <c r="DM276">
        <v>0.37985859999999999</v>
      </c>
      <c r="DN276">
        <v>0.15338540000000001</v>
      </c>
      <c r="DO276">
        <v>0.48332730000000002</v>
      </c>
      <c r="DP276">
        <v>0.60998399999999997</v>
      </c>
      <c r="DQ276">
        <v>0.83560160000000006</v>
      </c>
      <c r="DR276">
        <v>0.92594430000000005</v>
      </c>
      <c r="DS276">
        <v>0.72913240000000001</v>
      </c>
      <c r="DT276">
        <v>1.0236069999999999</v>
      </c>
      <c r="DU276">
        <v>1.2170449999999999</v>
      </c>
      <c r="DV276">
        <v>0.72563160000000004</v>
      </c>
      <c r="DW276">
        <v>0.77205290000000004</v>
      </c>
      <c r="DX276">
        <v>1.0566500000000001</v>
      </c>
      <c r="DY276">
        <v>0.78862889999999997</v>
      </c>
      <c r="DZ276">
        <v>1.2233069999999999</v>
      </c>
      <c r="EA276">
        <v>0.99931150000000002</v>
      </c>
      <c r="EB276">
        <v>0.4357589</v>
      </c>
      <c r="EC276">
        <v>0.96464030000000001</v>
      </c>
      <c r="ED276">
        <v>0.36704920000000002</v>
      </c>
      <c r="EE276">
        <v>0.91892779999999996</v>
      </c>
      <c r="EF276">
        <v>0.87534009999999995</v>
      </c>
      <c r="EG276">
        <v>1.0188079999999999</v>
      </c>
      <c r="EH276">
        <v>0.92807170000000005</v>
      </c>
      <c r="EI276">
        <v>1.2040789999999999</v>
      </c>
      <c r="EJ276">
        <v>0.97705240000000004</v>
      </c>
      <c r="EK276">
        <v>0.91515400000000002</v>
      </c>
      <c r="EL276">
        <v>0.96343080000000003</v>
      </c>
      <c r="EM276">
        <v>0.80255779999999999</v>
      </c>
      <c r="EN276">
        <v>6.0335220000000002E-2</v>
      </c>
      <c r="EO276">
        <v>8.1718269999999996E-2</v>
      </c>
      <c r="EP276">
        <v>0.19717219999999999</v>
      </c>
      <c r="EQ276">
        <v>0.42681960000000002</v>
      </c>
      <c r="ER276">
        <v>0.53754069999999998</v>
      </c>
      <c r="ES276">
        <v>0.41777500000000001</v>
      </c>
      <c r="ET276">
        <v>0.42280129999999999</v>
      </c>
      <c r="EU276">
        <v>0.42706440000000001</v>
      </c>
      <c r="EV276">
        <v>0.43777549999999998</v>
      </c>
      <c r="EW276">
        <v>0.46804299999999999</v>
      </c>
      <c r="EX276">
        <v>0.52478639999999999</v>
      </c>
      <c r="EY276">
        <v>0.4599975</v>
      </c>
      <c r="EZ276">
        <v>0.59552579999999999</v>
      </c>
      <c r="FA276">
        <v>0.5064765</v>
      </c>
      <c r="FB276">
        <v>0.43685239999999997</v>
      </c>
      <c r="FC276">
        <v>0.9311564</v>
      </c>
      <c r="FD276">
        <v>0.96539549999999996</v>
      </c>
      <c r="FE276" t="s">
        <v>213</v>
      </c>
      <c r="FF276">
        <v>0.59087789999999996</v>
      </c>
      <c r="FG276">
        <v>0.65273329999999996</v>
      </c>
      <c r="FH276">
        <v>0.2060458</v>
      </c>
      <c r="FI276">
        <v>-0.21421699999999999</v>
      </c>
      <c r="FJ276">
        <v>1.043754E-2</v>
      </c>
      <c r="FK276">
        <v>-8.4255369999999996E-2</v>
      </c>
      <c r="FL276">
        <v>0.41046359999999998</v>
      </c>
      <c r="FM276">
        <v>0.46518999999999999</v>
      </c>
      <c r="FN276">
        <v>0.60362649999999995</v>
      </c>
      <c r="FO276">
        <v>0.45148100000000002</v>
      </c>
      <c r="FP276">
        <v>0.30353960000000002</v>
      </c>
      <c r="FQ276">
        <v>0.41728939999999998</v>
      </c>
      <c r="FR276">
        <v>0.59605200000000003</v>
      </c>
      <c r="FS276">
        <v>0.51516759999999995</v>
      </c>
      <c r="FT276">
        <v>0.70906650000000004</v>
      </c>
      <c r="FU276" t="s">
        <v>213</v>
      </c>
      <c r="FV276">
        <v>-2.4538049999999999E-2</v>
      </c>
      <c r="FW276">
        <v>0.23819850000000001</v>
      </c>
      <c r="FX276">
        <v>0.64468309999999995</v>
      </c>
      <c r="FY276">
        <v>0.16277040000000001</v>
      </c>
      <c r="FZ276">
        <v>0.159912</v>
      </c>
      <c r="GA276">
        <v>0.18999679999999999</v>
      </c>
      <c r="GB276">
        <v>0.31268590000000002</v>
      </c>
      <c r="GC276">
        <v>0.26671669999999997</v>
      </c>
      <c r="GD276">
        <v>0.59439059999999999</v>
      </c>
      <c r="GE276">
        <v>0.7925394</v>
      </c>
      <c r="GF276">
        <v>0.69424660000000005</v>
      </c>
      <c r="GG276">
        <v>0.94632419999999995</v>
      </c>
      <c r="GH276">
        <v>0.84805339999999996</v>
      </c>
      <c r="GI276">
        <v>0.8166021</v>
      </c>
      <c r="GJ276">
        <v>0.99563190000000001</v>
      </c>
      <c r="GK276">
        <v>1.067293</v>
      </c>
      <c r="GL276">
        <v>0.87667030000000001</v>
      </c>
      <c r="GM276">
        <v>1.0743389999999999</v>
      </c>
      <c r="GN276">
        <v>0.74878560000000005</v>
      </c>
      <c r="GO276">
        <v>0.92073830000000001</v>
      </c>
      <c r="GP276">
        <v>2.779707E-2</v>
      </c>
      <c r="GQ276">
        <v>0.1378288</v>
      </c>
      <c r="GR276">
        <v>0.1037375</v>
      </c>
      <c r="GS276">
        <v>-0.18129100000000001</v>
      </c>
      <c r="GT276">
        <v>-1.5959279999999999E-2</v>
      </c>
      <c r="GU276">
        <v>0.14287369999999999</v>
      </c>
      <c r="GV276">
        <v>0.51270720000000003</v>
      </c>
      <c r="GW276">
        <v>0.51315759999999999</v>
      </c>
      <c r="GX276">
        <v>0.53787600000000002</v>
      </c>
      <c r="GY276">
        <v>0.77717250000000004</v>
      </c>
      <c r="GZ276">
        <v>0.72172360000000002</v>
      </c>
      <c r="HA276">
        <v>0.72058239999999996</v>
      </c>
      <c r="HB276">
        <v>1.287984</v>
      </c>
      <c r="HC276">
        <v>1.131591</v>
      </c>
      <c r="HD276">
        <v>1.2537100000000001</v>
      </c>
      <c r="HE276">
        <v>1.210955</v>
      </c>
      <c r="HF276">
        <v>1.270097</v>
      </c>
      <c r="HG276">
        <v>0.83831040000000001</v>
      </c>
      <c r="HH276">
        <v>0.70747910000000003</v>
      </c>
      <c r="HI276">
        <v>1.2772829999999999</v>
      </c>
      <c r="HJ276">
        <v>1.257504</v>
      </c>
      <c r="HK276">
        <v>1.2979259999999999</v>
      </c>
      <c r="HL276">
        <v>1.412839</v>
      </c>
      <c r="HM276">
        <v>1.371907</v>
      </c>
      <c r="HN276">
        <v>1.4512160000000001</v>
      </c>
      <c r="HO276">
        <v>1.2793589999999999</v>
      </c>
      <c r="HP276">
        <v>1.2111719999999999</v>
      </c>
      <c r="HQ276">
        <v>1.431918</v>
      </c>
      <c r="HR276">
        <v>23</v>
      </c>
      <c r="HS276">
        <v>15</v>
      </c>
      <c r="HT276">
        <v>14</v>
      </c>
      <c r="HU276">
        <v>9</v>
      </c>
      <c r="HV276">
        <v>15</v>
      </c>
      <c r="HW276">
        <v>7</v>
      </c>
      <c r="HX276">
        <v>8</v>
      </c>
      <c r="HY276">
        <v>20</v>
      </c>
      <c r="HZ276">
        <v>12</v>
      </c>
      <c r="IA276">
        <v>11</v>
      </c>
      <c r="IB276">
        <v>9</v>
      </c>
      <c r="IC276">
        <v>12</v>
      </c>
      <c r="ID276">
        <v>7</v>
      </c>
      <c r="IE276">
        <v>9</v>
      </c>
      <c r="IF276" s="6">
        <v>100</v>
      </c>
      <c r="IG276" s="6">
        <v>100</v>
      </c>
      <c r="IH276" s="6">
        <v>100</v>
      </c>
      <c r="II276" s="6">
        <v>100</v>
      </c>
      <c r="IJ276" s="6">
        <v>100</v>
      </c>
      <c r="IK276" s="6">
        <v>100</v>
      </c>
      <c r="IL276" s="6">
        <v>100</v>
      </c>
      <c r="IM276" s="6">
        <v>95.238095238095227</v>
      </c>
      <c r="IN276" s="6">
        <v>100</v>
      </c>
      <c r="IO276" s="6">
        <v>122.22222222222223</v>
      </c>
      <c r="IP276" s="6">
        <v>100</v>
      </c>
      <c r="IQ276" s="6">
        <v>100</v>
      </c>
      <c r="IR276" s="6">
        <v>100</v>
      </c>
      <c r="IS276" s="6">
        <v>100</v>
      </c>
      <c r="IU276" s="11">
        <v>0</v>
      </c>
      <c r="IV276" s="11">
        <v>0</v>
      </c>
      <c r="IW276" s="11">
        <v>0</v>
      </c>
      <c r="IX276" s="11">
        <v>0</v>
      </c>
      <c r="IY276" s="11">
        <v>1</v>
      </c>
      <c r="IZ276" s="11">
        <v>0</v>
      </c>
      <c r="JA276" s="11">
        <v>1</v>
      </c>
      <c r="JB276" s="11">
        <v>1</v>
      </c>
    </row>
    <row r="277" spans="1:262" x14ac:dyDescent="0.2">
      <c r="A277" s="4">
        <v>0.88145899042637421</v>
      </c>
      <c r="B277" s="4">
        <v>0.91363786157430804</v>
      </c>
      <c r="C277" s="4">
        <v>0.9654753275538176</v>
      </c>
      <c r="D277" s="4">
        <v>1.1111848155525057</v>
      </c>
      <c r="E277" s="4">
        <v>1.1647235698305323</v>
      </c>
      <c r="F277" s="4">
        <v>1.4217510572774339</v>
      </c>
      <c r="G277" s="4">
        <v>1.707806932423477</v>
      </c>
      <c r="H277" s="4">
        <v>0.94080278709791054</v>
      </c>
      <c r="I277" s="4">
        <v>1.113909903045462</v>
      </c>
      <c r="J277" s="4">
        <v>0.97173438843541227</v>
      </c>
      <c r="K277" s="4">
        <v>1.2623397980619884</v>
      </c>
      <c r="L277" s="4">
        <v>1.4600744350265213</v>
      </c>
      <c r="M277" s="4">
        <v>1.8413250861463335</v>
      </c>
      <c r="N277" s="4">
        <v>2.0637357689342211</v>
      </c>
      <c r="O277" s="4">
        <v>1.036506373520983</v>
      </c>
      <c r="P277" s="4">
        <v>1.095315083333376</v>
      </c>
      <c r="Q277" s="4">
        <v>1.2606199807605454</v>
      </c>
      <c r="R277" s="4">
        <v>1.321358772762802</v>
      </c>
      <c r="S277" s="4">
        <v>1.6129520178695016</v>
      </c>
      <c r="T277" s="9">
        <v>1.9374774674399617</v>
      </c>
      <c r="U277" s="4">
        <v>1.0673245123324806</v>
      </c>
      <c r="V277" s="4">
        <v>1.263711545453349</v>
      </c>
      <c r="W277" s="4">
        <v>1.1024158797964845</v>
      </c>
      <c r="X277" s="9">
        <v>1.4321026976551419</v>
      </c>
      <c r="Y277" s="4">
        <v>1.6564292280010244</v>
      </c>
      <c r="Z277" s="9">
        <v>2.0889515067010191</v>
      </c>
      <c r="AA277" s="9">
        <v>2.3412725848266214</v>
      </c>
      <c r="AB277" t="s">
        <v>2270</v>
      </c>
      <c r="AC277" s="3" t="s">
        <v>214</v>
      </c>
      <c r="AD277">
        <v>315</v>
      </c>
      <c r="AE277" t="s">
        <v>2263</v>
      </c>
      <c r="AF277" s="48" t="s">
        <v>2265</v>
      </c>
      <c r="AG277" s="7" t="s">
        <v>2264</v>
      </c>
      <c r="AH277" s="18" t="s">
        <v>2266</v>
      </c>
      <c r="AI277" t="s">
        <v>2267</v>
      </c>
      <c r="AJ277">
        <v>3</v>
      </c>
      <c r="AK277" t="s">
        <v>215</v>
      </c>
      <c r="AL277">
        <v>1</v>
      </c>
      <c r="AM277" s="1">
        <v>7.0725700000000006E-5</v>
      </c>
      <c r="AN277">
        <v>142.38999999999999</v>
      </c>
      <c r="AO277">
        <v>67.305000000000007</v>
      </c>
      <c r="AP277">
        <v>90.759</v>
      </c>
      <c r="AQ277">
        <v>0.93679999999999997</v>
      </c>
      <c r="AR277">
        <v>1614500000</v>
      </c>
      <c r="AS277" t="s">
        <v>2261</v>
      </c>
      <c r="AT277" t="s">
        <v>2262</v>
      </c>
      <c r="AU277" t="s">
        <v>2263</v>
      </c>
      <c r="AV277" t="s">
        <v>2268</v>
      </c>
      <c r="AW277">
        <v>915592</v>
      </c>
      <c r="AX277" t="s">
        <v>2269</v>
      </c>
      <c r="AY277">
        <v>-1.2101759999999999</v>
      </c>
      <c r="AZ277" t="s">
        <v>213</v>
      </c>
      <c r="BA277" t="s">
        <v>213</v>
      </c>
      <c r="BB277">
        <v>-0.1859778</v>
      </c>
      <c r="BC277">
        <v>-0.19221060000000001</v>
      </c>
      <c r="BD277">
        <v>-0.24862770000000001</v>
      </c>
      <c r="BE277">
        <v>0.30356810000000001</v>
      </c>
      <c r="BF277">
        <v>0.16171060000000001</v>
      </c>
      <c r="BG277">
        <v>0.3021681</v>
      </c>
      <c r="BH277" t="s">
        <v>213</v>
      </c>
      <c r="BI277">
        <v>-0.457125</v>
      </c>
      <c r="BJ277" t="s">
        <v>213</v>
      </c>
      <c r="BK277">
        <v>0.12024029999999999</v>
      </c>
      <c r="BL277">
        <v>0.1621515</v>
      </c>
      <c r="BM277">
        <v>5.6332899999999998E-2</v>
      </c>
      <c r="BN277">
        <v>-6.9615969999999999E-2</v>
      </c>
      <c r="BO277">
        <v>-0.14009830000000001</v>
      </c>
      <c r="BP277">
        <v>-0.25546380000000002</v>
      </c>
      <c r="BQ277" t="s">
        <v>213</v>
      </c>
      <c r="BR277" t="s">
        <v>213</v>
      </c>
      <c r="BS277">
        <v>-1.077396</v>
      </c>
      <c r="BT277" t="s">
        <v>213</v>
      </c>
      <c r="BU277" t="s">
        <v>213</v>
      </c>
      <c r="BV277" t="s">
        <v>213</v>
      </c>
      <c r="BW277" t="s">
        <v>213</v>
      </c>
      <c r="BX277" t="s">
        <v>213</v>
      </c>
      <c r="BY277" t="s">
        <v>213</v>
      </c>
      <c r="BZ277">
        <v>-0.27809319999999998</v>
      </c>
      <c r="CA277">
        <v>-0.182392</v>
      </c>
      <c r="CB277">
        <v>0.18929319999999999</v>
      </c>
      <c r="CC277">
        <v>9.5063949999999994E-2</v>
      </c>
      <c r="CD277">
        <v>-0.39439839999999998</v>
      </c>
      <c r="CE277">
        <v>-7.8739219999999999E-2</v>
      </c>
      <c r="CF277">
        <v>-0.28411730000000002</v>
      </c>
      <c r="CG277">
        <v>-0.20534060000000001</v>
      </c>
      <c r="CH277">
        <v>-6.56553E-2</v>
      </c>
      <c r="CI277" t="s">
        <v>213</v>
      </c>
      <c r="CJ277">
        <v>-9.8677699999999993E-2</v>
      </c>
      <c r="CK277" t="s">
        <v>213</v>
      </c>
      <c r="CL277" t="s">
        <v>213</v>
      </c>
      <c r="CM277" t="s">
        <v>213</v>
      </c>
      <c r="CN277">
        <v>-8.8604240000000001E-2</v>
      </c>
      <c r="CO277">
        <v>-0.1093392</v>
      </c>
      <c r="CP277">
        <v>-7.2037249999999997E-2</v>
      </c>
      <c r="CQ277">
        <v>7.86443E-2</v>
      </c>
      <c r="CR277" t="s">
        <v>213</v>
      </c>
      <c r="CS277">
        <v>-0.17344499999999999</v>
      </c>
      <c r="CT277">
        <v>-6.9785480000000002E-3</v>
      </c>
      <c r="CU277">
        <v>-0.2507856</v>
      </c>
      <c r="CV277">
        <v>-7.0560309999999999E-3</v>
      </c>
      <c r="CW277">
        <v>0.17335410000000001</v>
      </c>
      <c r="CX277">
        <v>-5.063956E-2</v>
      </c>
      <c r="CY277">
        <v>1.1714749999999999E-2</v>
      </c>
      <c r="CZ277">
        <v>2.0610079999999999E-2</v>
      </c>
      <c r="DA277" t="s">
        <v>213</v>
      </c>
      <c r="DB277">
        <v>7.9841839999999997E-2</v>
      </c>
      <c r="DC277">
        <v>0.10954369999999999</v>
      </c>
      <c r="DD277">
        <v>0.31148619999999999</v>
      </c>
      <c r="DE277">
        <v>0.32076199999999999</v>
      </c>
      <c r="DF277">
        <v>0.26505210000000001</v>
      </c>
      <c r="DG277">
        <v>9.7779649999999996E-2</v>
      </c>
      <c r="DH277">
        <v>-0.98999979999999999</v>
      </c>
      <c r="DI277">
        <v>-1.097912</v>
      </c>
      <c r="DJ277">
        <v>-1.366268</v>
      </c>
      <c r="DK277">
        <v>0.2894912</v>
      </c>
      <c r="DL277">
        <v>0.30743789999999999</v>
      </c>
      <c r="DM277">
        <v>0.4021631</v>
      </c>
      <c r="DN277">
        <v>0.62480159999999996</v>
      </c>
      <c r="DO277">
        <v>0.75382280000000002</v>
      </c>
      <c r="DP277">
        <v>0.74423039999999996</v>
      </c>
      <c r="DQ277">
        <v>0.63524879999999995</v>
      </c>
      <c r="DR277">
        <v>0.74241210000000002</v>
      </c>
      <c r="DS277">
        <v>0.61525730000000001</v>
      </c>
      <c r="DT277">
        <v>0.72120329999999999</v>
      </c>
      <c r="DU277">
        <v>0.69793760000000005</v>
      </c>
      <c r="DV277" t="s">
        <v>213</v>
      </c>
      <c r="DW277">
        <v>0.86941000000000002</v>
      </c>
      <c r="DX277">
        <v>1.0226740000000001</v>
      </c>
      <c r="DY277">
        <v>1.044697</v>
      </c>
      <c r="DZ277">
        <v>0.47962700000000003</v>
      </c>
      <c r="EA277">
        <v>3.257314E-2</v>
      </c>
      <c r="EB277">
        <v>-0.32330880000000001</v>
      </c>
      <c r="EC277">
        <v>0.4280098</v>
      </c>
      <c r="ED277">
        <v>-0.4063831</v>
      </c>
      <c r="EE277">
        <v>0.67551159999999999</v>
      </c>
      <c r="EF277">
        <v>0.77620730000000004</v>
      </c>
      <c r="EG277">
        <v>0.82497569999999998</v>
      </c>
      <c r="EH277">
        <v>0.6737398</v>
      </c>
      <c r="EI277">
        <v>0.63903779999999999</v>
      </c>
      <c r="EJ277">
        <v>0.79068380000000005</v>
      </c>
      <c r="EK277">
        <v>0.84092370000000005</v>
      </c>
      <c r="EL277">
        <v>0.95607940000000002</v>
      </c>
      <c r="EM277">
        <v>0.94463540000000001</v>
      </c>
      <c r="EN277" t="s">
        <v>213</v>
      </c>
      <c r="EO277" t="s">
        <v>213</v>
      </c>
      <c r="EP277" t="s">
        <v>213</v>
      </c>
      <c r="EQ277" t="s">
        <v>213</v>
      </c>
      <c r="ER277">
        <v>0.41364909999999999</v>
      </c>
      <c r="ES277" t="s">
        <v>213</v>
      </c>
      <c r="ET277">
        <v>-6.831864E-2</v>
      </c>
      <c r="EU277">
        <v>-4.5138780000000003E-2</v>
      </c>
      <c r="EV277">
        <v>-5.2161399999999997E-2</v>
      </c>
      <c r="EW277">
        <v>-0.3995013</v>
      </c>
      <c r="EX277">
        <v>-0.35516799999999998</v>
      </c>
      <c r="EY277">
        <v>-0.41493289999999999</v>
      </c>
      <c r="EZ277">
        <v>-7.6582650000000002E-2</v>
      </c>
      <c r="FA277">
        <v>0.15437319999999999</v>
      </c>
      <c r="FB277">
        <v>4.853288E-2</v>
      </c>
      <c r="FC277" t="s">
        <v>213</v>
      </c>
      <c r="FD277">
        <v>-0.39135740000000002</v>
      </c>
      <c r="FE277" t="s">
        <v>213</v>
      </c>
      <c r="FF277">
        <v>0.28850579999999998</v>
      </c>
      <c r="FG277">
        <v>-0.24636479999999999</v>
      </c>
      <c r="FH277" t="s">
        <v>213</v>
      </c>
      <c r="FI277" t="s">
        <v>213</v>
      </c>
      <c r="FJ277" t="s">
        <v>213</v>
      </c>
      <c r="FK277" t="s">
        <v>213</v>
      </c>
      <c r="FL277">
        <v>0.38343490000000002</v>
      </c>
      <c r="FM277">
        <v>0.42180119999999999</v>
      </c>
      <c r="FN277">
        <v>0.43815510000000002</v>
      </c>
      <c r="FO277" t="s">
        <v>213</v>
      </c>
      <c r="FP277">
        <v>-2.617421E-2</v>
      </c>
      <c r="FQ277" t="s">
        <v>213</v>
      </c>
      <c r="FR277">
        <v>-0.123866</v>
      </c>
      <c r="FS277">
        <v>-9.6249290000000001E-2</v>
      </c>
      <c r="FT277">
        <v>9.2326130000000006E-2</v>
      </c>
      <c r="FU277" t="s">
        <v>213</v>
      </c>
      <c r="FV277" t="s">
        <v>213</v>
      </c>
      <c r="FW277" t="s">
        <v>213</v>
      </c>
      <c r="FX277">
        <v>-5.4253879999999997E-2</v>
      </c>
      <c r="FY277">
        <v>0.38195089999999998</v>
      </c>
      <c r="FZ277" t="s">
        <v>213</v>
      </c>
      <c r="GA277">
        <v>-0.1013107</v>
      </c>
      <c r="GB277" t="s">
        <v>213</v>
      </c>
      <c r="GC277" t="s">
        <v>213</v>
      </c>
      <c r="GD277">
        <v>-0.39185059999999999</v>
      </c>
      <c r="GE277" t="s">
        <v>213</v>
      </c>
      <c r="GF277" t="s">
        <v>213</v>
      </c>
      <c r="GG277">
        <v>0.31009429999999999</v>
      </c>
      <c r="GH277">
        <v>0.29871720000000002</v>
      </c>
      <c r="GI277">
        <v>-1.505832E-2</v>
      </c>
      <c r="GJ277">
        <v>0.41768309999999997</v>
      </c>
      <c r="GK277">
        <v>0.49732670000000001</v>
      </c>
      <c r="GL277">
        <v>0.53886869999999998</v>
      </c>
      <c r="GM277">
        <v>0.37795899999999999</v>
      </c>
      <c r="GN277">
        <v>0.25550060000000002</v>
      </c>
      <c r="GO277">
        <v>0.34381149999999999</v>
      </c>
      <c r="GP277" t="s">
        <v>213</v>
      </c>
      <c r="GQ277" t="s">
        <v>213</v>
      </c>
      <c r="GR277">
        <v>-1.7016709999999999</v>
      </c>
      <c r="GS277">
        <v>0.68427320000000003</v>
      </c>
      <c r="GT277">
        <v>0.97052819999999995</v>
      </c>
      <c r="GU277">
        <v>0.85590169999999999</v>
      </c>
      <c r="GV277">
        <v>0.93372449999999996</v>
      </c>
      <c r="GW277">
        <v>0.76478139999999994</v>
      </c>
      <c r="GX277">
        <v>0.94679829999999998</v>
      </c>
      <c r="GY277">
        <v>0.65947750000000005</v>
      </c>
      <c r="GZ277">
        <v>0.69009830000000005</v>
      </c>
      <c r="HA277">
        <v>0.65650710000000001</v>
      </c>
      <c r="HB277">
        <v>1.2640400000000001</v>
      </c>
      <c r="HC277">
        <v>1.342268</v>
      </c>
      <c r="HD277">
        <v>1.362169</v>
      </c>
      <c r="HE277">
        <v>0.61389269999999996</v>
      </c>
      <c r="HF277">
        <v>0.52717999999999998</v>
      </c>
      <c r="HG277">
        <v>0.40552650000000001</v>
      </c>
      <c r="HH277">
        <v>0.65013430000000005</v>
      </c>
      <c r="HI277">
        <v>0.63942639999999995</v>
      </c>
      <c r="HJ277">
        <v>0.75134420000000002</v>
      </c>
      <c r="HK277">
        <v>0.77798679999999998</v>
      </c>
      <c r="HL277">
        <v>1.2278610000000001</v>
      </c>
      <c r="HM277">
        <v>1.050119</v>
      </c>
      <c r="HN277">
        <v>1.0523400000000001</v>
      </c>
      <c r="HO277">
        <v>1.3235479999999999</v>
      </c>
      <c r="HP277">
        <v>1.2974950000000001</v>
      </c>
      <c r="HQ277">
        <v>1.287204</v>
      </c>
      <c r="HR277">
        <v>15</v>
      </c>
      <c r="HS277">
        <v>10</v>
      </c>
      <c r="HT277">
        <v>10</v>
      </c>
      <c r="HU277">
        <v>8</v>
      </c>
      <c r="HV277">
        <v>14</v>
      </c>
      <c r="HW277">
        <v>7</v>
      </c>
      <c r="HX277">
        <v>8</v>
      </c>
      <c r="HY277">
        <v>13</v>
      </c>
      <c r="HZ277">
        <v>7</v>
      </c>
      <c r="IA277">
        <v>4</v>
      </c>
      <c r="IB277">
        <v>9</v>
      </c>
      <c r="IC277">
        <v>10</v>
      </c>
      <c r="ID277">
        <v>7</v>
      </c>
      <c r="IE277">
        <v>9</v>
      </c>
      <c r="IF277" s="6">
        <v>65.217391304347828</v>
      </c>
      <c r="IG277" s="6">
        <v>66.666666666666657</v>
      </c>
      <c r="IH277" s="6">
        <v>71.428571428571431</v>
      </c>
      <c r="II277" s="6">
        <v>88.888888888888886</v>
      </c>
      <c r="IJ277" s="6">
        <v>93.333333333333329</v>
      </c>
      <c r="IK277" s="6">
        <v>100</v>
      </c>
      <c r="IL277" s="6">
        <v>100</v>
      </c>
      <c r="IM277" s="6">
        <v>61.904761904761905</v>
      </c>
      <c r="IN277" s="6">
        <v>58.333333333333336</v>
      </c>
      <c r="IO277" s="6">
        <v>44.444444444444443</v>
      </c>
      <c r="IP277" s="6">
        <v>100</v>
      </c>
      <c r="IQ277" s="6">
        <v>83.333333333333343</v>
      </c>
      <c r="IR277" s="6">
        <v>100</v>
      </c>
      <c r="IS277" s="6">
        <v>100</v>
      </c>
      <c r="IU277" s="11">
        <v>0</v>
      </c>
      <c r="IV277" s="11">
        <v>0</v>
      </c>
      <c r="IW277" s="11">
        <v>0</v>
      </c>
      <c r="IX277" s="11">
        <v>0</v>
      </c>
      <c r="IY277" s="11">
        <v>1</v>
      </c>
      <c r="IZ277" s="11">
        <v>1</v>
      </c>
      <c r="JA277" s="11">
        <v>1</v>
      </c>
      <c r="JB277" s="11">
        <v>1</v>
      </c>
    </row>
    <row r="278" spans="1:262" x14ac:dyDescent="0.2">
      <c r="A278" s="4">
        <v>0.96525245036084417</v>
      </c>
      <c r="B278" s="4">
        <v>0.74595812451342325</v>
      </c>
      <c r="C278" s="4">
        <v>1.0762629001852115</v>
      </c>
      <c r="D278" s="4">
        <v>1.8670618236092822</v>
      </c>
      <c r="E278" s="4">
        <v>0.92272351719758472</v>
      </c>
      <c r="F278" s="4">
        <v>0</v>
      </c>
      <c r="G278" s="4">
        <v>0.78950975668844536</v>
      </c>
      <c r="H278" s="4">
        <v>1.1148800663335012</v>
      </c>
      <c r="I278" s="4">
        <v>1.0818967625824494</v>
      </c>
      <c r="J278" s="4">
        <v>1.1347079158786184</v>
      </c>
      <c r="K278" s="4">
        <v>0</v>
      </c>
      <c r="L278" s="4">
        <v>0.97487335039483369</v>
      </c>
      <c r="M278" s="4">
        <v>1.5126663434253902</v>
      </c>
      <c r="N278" s="4">
        <v>1.7721614364577278</v>
      </c>
      <c r="O278" s="4">
        <v>0.77281142796846436</v>
      </c>
      <c r="P278" s="4">
        <v>1.1150066490718236</v>
      </c>
      <c r="Q278" s="4">
        <v>1.934273073237277</v>
      </c>
      <c r="R278" s="4">
        <v>0.95594009303228322</v>
      </c>
      <c r="S278" s="4">
        <v>0</v>
      </c>
      <c r="T278" s="4">
        <v>0.81793084948222594</v>
      </c>
      <c r="U278" s="4">
        <v>1.1550139716472319</v>
      </c>
      <c r="V278" s="4">
        <v>1.1208433215352105</v>
      </c>
      <c r="W278" s="4">
        <v>1.1755555921711736</v>
      </c>
      <c r="X278" s="4">
        <v>0</v>
      </c>
      <c r="Y278" s="4">
        <v>1.0099672370998829</v>
      </c>
      <c r="Z278" s="4">
        <v>1.5671199206589987</v>
      </c>
      <c r="AA278" s="9">
        <v>1.8359564234156915</v>
      </c>
      <c r="AB278" t="s">
        <v>11929</v>
      </c>
      <c r="AC278" s="3" t="s">
        <v>214</v>
      </c>
      <c r="AD278">
        <v>356</v>
      </c>
      <c r="AE278" t="s">
        <v>11923</v>
      </c>
      <c r="AF278" s="48" t="s">
        <v>11925</v>
      </c>
      <c r="AG278" s="7" t="s">
        <v>11924</v>
      </c>
      <c r="AH278" s="22" t="s">
        <v>11926</v>
      </c>
      <c r="AI278" t="s">
        <v>11927</v>
      </c>
      <c r="AJ278">
        <v>4</v>
      </c>
      <c r="AK278" t="s">
        <v>215</v>
      </c>
      <c r="AL278">
        <v>0.79819200000000001</v>
      </c>
      <c r="AM278">
        <v>3.8343699999999998E-4</v>
      </c>
      <c r="AN278">
        <v>77.66</v>
      </c>
      <c r="AO278">
        <v>33.837000000000003</v>
      </c>
      <c r="AP278">
        <v>47.499000000000002</v>
      </c>
      <c r="AQ278">
        <v>-0.28514</v>
      </c>
      <c r="AR278">
        <v>359140000</v>
      </c>
      <c r="AS278" t="s">
        <v>11921</v>
      </c>
      <c r="AT278" t="s">
        <v>11922</v>
      </c>
      <c r="AU278" t="s">
        <v>11923</v>
      </c>
      <c r="AV278" t="s">
        <v>11928</v>
      </c>
      <c r="AW278">
        <v>273152</v>
      </c>
      <c r="AX278">
        <v>4111</v>
      </c>
      <c r="AY278" t="s">
        <v>213</v>
      </c>
      <c r="AZ278" t="s">
        <v>213</v>
      </c>
      <c r="BA278" t="s">
        <v>213</v>
      </c>
      <c r="BB278" t="s">
        <v>213</v>
      </c>
      <c r="BC278" t="s">
        <v>213</v>
      </c>
      <c r="BD278">
        <v>-0.4383243</v>
      </c>
      <c r="BE278">
        <v>0.10814600000000001</v>
      </c>
      <c r="BF278" t="s">
        <v>213</v>
      </c>
      <c r="BG278">
        <v>0.16648930000000001</v>
      </c>
      <c r="BH278" t="s">
        <v>213</v>
      </c>
      <c r="BI278" t="s">
        <v>213</v>
      </c>
      <c r="BJ278" t="s">
        <v>213</v>
      </c>
      <c r="BK278">
        <v>-0.43099700000000002</v>
      </c>
      <c r="BL278">
        <v>-0.26929769999999997</v>
      </c>
      <c r="BM278" t="s">
        <v>213</v>
      </c>
      <c r="BN278" t="s">
        <v>213</v>
      </c>
      <c r="BO278" t="s">
        <v>213</v>
      </c>
      <c r="BP278" t="s">
        <v>213</v>
      </c>
      <c r="BQ278" t="s">
        <v>213</v>
      </c>
      <c r="BR278">
        <v>0.55785300000000004</v>
      </c>
      <c r="BS278" t="s">
        <v>213</v>
      </c>
      <c r="BT278" t="s">
        <v>213</v>
      </c>
      <c r="BU278" t="s">
        <v>213</v>
      </c>
      <c r="BV278" t="s">
        <v>213</v>
      </c>
      <c r="BW278" t="s">
        <v>213</v>
      </c>
      <c r="BX278" t="s">
        <v>213</v>
      </c>
      <c r="BY278" t="s">
        <v>213</v>
      </c>
      <c r="BZ278" t="s">
        <v>213</v>
      </c>
      <c r="CA278" t="s">
        <v>213</v>
      </c>
      <c r="CB278" t="s">
        <v>213</v>
      </c>
      <c r="CC278">
        <v>-0.55360690000000001</v>
      </c>
      <c r="CD278">
        <v>-0.29205999999999999</v>
      </c>
      <c r="CE278" t="s">
        <v>213</v>
      </c>
      <c r="CF278" t="s">
        <v>213</v>
      </c>
      <c r="CG278" t="s">
        <v>213</v>
      </c>
      <c r="CH278" t="s">
        <v>213</v>
      </c>
      <c r="CI278" t="s">
        <v>213</v>
      </c>
      <c r="CJ278" t="s">
        <v>213</v>
      </c>
      <c r="CK278" t="s">
        <v>213</v>
      </c>
      <c r="CL278" t="s">
        <v>213</v>
      </c>
      <c r="CM278" t="s">
        <v>213</v>
      </c>
      <c r="CN278" t="s">
        <v>213</v>
      </c>
      <c r="CO278" t="s">
        <v>213</v>
      </c>
      <c r="CP278" t="s">
        <v>213</v>
      </c>
      <c r="CQ278">
        <v>2.0406259999999999E-2</v>
      </c>
      <c r="CR278">
        <v>0.19165479999999999</v>
      </c>
      <c r="CS278" t="s">
        <v>213</v>
      </c>
      <c r="CT278" t="s">
        <v>213</v>
      </c>
      <c r="CU278" t="s">
        <v>213</v>
      </c>
      <c r="CV278" t="s">
        <v>213</v>
      </c>
      <c r="CW278" t="s">
        <v>213</v>
      </c>
      <c r="CX278" t="s">
        <v>213</v>
      </c>
      <c r="CY278" t="s">
        <v>213</v>
      </c>
      <c r="CZ278" t="s">
        <v>213</v>
      </c>
      <c r="DA278" t="s">
        <v>213</v>
      </c>
      <c r="DB278" t="s">
        <v>213</v>
      </c>
      <c r="DC278">
        <v>1.041744</v>
      </c>
      <c r="DD278" t="s">
        <v>213</v>
      </c>
      <c r="DE278" t="s">
        <v>213</v>
      </c>
      <c r="DF278" t="s">
        <v>213</v>
      </c>
      <c r="DG278">
        <v>0.75979540000000001</v>
      </c>
      <c r="DH278" t="s">
        <v>213</v>
      </c>
      <c r="DI278" t="s">
        <v>213</v>
      </c>
      <c r="DJ278" t="s">
        <v>213</v>
      </c>
      <c r="DK278">
        <v>-0.1862886</v>
      </c>
      <c r="DL278">
        <v>-0.2414444</v>
      </c>
      <c r="DM278" t="s">
        <v>213</v>
      </c>
      <c r="DN278">
        <v>9.8219989999999993E-2</v>
      </c>
      <c r="DO278">
        <v>-8.6474389999999998E-3</v>
      </c>
      <c r="DP278">
        <v>-1.1637959999999999E-2</v>
      </c>
      <c r="DQ278" t="s">
        <v>213</v>
      </c>
      <c r="DR278" t="s">
        <v>213</v>
      </c>
      <c r="DS278" t="s">
        <v>213</v>
      </c>
      <c r="DT278" t="s">
        <v>213</v>
      </c>
      <c r="DU278">
        <v>-0.34637960000000001</v>
      </c>
      <c r="DV278" t="s">
        <v>213</v>
      </c>
      <c r="DW278" t="s">
        <v>213</v>
      </c>
      <c r="DX278" t="s">
        <v>213</v>
      </c>
      <c r="DY278" t="s">
        <v>213</v>
      </c>
      <c r="DZ278" t="s">
        <v>213</v>
      </c>
      <c r="EA278" t="s">
        <v>213</v>
      </c>
      <c r="EB278" t="s">
        <v>213</v>
      </c>
      <c r="EC278" t="s">
        <v>213</v>
      </c>
      <c r="ED278" t="s">
        <v>213</v>
      </c>
      <c r="EE278">
        <v>-0.39502419999999999</v>
      </c>
      <c r="EF278" t="s">
        <v>213</v>
      </c>
      <c r="EG278">
        <v>-0.2869178</v>
      </c>
      <c r="EH278" t="s">
        <v>213</v>
      </c>
      <c r="EI278" t="s">
        <v>213</v>
      </c>
      <c r="EJ278" t="s">
        <v>213</v>
      </c>
      <c r="EK278" t="s">
        <v>213</v>
      </c>
      <c r="EL278" t="s">
        <v>213</v>
      </c>
      <c r="EM278" t="s">
        <v>213</v>
      </c>
      <c r="EN278" t="s">
        <v>213</v>
      </c>
      <c r="EO278" t="s">
        <v>213</v>
      </c>
      <c r="EP278" t="s">
        <v>213</v>
      </c>
      <c r="EQ278">
        <v>0.13024459999999999</v>
      </c>
      <c r="ER278">
        <v>0.14869360000000001</v>
      </c>
      <c r="ES278" t="s">
        <v>213</v>
      </c>
      <c r="ET278" t="s">
        <v>213</v>
      </c>
      <c r="EU278" t="s">
        <v>213</v>
      </c>
      <c r="EV278">
        <v>-6.8487320000000004E-2</v>
      </c>
      <c r="EW278" t="s">
        <v>213</v>
      </c>
      <c r="EX278" t="s">
        <v>213</v>
      </c>
      <c r="EY278" t="s">
        <v>213</v>
      </c>
      <c r="EZ278" t="s">
        <v>213</v>
      </c>
      <c r="FA278" t="s">
        <v>213</v>
      </c>
      <c r="FB278" t="s">
        <v>213</v>
      </c>
      <c r="FC278">
        <v>0.41710320000000001</v>
      </c>
      <c r="FD278" t="s">
        <v>213</v>
      </c>
      <c r="FE278" t="s">
        <v>213</v>
      </c>
      <c r="FF278" t="s">
        <v>213</v>
      </c>
      <c r="FG278" t="s">
        <v>213</v>
      </c>
      <c r="FH278" t="s">
        <v>213</v>
      </c>
      <c r="FI278" t="s">
        <v>213</v>
      </c>
      <c r="FJ278" t="s">
        <v>213</v>
      </c>
      <c r="FK278" t="s">
        <v>213</v>
      </c>
      <c r="FL278">
        <v>7.1513960000000001E-2</v>
      </c>
      <c r="FM278">
        <v>0.23281650000000001</v>
      </c>
      <c r="FN278">
        <v>0.32920300000000002</v>
      </c>
      <c r="FO278" t="s">
        <v>213</v>
      </c>
      <c r="FP278">
        <v>-0.1792821</v>
      </c>
      <c r="FQ278" t="s">
        <v>213</v>
      </c>
      <c r="FR278" t="s">
        <v>213</v>
      </c>
      <c r="FS278" t="s">
        <v>213</v>
      </c>
      <c r="FT278" t="s">
        <v>213</v>
      </c>
      <c r="FU278" t="s">
        <v>213</v>
      </c>
      <c r="FV278" t="s">
        <v>213</v>
      </c>
      <c r="FW278" t="s">
        <v>213</v>
      </c>
      <c r="FX278">
        <v>4.1395229999999998E-2</v>
      </c>
      <c r="FY278">
        <v>0.28018729999999997</v>
      </c>
      <c r="FZ278">
        <v>0.27768100000000001</v>
      </c>
      <c r="GA278">
        <v>0.13002040000000001</v>
      </c>
      <c r="GB278" t="s">
        <v>213</v>
      </c>
      <c r="GC278" t="s">
        <v>213</v>
      </c>
      <c r="GD278" t="s">
        <v>213</v>
      </c>
      <c r="GE278" t="s">
        <v>213</v>
      </c>
      <c r="GF278" t="s">
        <v>213</v>
      </c>
      <c r="GG278" t="s">
        <v>213</v>
      </c>
      <c r="GH278" t="s">
        <v>213</v>
      </c>
      <c r="GI278" t="s">
        <v>213</v>
      </c>
      <c r="GJ278" t="s">
        <v>213</v>
      </c>
      <c r="GK278" t="s">
        <v>213</v>
      </c>
      <c r="GL278" t="s">
        <v>213</v>
      </c>
      <c r="GM278" t="s">
        <v>213</v>
      </c>
      <c r="GN278" t="s">
        <v>213</v>
      </c>
      <c r="GO278" t="s">
        <v>213</v>
      </c>
      <c r="GP278" t="s">
        <v>213</v>
      </c>
      <c r="GQ278" t="s">
        <v>213</v>
      </c>
      <c r="GR278" t="s">
        <v>213</v>
      </c>
      <c r="GS278" t="s">
        <v>213</v>
      </c>
      <c r="GT278" t="s">
        <v>213</v>
      </c>
      <c r="GU278" t="s">
        <v>213</v>
      </c>
      <c r="GV278">
        <v>-3.6713290000000003E-2</v>
      </c>
      <c r="GW278" t="s">
        <v>213</v>
      </c>
      <c r="GX278" t="s">
        <v>213</v>
      </c>
      <c r="GY278" t="s">
        <v>213</v>
      </c>
      <c r="GZ278" t="s">
        <v>213</v>
      </c>
      <c r="HA278" t="s">
        <v>213</v>
      </c>
      <c r="HB278" t="s">
        <v>213</v>
      </c>
      <c r="HC278" t="s">
        <v>213</v>
      </c>
      <c r="HD278" t="s">
        <v>213</v>
      </c>
      <c r="HE278">
        <v>0.59281360000000005</v>
      </c>
      <c r="HF278">
        <v>0.60137399999999996</v>
      </c>
      <c r="HG278" t="s">
        <v>213</v>
      </c>
      <c r="HH278" t="s">
        <v>213</v>
      </c>
      <c r="HI278" t="s">
        <v>213</v>
      </c>
      <c r="HJ278" t="s">
        <v>213</v>
      </c>
      <c r="HK278">
        <v>0.99826579999999998</v>
      </c>
      <c r="HL278" t="s">
        <v>213</v>
      </c>
      <c r="HM278">
        <v>0.77357799999999999</v>
      </c>
      <c r="HN278">
        <v>0.75719669999999994</v>
      </c>
      <c r="HO278">
        <v>0.71543990000000002</v>
      </c>
      <c r="HP278">
        <v>0.87349929999999998</v>
      </c>
      <c r="HQ278">
        <v>0.8350805</v>
      </c>
      <c r="HR278">
        <v>6</v>
      </c>
      <c r="HS278">
        <v>2</v>
      </c>
      <c r="HT278">
        <v>2</v>
      </c>
      <c r="HU278">
        <v>2</v>
      </c>
      <c r="HV278">
        <v>6</v>
      </c>
      <c r="HW278">
        <v>0</v>
      </c>
      <c r="HX278">
        <v>2</v>
      </c>
      <c r="HY278">
        <v>4</v>
      </c>
      <c r="HZ278">
        <v>4</v>
      </c>
      <c r="IA278">
        <v>4</v>
      </c>
      <c r="IB278">
        <v>0</v>
      </c>
      <c r="IC278">
        <v>1</v>
      </c>
      <c r="ID278">
        <v>2</v>
      </c>
      <c r="IE278">
        <v>6</v>
      </c>
      <c r="IF278" s="6">
        <v>26.086956521739129</v>
      </c>
      <c r="IG278" s="6">
        <v>13.333333333333334</v>
      </c>
      <c r="IH278" s="6">
        <v>14.285714285714285</v>
      </c>
      <c r="II278" s="6">
        <v>22.222222222222221</v>
      </c>
      <c r="IJ278" s="6">
        <v>40</v>
      </c>
      <c r="IK278" s="6">
        <v>0</v>
      </c>
      <c r="IL278" s="6">
        <v>25</v>
      </c>
      <c r="IM278" s="6">
        <v>19.047619047619047</v>
      </c>
      <c r="IN278" s="6">
        <v>33.333333333333329</v>
      </c>
      <c r="IO278" s="6">
        <v>44.444444444444443</v>
      </c>
      <c r="IP278" s="6">
        <v>0</v>
      </c>
      <c r="IQ278" s="6">
        <v>8.3333333333333321</v>
      </c>
      <c r="IR278" s="6">
        <v>28.571428571428569</v>
      </c>
      <c r="IS278" s="6">
        <v>66.666666666666657</v>
      </c>
      <c r="IU278" s="11">
        <v>0</v>
      </c>
      <c r="IV278" s="11">
        <v>0</v>
      </c>
      <c r="IW278" s="11">
        <v>0</v>
      </c>
      <c r="IX278" s="11">
        <v>0</v>
      </c>
      <c r="IY278" s="11">
        <v>0</v>
      </c>
      <c r="IZ278" s="11">
        <v>0</v>
      </c>
      <c r="JA278" s="11">
        <v>1</v>
      </c>
      <c r="JB278" s="11">
        <v>1</v>
      </c>
    </row>
    <row r="279" spans="1:262" x14ac:dyDescent="0.2">
      <c r="A279" s="4">
        <v>1.6136273676971029</v>
      </c>
      <c r="B279" s="4">
        <v>0.97978285903543494</v>
      </c>
      <c r="C279" s="4">
        <v>1.1322052233929398</v>
      </c>
      <c r="D279" s="4">
        <v>2.288377258816801</v>
      </c>
      <c r="E279" s="4">
        <v>0.97233450350457307</v>
      </c>
      <c r="F279" s="4">
        <v>1.8938709136753111</v>
      </c>
      <c r="G279" s="4">
        <v>1.8806023597876689</v>
      </c>
      <c r="H279" s="4">
        <v>1.3699286829970698</v>
      </c>
      <c r="I279" s="4">
        <v>0.90504467238196185</v>
      </c>
      <c r="J279" s="4">
        <v>0.93516628854305783</v>
      </c>
      <c r="K279" s="4">
        <v>2.1979129676822535</v>
      </c>
      <c r="L279" s="4">
        <v>0.70813293496719676</v>
      </c>
      <c r="M279" s="4">
        <v>2.4088943430674248</v>
      </c>
      <c r="N279" s="4">
        <v>1.9390500604777554</v>
      </c>
      <c r="O279" s="4">
        <v>0.60719276249865384</v>
      </c>
      <c r="P279" s="4">
        <v>0.70165221912960773</v>
      </c>
      <c r="Q279" s="4">
        <v>1.4181571933070714</v>
      </c>
      <c r="R279" s="4">
        <v>0.60257685446438947</v>
      </c>
      <c r="S279" s="4">
        <v>1.1736730248806819</v>
      </c>
      <c r="T279" s="4">
        <v>1.1654502132494076</v>
      </c>
      <c r="U279" s="4">
        <v>0.84897462104412058</v>
      </c>
      <c r="V279" s="4">
        <v>0.56087588156960999</v>
      </c>
      <c r="W279" s="4">
        <v>0.57954290269486786</v>
      </c>
      <c r="X279" s="4">
        <v>1.3620945031559653</v>
      </c>
      <c r="Y279" s="9">
        <v>0.43884539215383572</v>
      </c>
      <c r="Z279" s="4">
        <v>1.4928442534445183</v>
      </c>
      <c r="AA279" s="4">
        <v>1.2016715254681638</v>
      </c>
      <c r="AB279" t="s">
        <v>9600</v>
      </c>
      <c r="AC279" s="3" t="s">
        <v>214</v>
      </c>
      <c r="AD279">
        <v>91</v>
      </c>
      <c r="AE279" t="s">
        <v>9593</v>
      </c>
      <c r="AF279" s="48" t="s">
        <v>9595</v>
      </c>
      <c r="AG279" s="7" t="s">
        <v>9594</v>
      </c>
      <c r="AH279" s="22" t="s">
        <v>9596</v>
      </c>
      <c r="AI279" t="s">
        <v>9597</v>
      </c>
      <c r="AJ279">
        <v>3</v>
      </c>
      <c r="AK279" t="s">
        <v>215</v>
      </c>
      <c r="AL279">
        <v>0.99998600000000004</v>
      </c>
      <c r="AM279" s="1">
        <v>4.62801E-8</v>
      </c>
      <c r="AN279">
        <v>126.04</v>
      </c>
      <c r="AO279">
        <v>82.802000000000007</v>
      </c>
      <c r="AP279">
        <v>93.179000000000002</v>
      </c>
      <c r="AQ279">
        <v>-0.42009999999999997</v>
      </c>
      <c r="AR279">
        <v>3251500000</v>
      </c>
      <c r="AS279" t="s">
        <v>9593</v>
      </c>
      <c r="AT279">
        <v>91</v>
      </c>
      <c r="AU279" t="s">
        <v>9593</v>
      </c>
      <c r="AV279" t="s">
        <v>9598</v>
      </c>
      <c r="AW279">
        <v>194981</v>
      </c>
      <c r="AX279" t="s">
        <v>9599</v>
      </c>
      <c r="AY279" t="s">
        <v>213</v>
      </c>
      <c r="AZ279">
        <v>0.74950099999999997</v>
      </c>
      <c r="BA279" t="s">
        <v>213</v>
      </c>
      <c r="BB279">
        <v>2.7781520000000001E-2</v>
      </c>
      <c r="BC279">
        <v>-6.5970669999999995E-2</v>
      </c>
      <c r="BD279">
        <v>-1.8435880000000002E-2</v>
      </c>
      <c r="BE279">
        <v>6.1139829999999999E-2</v>
      </c>
      <c r="BF279" t="s">
        <v>213</v>
      </c>
      <c r="BG279">
        <v>-0.1325076</v>
      </c>
      <c r="BH279">
        <v>-0.67411960000000004</v>
      </c>
      <c r="BI279" t="s">
        <v>213</v>
      </c>
      <c r="BJ279">
        <v>-0.55822190000000005</v>
      </c>
      <c r="BK279">
        <v>0.81366159999999998</v>
      </c>
      <c r="BL279">
        <v>0.82411250000000003</v>
      </c>
      <c r="BM279">
        <v>0.79992890000000005</v>
      </c>
      <c r="BN279">
        <v>1.553069</v>
      </c>
      <c r="BO279">
        <v>1.637238</v>
      </c>
      <c r="BP279">
        <v>1.526583</v>
      </c>
      <c r="BQ279">
        <v>1.400598</v>
      </c>
      <c r="BR279">
        <v>1.5187379999999999</v>
      </c>
      <c r="BS279">
        <v>1.422704</v>
      </c>
      <c r="BT279">
        <v>1.0681400000000001</v>
      </c>
      <c r="BU279">
        <v>1.161902</v>
      </c>
      <c r="BV279">
        <v>0.23317969999999999</v>
      </c>
      <c r="BW279">
        <v>0.1915492</v>
      </c>
      <c r="BX279">
        <v>-6.6179119999999994E-2</v>
      </c>
      <c r="BY279">
        <v>-7.0449990000000004E-2</v>
      </c>
      <c r="BZ279">
        <v>0.1340384</v>
      </c>
      <c r="CA279">
        <v>-0.1146471</v>
      </c>
      <c r="CB279">
        <v>-0.16248389999999999</v>
      </c>
      <c r="CC279">
        <v>-0.23445050000000001</v>
      </c>
      <c r="CD279">
        <v>-0.275088</v>
      </c>
      <c r="CE279">
        <v>-0.45752870000000001</v>
      </c>
      <c r="CF279" t="s">
        <v>213</v>
      </c>
      <c r="CG279" t="s">
        <v>213</v>
      </c>
      <c r="CH279">
        <v>0.1843775</v>
      </c>
      <c r="CI279" t="s">
        <v>213</v>
      </c>
      <c r="CJ279">
        <v>0.28409000000000001</v>
      </c>
      <c r="CK279">
        <v>0.59929600000000005</v>
      </c>
      <c r="CL279">
        <v>0.37987579999999999</v>
      </c>
      <c r="CM279">
        <v>0.18557689999999999</v>
      </c>
      <c r="CN279">
        <v>0.32792719999999997</v>
      </c>
      <c r="CO279">
        <v>0.16957929999999999</v>
      </c>
      <c r="CP279">
        <v>0.1751306</v>
      </c>
      <c r="CQ279">
        <v>1.551075E-2</v>
      </c>
      <c r="CR279">
        <v>7.1729150000000005E-2</v>
      </c>
      <c r="CS279">
        <v>-0.21761179999999999</v>
      </c>
      <c r="CT279">
        <v>-0.2153205</v>
      </c>
      <c r="CU279" t="s">
        <v>213</v>
      </c>
      <c r="CV279">
        <v>0.3262544</v>
      </c>
      <c r="CW279">
        <v>0.220832</v>
      </c>
      <c r="CX279">
        <v>0.2899815</v>
      </c>
      <c r="CY279">
        <v>0.91751179999999999</v>
      </c>
      <c r="CZ279">
        <v>0.9361505</v>
      </c>
      <c r="DA279" t="s">
        <v>213</v>
      </c>
      <c r="DB279">
        <v>1.499066</v>
      </c>
      <c r="DC279">
        <v>1.3869290000000001</v>
      </c>
      <c r="DD279">
        <v>1.4033869999999999</v>
      </c>
      <c r="DE279">
        <v>1.1920109999999999</v>
      </c>
      <c r="DF279">
        <v>1.1055120000000001</v>
      </c>
      <c r="DG279">
        <v>1.1140319999999999</v>
      </c>
      <c r="DH279">
        <v>0.16374330000000001</v>
      </c>
      <c r="DI279">
        <v>-0.12714049999999999</v>
      </c>
      <c r="DJ279" t="s">
        <v>213</v>
      </c>
      <c r="DK279">
        <v>-0.44545509999999999</v>
      </c>
      <c r="DL279">
        <v>-0.20089470000000001</v>
      </c>
      <c r="DM279">
        <v>-0.20101069999999999</v>
      </c>
      <c r="DN279">
        <v>-0.1824037</v>
      </c>
      <c r="DO279">
        <v>-7.2467709999999999E-3</v>
      </c>
      <c r="DP279">
        <v>9.4350319999999994E-3</v>
      </c>
      <c r="DQ279" t="s">
        <v>213</v>
      </c>
      <c r="DR279">
        <v>-0.32724360000000002</v>
      </c>
      <c r="DS279">
        <v>-0.39424520000000002</v>
      </c>
      <c r="DT279">
        <v>0.60053299999999998</v>
      </c>
      <c r="DU279">
        <v>0.62622440000000001</v>
      </c>
      <c r="DV279" t="s">
        <v>213</v>
      </c>
      <c r="DW279">
        <v>1.2441789999999999</v>
      </c>
      <c r="DX279">
        <v>1.2957639999999999</v>
      </c>
      <c r="DY279">
        <v>1.2574799999999999</v>
      </c>
      <c r="DZ279">
        <v>1.401991</v>
      </c>
      <c r="EA279">
        <v>1.231951</v>
      </c>
      <c r="EB279">
        <v>-1.087175</v>
      </c>
      <c r="EC279">
        <v>1.1051759999999999</v>
      </c>
      <c r="ED279">
        <v>0.98973409999999995</v>
      </c>
      <c r="EE279">
        <v>0.90522610000000003</v>
      </c>
      <c r="EF279">
        <v>0.85014610000000002</v>
      </c>
      <c r="EG279" t="s">
        <v>213</v>
      </c>
      <c r="EH279" t="s">
        <v>213</v>
      </c>
      <c r="EI279">
        <v>1.1264639999999999</v>
      </c>
      <c r="EJ279">
        <v>1.0929629999999999</v>
      </c>
      <c r="EK279">
        <v>0.85080889999999998</v>
      </c>
      <c r="EL279">
        <v>0.64156089999999999</v>
      </c>
      <c r="EM279">
        <v>0.69831339999999997</v>
      </c>
      <c r="EN279" t="s">
        <v>213</v>
      </c>
      <c r="EO279" t="s">
        <v>213</v>
      </c>
      <c r="EP279" t="s">
        <v>213</v>
      </c>
      <c r="EQ279">
        <v>0.12568869999999999</v>
      </c>
      <c r="ER279">
        <v>0.33165879999999998</v>
      </c>
      <c r="ES279">
        <v>0.26957130000000001</v>
      </c>
      <c r="ET279">
        <v>-0.23338980000000001</v>
      </c>
      <c r="EU279">
        <v>-3.6326089999999998E-2</v>
      </c>
      <c r="EV279">
        <v>5.7862839999999999E-2</v>
      </c>
      <c r="EW279" t="s">
        <v>213</v>
      </c>
      <c r="EX279">
        <v>-0.17831929999999999</v>
      </c>
      <c r="EY279">
        <v>-0.105035</v>
      </c>
      <c r="EZ279">
        <v>1.4974810000000001</v>
      </c>
      <c r="FA279">
        <v>1.580111</v>
      </c>
      <c r="FB279">
        <v>1.464561</v>
      </c>
      <c r="FC279">
        <v>1.475549</v>
      </c>
      <c r="FD279">
        <v>-0.59653440000000002</v>
      </c>
      <c r="FE279">
        <v>0.2419346</v>
      </c>
      <c r="FF279">
        <v>0.91669820000000002</v>
      </c>
      <c r="FG279" t="s">
        <v>213</v>
      </c>
      <c r="FH279" t="s">
        <v>213</v>
      </c>
      <c r="FI279" t="s">
        <v>213</v>
      </c>
      <c r="FJ279">
        <v>-0.85878120000000002</v>
      </c>
      <c r="FK279" t="s">
        <v>213</v>
      </c>
      <c r="FL279">
        <v>-6.7177540000000003E-3</v>
      </c>
      <c r="FM279">
        <v>1.1276329999999999E-2</v>
      </c>
      <c r="FN279">
        <v>0.27797060000000001</v>
      </c>
      <c r="FO279" t="s">
        <v>213</v>
      </c>
      <c r="FP279">
        <v>-0.28603509999999999</v>
      </c>
      <c r="FQ279">
        <v>-0.34425800000000001</v>
      </c>
      <c r="FR279" t="s">
        <v>213</v>
      </c>
      <c r="FS279">
        <v>7.3850040000000006E-2</v>
      </c>
      <c r="FT279">
        <v>-1.881764E-2</v>
      </c>
      <c r="FU279" t="s">
        <v>213</v>
      </c>
      <c r="FV279" t="s">
        <v>213</v>
      </c>
      <c r="FW279" t="s">
        <v>213</v>
      </c>
      <c r="FX279">
        <v>-0.24885170000000001</v>
      </c>
      <c r="FY279" t="s">
        <v>213</v>
      </c>
      <c r="FZ279">
        <v>-1.35365E-2</v>
      </c>
      <c r="GA279">
        <v>-0.26849699999999999</v>
      </c>
      <c r="GB279">
        <v>-0.1204189</v>
      </c>
      <c r="GC279">
        <v>-7.6416970000000001E-2</v>
      </c>
      <c r="GD279">
        <v>-4.0488629999999998E-2</v>
      </c>
      <c r="GE279">
        <v>6.5057829999999997E-2</v>
      </c>
      <c r="GF279">
        <v>-7.0489499999999997E-2</v>
      </c>
      <c r="GG279" t="s">
        <v>213</v>
      </c>
      <c r="GH279">
        <v>0.89789430000000003</v>
      </c>
      <c r="GI279" t="s">
        <v>213</v>
      </c>
      <c r="GJ279">
        <v>1.3334889999999999</v>
      </c>
      <c r="GK279">
        <v>1.218291</v>
      </c>
      <c r="GL279" t="s">
        <v>213</v>
      </c>
      <c r="GM279" t="s">
        <v>213</v>
      </c>
      <c r="GN279">
        <v>1.033679</v>
      </c>
      <c r="GO279">
        <v>1.1973180000000001</v>
      </c>
      <c r="GP279" t="s">
        <v>213</v>
      </c>
      <c r="GQ279" t="s">
        <v>213</v>
      </c>
      <c r="GR279" t="s">
        <v>213</v>
      </c>
      <c r="GS279">
        <v>-0.84631489999999998</v>
      </c>
      <c r="GT279">
        <v>-0.56303329999999996</v>
      </c>
      <c r="GU279">
        <v>-0.64809320000000004</v>
      </c>
      <c r="GV279">
        <v>-0.29856579999999999</v>
      </c>
      <c r="GW279">
        <v>-0.20249519999999999</v>
      </c>
      <c r="GX279">
        <v>-0.24380160000000001</v>
      </c>
      <c r="GY279">
        <v>-0.5315472</v>
      </c>
      <c r="GZ279">
        <v>-0.58792299999999997</v>
      </c>
      <c r="HA279">
        <v>-0.55939669999999997</v>
      </c>
      <c r="HB279">
        <v>1.4374849999999999</v>
      </c>
      <c r="HC279">
        <v>1.2759400000000001</v>
      </c>
      <c r="HD279">
        <v>1.5170079999999999</v>
      </c>
      <c r="HE279">
        <v>1.2630440000000001</v>
      </c>
      <c r="HF279">
        <v>1.3759859999999999</v>
      </c>
      <c r="HG279">
        <v>0.74076370000000002</v>
      </c>
      <c r="HH279" t="s">
        <v>213</v>
      </c>
      <c r="HI279">
        <v>1.195759</v>
      </c>
      <c r="HJ279">
        <v>1.24688</v>
      </c>
      <c r="HK279">
        <v>1.226283</v>
      </c>
      <c r="HL279">
        <v>1.3354269999999999</v>
      </c>
      <c r="HM279">
        <v>1.257873</v>
      </c>
      <c r="HN279">
        <v>1.246272</v>
      </c>
      <c r="HO279">
        <v>0.94268419999999997</v>
      </c>
      <c r="HP279">
        <v>-0.80837780000000004</v>
      </c>
      <c r="HQ279" t="s">
        <v>213</v>
      </c>
      <c r="HR279">
        <v>19</v>
      </c>
      <c r="HS279">
        <v>12</v>
      </c>
      <c r="HT279">
        <v>13</v>
      </c>
      <c r="HU279">
        <v>8</v>
      </c>
      <c r="HV279">
        <v>12</v>
      </c>
      <c r="HW279">
        <v>7</v>
      </c>
      <c r="HX279">
        <v>6</v>
      </c>
      <c r="HY279">
        <v>15</v>
      </c>
      <c r="HZ279">
        <v>8</v>
      </c>
      <c r="IA279">
        <v>8</v>
      </c>
      <c r="IB279">
        <v>5</v>
      </c>
      <c r="IC279">
        <v>9</v>
      </c>
      <c r="ID279">
        <v>6</v>
      </c>
      <c r="IE279">
        <v>8</v>
      </c>
      <c r="IF279" s="6">
        <v>82.608695652173907</v>
      </c>
      <c r="IG279" s="6">
        <v>80</v>
      </c>
      <c r="IH279" s="6">
        <v>92.857142857142861</v>
      </c>
      <c r="II279" s="6">
        <v>88.888888888888886</v>
      </c>
      <c r="IJ279" s="6">
        <v>80</v>
      </c>
      <c r="IK279" s="6">
        <v>100</v>
      </c>
      <c r="IL279" s="6">
        <v>75</v>
      </c>
      <c r="IM279" s="6">
        <v>71.428571428571431</v>
      </c>
      <c r="IN279" s="6">
        <v>66.666666666666657</v>
      </c>
      <c r="IO279" s="6">
        <v>88.888888888888886</v>
      </c>
      <c r="IP279" s="6">
        <v>55.555555555555557</v>
      </c>
      <c r="IQ279" s="6">
        <v>75</v>
      </c>
      <c r="IR279" s="6">
        <v>85.714285714285708</v>
      </c>
      <c r="IS279" s="6">
        <v>88.888888888888886</v>
      </c>
      <c r="IU279" s="11">
        <v>0</v>
      </c>
      <c r="IV279" s="11">
        <v>1</v>
      </c>
      <c r="IW279" s="11">
        <v>0</v>
      </c>
      <c r="IX279" s="11">
        <v>0</v>
      </c>
      <c r="IY279" s="11">
        <v>0</v>
      </c>
      <c r="IZ279" s="11">
        <v>0</v>
      </c>
      <c r="JA279" s="11">
        <v>0</v>
      </c>
      <c r="JB279" s="11">
        <v>0</v>
      </c>
    </row>
    <row r="280" spans="1:262" x14ac:dyDescent="0.2">
      <c r="A280" s="4">
        <v>2.7302138937565337</v>
      </c>
      <c r="B280" s="4">
        <v>2.4813301802797034</v>
      </c>
      <c r="C280" s="4">
        <v>2.7427611645945786</v>
      </c>
      <c r="D280" s="4">
        <v>3.6819275786399426</v>
      </c>
      <c r="E280" s="4">
        <v>2.8409880076818097</v>
      </c>
      <c r="F280" s="4">
        <v>4.0322333812346827</v>
      </c>
      <c r="G280" s="4">
        <v>4.3962585937038972</v>
      </c>
      <c r="H280" s="4">
        <v>3.0854917832056783</v>
      </c>
      <c r="I280" s="4">
        <v>2.7845483306782497</v>
      </c>
      <c r="J280" s="4">
        <v>2.4205335111588306</v>
      </c>
      <c r="K280" s="4">
        <v>3.5575469037074554</v>
      </c>
      <c r="L280" s="4">
        <v>2.7148855184977934</v>
      </c>
      <c r="M280" s="4">
        <v>4.3376685961476307</v>
      </c>
      <c r="N280" s="4">
        <v>4.3922433854999268</v>
      </c>
      <c r="O280" s="4">
        <v>0.9088409468408396</v>
      </c>
      <c r="P280" s="4">
        <v>1.0045957098331153</v>
      </c>
      <c r="Q280" s="4">
        <v>1.3485857599141928</v>
      </c>
      <c r="R280" s="4">
        <v>1.0405734196059124</v>
      </c>
      <c r="S280" s="4">
        <v>1.4768928509431489</v>
      </c>
      <c r="T280" s="9">
        <v>1.6102249731265681</v>
      </c>
      <c r="U280" s="4">
        <v>1.1301282255802727</v>
      </c>
      <c r="V280" s="4">
        <v>1.0199011649035881</v>
      </c>
      <c r="W280" s="4">
        <v>0.88657284936323799</v>
      </c>
      <c r="X280" s="4">
        <v>1.3030286424967914</v>
      </c>
      <c r="Y280" s="4">
        <v>0.99438565040863891</v>
      </c>
      <c r="Z280" s="4">
        <v>1.5887651169261985</v>
      </c>
      <c r="AA280" s="9">
        <v>1.608754316115719</v>
      </c>
      <c r="AB280" t="s">
        <v>3879</v>
      </c>
      <c r="AC280" s="3" t="s">
        <v>214</v>
      </c>
      <c r="AD280">
        <v>342</v>
      </c>
      <c r="AE280" t="s">
        <v>3871</v>
      </c>
      <c r="AF280" s="48" t="s">
        <v>3874</v>
      </c>
      <c r="AG280" s="7" t="s">
        <v>3873</v>
      </c>
      <c r="AH280" s="18" t="s">
        <v>3875</v>
      </c>
      <c r="AI280" t="s">
        <v>3876</v>
      </c>
      <c r="AJ280">
        <v>3</v>
      </c>
      <c r="AK280" t="s">
        <v>215</v>
      </c>
      <c r="AL280">
        <v>1</v>
      </c>
      <c r="AM280" s="1">
        <v>1.39378E-52</v>
      </c>
      <c r="AN280">
        <v>205.87</v>
      </c>
      <c r="AO280">
        <v>170.83</v>
      </c>
      <c r="AP280">
        <v>158.74</v>
      </c>
      <c r="AQ280">
        <v>1.0004999999999999</v>
      </c>
      <c r="AR280">
        <v>12113000000</v>
      </c>
      <c r="AS280" t="s">
        <v>3869</v>
      </c>
      <c r="AT280" t="s">
        <v>3870</v>
      </c>
      <c r="AU280" t="s">
        <v>3872</v>
      </c>
      <c r="AV280" t="s">
        <v>3877</v>
      </c>
      <c r="AW280">
        <v>859826</v>
      </c>
      <c r="AX280" t="s">
        <v>3878</v>
      </c>
      <c r="AY280" t="s">
        <v>213</v>
      </c>
      <c r="AZ280">
        <v>0.2664147</v>
      </c>
      <c r="BA280">
        <v>0.41913440000000002</v>
      </c>
      <c r="BB280" t="s">
        <v>213</v>
      </c>
      <c r="BC280">
        <v>1.4499420000000001</v>
      </c>
      <c r="BD280">
        <v>1.622849</v>
      </c>
      <c r="BE280">
        <v>1.4933099999999999</v>
      </c>
      <c r="BF280">
        <v>1.4497899999999999</v>
      </c>
      <c r="BG280">
        <v>1.4937640000000001</v>
      </c>
      <c r="BH280">
        <v>0.85660769999999997</v>
      </c>
      <c r="BI280">
        <v>0.83911579999999997</v>
      </c>
      <c r="BJ280">
        <v>1.042259</v>
      </c>
      <c r="BK280">
        <v>1.795866</v>
      </c>
      <c r="BL280">
        <v>1.722872</v>
      </c>
      <c r="BM280">
        <v>1.7083520000000001</v>
      </c>
      <c r="BN280">
        <v>1.787242</v>
      </c>
      <c r="BO280">
        <v>1.5904180000000001</v>
      </c>
      <c r="BP280">
        <v>1.8034669999999999</v>
      </c>
      <c r="BQ280">
        <v>1.9363539999999999</v>
      </c>
      <c r="BR280">
        <v>1.8746910000000001</v>
      </c>
      <c r="BS280">
        <v>2.0422069999999999</v>
      </c>
      <c r="BT280">
        <v>1.670293</v>
      </c>
      <c r="BU280">
        <v>1.5643450000000001</v>
      </c>
      <c r="BV280" t="s">
        <v>213</v>
      </c>
      <c r="BW280">
        <v>0.70035530000000001</v>
      </c>
      <c r="BX280">
        <v>0.70136580000000004</v>
      </c>
      <c r="BY280">
        <v>1.3098209999999999</v>
      </c>
      <c r="BZ280">
        <v>1.317383</v>
      </c>
      <c r="CA280">
        <v>1.479994</v>
      </c>
      <c r="CB280">
        <v>1.336171</v>
      </c>
      <c r="CC280">
        <v>1.406075</v>
      </c>
      <c r="CD280">
        <v>1.3098289999999999</v>
      </c>
      <c r="CE280">
        <v>1.3980440000000001</v>
      </c>
      <c r="CF280">
        <v>1.201911</v>
      </c>
      <c r="CG280">
        <v>1.187392</v>
      </c>
      <c r="CH280">
        <v>1.7940370000000001</v>
      </c>
      <c r="CI280">
        <v>1.635472</v>
      </c>
      <c r="CJ280">
        <v>1.577742</v>
      </c>
      <c r="CK280" t="s">
        <v>213</v>
      </c>
      <c r="CL280" t="s">
        <v>213</v>
      </c>
      <c r="CM280" t="s">
        <v>213</v>
      </c>
      <c r="CN280">
        <v>1.4648300000000001</v>
      </c>
      <c r="CO280">
        <v>1.670253</v>
      </c>
      <c r="CP280">
        <v>1.5198430000000001</v>
      </c>
      <c r="CQ280">
        <v>1.39219</v>
      </c>
      <c r="CR280">
        <v>1.3314809999999999</v>
      </c>
      <c r="CS280">
        <v>1.2517860000000001</v>
      </c>
      <c r="CT280">
        <v>1.141154</v>
      </c>
      <c r="CU280">
        <v>1.324738</v>
      </c>
      <c r="CV280">
        <v>1.671667</v>
      </c>
      <c r="CW280">
        <v>1.6636200000000001</v>
      </c>
      <c r="CX280">
        <v>1.580357</v>
      </c>
      <c r="CY280">
        <v>1.8608290000000001</v>
      </c>
      <c r="CZ280">
        <v>1.797741</v>
      </c>
      <c r="DA280">
        <v>1.750129</v>
      </c>
      <c r="DB280">
        <v>1.851251</v>
      </c>
      <c r="DC280">
        <v>1.897678</v>
      </c>
      <c r="DD280">
        <v>1.879848</v>
      </c>
      <c r="DE280">
        <v>2.007609</v>
      </c>
      <c r="DF280">
        <v>1.998605</v>
      </c>
      <c r="DG280" t="s">
        <v>213</v>
      </c>
      <c r="DH280" t="s">
        <v>213</v>
      </c>
      <c r="DI280" t="s">
        <v>213</v>
      </c>
      <c r="DJ280">
        <v>0.66523889999999997</v>
      </c>
      <c r="DK280">
        <v>1.586395</v>
      </c>
      <c r="DL280">
        <v>1.450842</v>
      </c>
      <c r="DM280">
        <v>1.3447089999999999</v>
      </c>
      <c r="DN280">
        <v>1.2054149999999999</v>
      </c>
      <c r="DO280">
        <v>1.3690260000000001</v>
      </c>
      <c r="DP280">
        <v>1.345961</v>
      </c>
      <c r="DQ280">
        <v>1.66428</v>
      </c>
      <c r="DR280">
        <v>1.670088</v>
      </c>
      <c r="DS280">
        <v>1.6959390000000001</v>
      </c>
      <c r="DT280">
        <v>2.0591979999999999</v>
      </c>
      <c r="DU280">
        <v>2.0196209999999999</v>
      </c>
      <c r="DV280" t="s">
        <v>213</v>
      </c>
      <c r="DW280">
        <v>1.986775</v>
      </c>
      <c r="DX280">
        <v>1.8328230000000001</v>
      </c>
      <c r="DY280">
        <v>2.0400800000000001</v>
      </c>
      <c r="DZ280">
        <v>2.1693929999999999</v>
      </c>
      <c r="EA280">
        <v>2.1222180000000002</v>
      </c>
      <c r="EB280">
        <v>2.0636779999999999</v>
      </c>
      <c r="EC280">
        <v>1.8660870000000001</v>
      </c>
      <c r="ED280">
        <v>1.872352</v>
      </c>
      <c r="EE280">
        <v>2.0677910000000002</v>
      </c>
      <c r="EF280">
        <v>2.1743860000000002</v>
      </c>
      <c r="EG280">
        <v>2.1268639999999999</v>
      </c>
      <c r="EH280">
        <v>2.086849</v>
      </c>
      <c r="EI280">
        <v>2.0567630000000001</v>
      </c>
      <c r="EJ280">
        <v>2.1167889999999998</v>
      </c>
      <c r="EK280">
        <v>2.234648</v>
      </c>
      <c r="EL280">
        <v>2.2261199999999999</v>
      </c>
      <c r="EM280">
        <v>2.266807</v>
      </c>
      <c r="EN280" t="s">
        <v>213</v>
      </c>
      <c r="EO280" t="s">
        <v>213</v>
      </c>
      <c r="EP280">
        <v>0.23668459999999999</v>
      </c>
      <c r="EQ280">
        <v>1.618374</v>
      </c>
      <c r="ER280">
        <v>1.6870719999999999</v>
      </c>
      <c r="ES280">
        <v>1.5510079999999999</v>
      </c>
      <c r="ET280">
        <v>1.5757829999999999</v>
      </c>
      <c r="EU280">
        <v>1.51362</v>
      </c>
      <c r="EV280">
        <v>1.4344520000000001</v>
      </c>
      <c r="EW280">
        <v>1.4056580000000001</v>
      </c>
      <c r="EX280">
        <v>1.465978</v>
      </c>
      <c r="EY280">
        <v>1.414838</v>
      </c>
      <c r="EZ280">
        <v>1.8312459999999999</v>
      </c>
      <c r="FA280">
        <v>1.6967859999999999</v>
      </c>
      <c r="FB280">
        <v>1.8845350000000001</v>
      </c>
      <c r="FC280">
        <v>1.9992019999999999</v>
      </c>
      <c r="FD280">
        <v>2.0522100000000001</v>
      </c>
      <c r="FE280">
        <v>1.7500100000000001</v>
      </c>
      <c r="FF280">
        <v>1.940866</v>
      </c>
      <c r="FG280">
        <v>1.9008430000000001</v>
      </c>
      <c r="FH280">
        <v>1.925343</v>
      </c>
      <c r="FI280" t="s">
        <v>213</v>
      </c>
      <c r="FJ280" t="s">
        <v>213</v>
      </c>
      <c r="FK280" t="s">
        <v>213</v>
      </c>
      <c r="FL280">
        <v>1.6237980000000001</v>
      </c>
      <c r="FM280">
        <v>1.580109</v>
      </c>
      <c r="FN280">
        <v>1.558009</v>
      </c>
      <c r="FO280">
        <v>1.378722</v>
      </c>
      <c r="FP280">
        <v>1.383065</v>
      </c>
      <c r="FQ280">
        <v>1.385753</v>
      </c>
      <c r="FR280">
        <v>1.4175249999999999</v>
      </c>
      <c r="FS280">
        <v>1.495913</v>
      </c>
      <c r="FT280">
        <v>1.4740960000000001</v>
      </c>
      <c r="FU280" t="s">
        <v>213</v>
      </c>
      <c r="FV280">
        <v>7.790561E-2</v>
      </c>
      <c r="FW280" t="s">
        <v>213</v>
      </c>
      <c r="FX280">
        <v>1.2619309999999999</v>
      </c>
      <c r="FY280">
        <v>1.610957</v>
      </c>
      <c r="FZ280">
        <v>1.4426620000000001</v>
      </c>
      <c r="GA280" t="s">
        <v>213</v>
      </c>
      <c r="GB280">
        <v>1.401205</v>
      </c>
      <c r="GC280">
        <v>1.427184</v>
      </c>
      <c r="GD280">
        <v>1.4983789999999999</v>
      </c>
      <c r="GE280">
        <v>1.4080710000000001</v>
      </c>
      <c r="GF280">
        <v>1.349631</v>
      </c>
      <c r="GG280">
        <v>1.782592</v>
      </c>
      <c r="GH280">
        <v>1.6800569999999999</v>
      </c>
      <c r="GI280">
        <v>1.698858</v>
      </c>
      <c r="GJ280">
        <v>1.848271</v>
      </c>
      <c r="GK280">
        <v>1.8731169999999999</v>
      </c>
      <c r="GL280">
        <v>1.7762070000000001</v>
      </c>
      <c r="GM280">
        <v>1.91849</v>
      </c>
      <c r="GN280">
        <v>1.990191</v>
      </c>
      <c r="GO280">
        <v>1.9101619999999999</v>
      </c>
      <c r="GP280">
        <v>0.28788910000000001</v>
      </c>
      <c r="GQ280" t="s">
        <v>213</v>
      </c>
      <c r="GR280">
        <v>0.2480919</v>
      </c>
      <c r="GS280">
        <v>1.726791</v>
      </c>
      <c r="GT280">
        <v>1.7310540000000001</v>
      </c>
      <c r="GU280">
        <v>1.7601100000000001</v>
      </c>
      <c r="GV280">
        <v>1.710102</v>
      </c>
      <c r="GW280">
        <v>1.7305269999999999</v>
      </c>
      <c r="GX280">
        <v>1.6034870000000001</v>
      </c>
      <c r="GY280">
        <v>1.749671</v>
      </c>
      <c r="GZ280">
        <v>1.662301</v>
      </c>
      <c r="HA280">
        <v>1.6397809999999999</v>
      </c>
      <c r="HB280">
        <v>2.228599</v>
      </c>
      <c r="HC280">
        <v>2.1968260000000002</v>
      </c>
      <c r="HD280">
        <v>2.088193</v>
      </c>
      <c r="HE280" t="s">
        <v>213</v>
      </c>
      <c r="HF280">
        <v>2.1329859999999998</v>
      </c>
      <c r="HG280">
        <v>2.0645359999999999</v>
      </c>
      <c r="HH280">
        <v>1.9903789999999999</v>
      </c>
      <c r="HI280">
        <v>2.0873029999999999</v>
      </c>
      <c r="HJ280">
        <v>2.0680510000000001</v>
      </c>
      <c r="HK280">
        <v>2.2088839999999998</v>
      </c>
      <c r="HL280">
        <v>2.1350950000000002</v>
      </c>
      <c r="HM280">
        <v>2.171754</v>
      </c>
      <c r="HN280">
        <v>2.263855</v>
      </c>
      <c r="HO280">
        <v>2.0965389999999999</v>
      </c>
      <c r="HP280">
        <v>2.0509219999999999</v>
      </c>
      <c r="HQ280">
        <v>2.1322190000000001</v>
      </c>
      <c r="HR280">
        <v>21</v>
      </c>
      <c r="HS280">
        <v>14</v>
      </c>
      <c r="HT280">
        <v>11</v>
      </c>
      <c r="HU280">
        <v>8</v>
      </c>
      <c r="HV280">
        <v>12</v>
      </c>
      <c r="HW280">
        <v>7</v>
      </c>
      <c r="HX280">
        <v>8</v>
      </c>
      <c r="HY280">
        <v>19</v>
      </c>
      <c r="HZ280">
        <v>9</v>
      </c>
      <c r="IA280">
        <v>9</v>
      </c>
      <c r="IB280">
        <v>9</v>
      </c>
      <c r="IC280">
        <v>11</v>
      </c>
      <c r="ID280">
        <v>6</v>
      </c>
      <c r="IE280">
        <v>9</v>
      </c>
      <c r="IF280" s="6">
        <v>91.304347826086953</v>
      </c>
      <c r="IG280" s="6">
        <v>93.333333333333329</v>
      </c>
      <c r="IH280" s="6">
        <v>78.571428571428569</v>
      </c>
      <c r="II280" s="6">
        <v>88.888888888888886</v>
      </c>
      <c r="IJ280" s="6">
        <v>80</v>
      </c>
      <c r="IK280" s="6">
        <v>100</v>
      </c>
      <c r="IL280" s="6">
        <v>100</v>
      </c>
      <c r="IM280" s="6">
        <v>90.476190476190482</v>
      </c>
      <c r="IN280" s="6">
        <v>75</v>
      </c>
      <c r="IO280" s="6">
        <v>100</v>
      </c>
      <c r="IP280" s="6">
        <v>100</v>
      </c>
      <c r="IQ280" s="6">
        <v>91.666666666666657</v>
      </c>
      <c r="IR280" s="6">
        <v>85.714285714285708</v>
      </c>
      <c r="IS280" s="6">
        <v>100</v>
      </c>
      <c r="IU280" s="11">
        <v>0</v>
      </c>
      <c r="IV280" s="11">
        <v>0</v>
      </c>
      <c r="IW280" s="11">
        <v>0</v>
      </c>
      <c r="IX280" s="11">
        <v>0</v>
      </c>
      <c r="IY280" s="11">
        <v>1</v>
      </c>
      <c r="IZ280" s="11">
        <v>0</v>
      </c>
      <c r="JA280" s="11">
        <v>1</v>
      </c>
      <c r="JB280" s="11">
        <v>1</v>
      </c>
    </row>
    <row r="281" spans="1:262" x14ac:dyDescent="0.2">
      <c r="A281" s="4">
        <v>0.97750514430019875</v>
      </c>
      <c r="B281" s="4">
        <v>1.0713949680681445</v>
      </c>
      <c r="C281" s="4">
        <v>1.1205257996270312</v>
      </c>
      <c r="D281" s="4">
        <v>0.80436180794151768</v>
      </c>
      <c r="E281" s="4">
        <v>1.2582348312845448</v>
      </c>
      <c r="F281" s="4">
        <v>1.1828757171568003</v>
      </c>
      <c r="G281" s="4">
        <v>0.93307284599626861</v>
      </c>
      <c r="H281" s="4">
        <v>1.0601827378119315</v>
      </c>
      <c r="I281" s="4">
        <v>1.4651946250068701</v>
      </c>
      <c r="J281" s="4">
        <v>1.4657896237054799</v>
      </c>
      <c r="K281" s="4">
        <v>0.91224642679588386</v>
      </c>
      <c r="L281" s="4">
        <v>1.864890104223724</v>
      </c>
      <c r="M281" s="4">
        <v>1.3441130456160566</v>
      </c>
      <c r="N281" s="4">
        <v>1.0581652311273548</v>
      </c>
      <c r="O281" s="4">
        <v>1.0960504651207355</v>
      </c>
      <c r="P281" s="4">
        <v>1.1463119208740551</v>
      </c>
      <c r="Q281" s="4">
        <v>0.82287219932470501</v>
      </c>
      <c r="R281" s="4">
        <v>1.2871899842382128</v>
      </c>
      <c r="S281" s="4">
        <v>1.2100966670652433</v>
      </c>
      <c r="T281" s="4">
        <v>0.95454520258740994</v>
      </c>
      <c r="U281" s="4">
        <v>1.084580213202788</v>
      </c>
      <c r="V281" s="4">
        <v>1.4989124441445378</v>
      </c>
      <c r="W281" s="4">
        <v>1.4995211352620008</v>
      </c>
      <c r="X281" s="4">
        <v>0.93323951501960234</v>
      </c>
      <c r="Y281" s="9">
        <v>1.9078059231686284</v>
      </c>
      <c r="Z281" s="4">
        <v>1.3750444726081872</v>
      </c>
      <c r="AA281" s="4">
        <v>1.0825162786073121</v>
      </c>
      <c r="AB281" t="s">
        <v>10112</v>
      </c>
      <c r="AC281" s="3" t="s">
        <v>214</v>
      </c>
      <c r="AD281">
        <v>41</v>
      </c>
      <c r="AE281" t="s">
        <v>10106</v>
      </c>
      <c r="AF281" s="48" t="s">
        <v>10108</v>
      </c>
      <c r="AG281" s="7" t="s">
        <v>10107</v>
      </c>
      <c r="AH281" s="22" t="s">
        <v>10109</v>
      </c>
      <c r="AI281" t="s">
        <v>10110</v>
      </c>
      <c r="AJ281">
        <v>2</v>
      </c>
      <c r="AK281" t="s">
        <v>215</v>
      </c>
      <c r="AL281">
        <v>0.99996300000000005</v>
      </c>
      <c r="AM281" s="1">
        <v>2.4311799999999999E-43</v>
      </c>
      <c r="AN281">
        <v>210.07</v>
      </c>
      <c r="AO281">
        <v>114.64</v>
      </c>
      <c r="AP281">
        <v>191.07</v>
      </c>
      <c r="AQ281">
        <v>-1.1281000000000001</v>
      </c>
      <c r="AR281">
        <v>518460000</v>
      </c>
      <c r="AS281" t="s">
        <v>10104</v>
      </c>
      <c r="AT281" t="s">
        <v>10105</v>
      </c>
      <c r="AU281" t="s">
        <v>10106</v>
      </c>
      <c r="AV281" t="s">
        <v>10111</v>
      </c>
      <c r="AW281">
        <v>182063</v>
      </c>
      <c r="AX281">
        <v>2624</v>
      </c>
      <c r="AY281" t="s">
        <v>213</v>
      </c>
      <c r="AZ281" t="s">
        <v>213</v>
      </c>
      <c r="BA281" t="s">
        <v>213</v>
      </c>
      <c r="BB281" t="s">
        <v>213</v>
      </c>
      <c r="BC281">
        <v>0.27595360000000002</v>
      </c>
      <c r="BD281">
        <v>0.3226193</v>
      </c>
      <c r="BE281">
        <v>0.1407487</v>
      </c>
      <c r="BF281">
        <v>0.18775849999999999</v>
      </c>
      <c r="BG281" t="s">
        <v>213</v>
      </c>
      <c r="BH281" t="s">
        <v>213</v>
      </c>
      <c r="BI281" t="s">
        <v>213</v>
      </c>
      <c r="BJ281" t="s">
        <v>213</v>
      </c>
      <c r="BK281" t="s">
        <v>213</v>
      </c>
      <c r="BL281">
        <v>-0.70126909999999998</v>
      </c>
      <c r="BM281">
        <v>-0.42275380000000001</v>
      </c>
      <c r="BN281" t="s">
        <v>213</v>
      </c>
      <c r="BO281" t="s">
        <v>213</v>
      </c>
      <c r="BP281" t="s">
        <v>213</v>
      </c>
      <c r="BQ281" t="s">
        <v>213</v>
      </c>
      <c r="BR281" t="s">
        <v>213</v>
      </c>
      <c r="BS281" t="s">
        <v>213</v>
      </c>
      <c r="BT281" t="s">
        <v>213</v>
      </c>
      <c r="BU281" t="s">
        <v>213</v>
      </c>
      <c r="BV281" t="s">
        <v>213</v>
      </c>
      <c r="BW281" t="s">
        <v>213</v>
      </c>
      <c r="BX281">
        <v>-1.158863E-3</v>
      </c>
      <c r="BY281">
        <v>0.47533989999999998</v>
      </c>
      <c r="BZ281" t="s">
        <v>213</v>
      </c>
      <c r="CA281">
        <v>0.33943950000000001</v>
      </c>
      <c r="CB281">
        <v>8.6238289999999995E-2</v>
      </c>
      <c r="CC281" t="s">
        <v>213</v>
      </c>
      <c r="CD281" t="s">
        <v>213</v>
      </c>
      <c r="CE281" t="s">
        <v>213</v>
      </c>
      <c r="CF281" t="s">
        <v>213</v>
      </c>
      <c r="CG281" t="s">
        <v>213</v>
      </c>
      <c r="CH281" t="s">
        <v>213</v>
      </c>
      <c r="CI281" t="s">
        <v>213</v>
      </c>
      <c r="CJ281">
        <v>-0.40240670000000001</v>
      </c>
      <c r="CK281">
        <v>-0.14355399999999999</v>
      </c>
      <c r="CL281">
        <v>-0.26323570000000002</v>
      </c>
      <c r="CM281" t="s">
        <v>213</v>
      </c>
      <c r="CN281">
        <v>0.57109580000000004</v>
      </c>
      <c r="CO281">
        <v>0.55484219999999995</v>
      </c>
      <c r="CP281">
        <v>0.6426231</v>
      </c>
      <c r="CQ281">
        <v>0.43421270000000001</v>
      </c>
      <c r="CR281">
        <v>0.47281109999999998</v>
      </c>
      <c r="CS281">
        <v>-0.27910689999999999</v>
      </c>
      <c r="CT281" t="s">
        <v>213</v>
      </c>
      <c r="CU281" t="s">
        <v>213</v>
      </c>
      <c r="CV281" t="s">
        <v>213</v>
      </c>
      <c r="CW281" t="s">
        <v>213</v>
      </c>
      <c r="CX281">
        <v>-0.51210549999999999</v>
      </c>
      <c r="CY281" t="s">
        <v>213</v>
      </c>
      <c r="CZ281">
        <v>-0.7190704</v>
      </c>
      <c r="DA281" t="s">
        <v>213</v>
      </c>
      <c r="DB281" t="s">
        <v>213</v>
      </c>
      <c r="DC281">
        <v>-8.9560349999999997E-2</v>
      </c>
      <c r="DD281">
        <v>-0.12611810000000001</v>
      </c>
      <c r="DE281">
        <v>-0.32158520000000002</v>
      </c>
      <c r="DF281" t="s">
        <v>213</v>
      </c>
      <c r="DG281" t="s">
        <v>213</v>
      </c>
      <c r="DH281">
        <v>-0.1017974</v>
      </c>
      <c r="DI281" t="s">
        <v>213</v>
      </c>
      <c r="DJ281">
        <v>-7.7585440000000006E-2</v>
      </c>
      <c r="DK281">
        <v>0.75508419999999998</v>
      </c>
      <c r="DL281">
        <v>0.70490370000000002</v>
      </c>
      <c r="DM281">
        <v>0.7499557</v>
      </c>
      <c r="DN281">
        <v>0.75449889999999997</v>
      </c>
      <c r="DO281" t="s">
        <v>213</v>
      </c>
      <c r="DP281">
        <v>0.66973439999999995</v>
      </c>
      <c r="DQ281" t="s">
        <v>213</v>
      </c>
      <c r="DR281">
        <v>0.1034865</v>
      </c>
      <c r="DS281">
        <v>5.2077070000000003E-2</v>
      </c>
      <c r="DT281" t="s">
        <v>213</v>
      </c>
      <c r="DU281">
        <v>5.0511060000000003E-2</v>
      </c>
      <c r="DV281">
        <v>-1.5455429999999999E-2</v>
      </c>
      <c r="DW281">
        <v>0.18425810000000001</v>
      </c>
      <c r="DX281">
        <v>0.17107839999999999</v>
      </c>
      <c r="DY281">
        <v>0.30486960000000002</v>
      </c>
      <c r="DZ281">
        <v>0.32741189999999998</v>
      </c>
      <c r="EA281">
        <v>0.2238745</v>
      </c>
      <c r="EB281" t="s">
        <v>213</v>
      </c>
      <c r="EC281" t="s">
        <v>213</v>
      </c>
      <c r="ED281" t="s">
        <v>213</v>
      </c>
      <c r="EE281">
        <v>-5.6414369999999998E-2</v>
      </c>
      <c r="EF281" t="s">
        <v>213</v>
      </c>
      <c r="EG281" t="s">
        <v>213</v>
      </c>
      <c r="EH281" t="s">
        <v>213</v>
      </c>
      <c r="EI281" t="s">
        <v>213</v>
      </c>
      <c r="EJ281">
        <v>-0.25405509999999998</v>
      </c>
      <c r="EK281">
        <v>1.065434E-2</v>
      </c>
      <c r="EL281" t="s">
        <v>213</v>
      </c>
      <c r="EM281">
        <v>0.2125811</v>
      </c>
      <c r="EN281">
        <v>0.50207939999999995</v>
      </c>
      <c r="EO281" t="s">
        <v>213</v>
      </c>
      <c r="EP281">
        <v>0.42587130000000001</v>
      </c>
      <c r="EQ281">
        <v>0.52743300000000004</v>
      </c>
      <c r="ER281">
        <v>0.29201640000000001</v>
      </c>
      <c r="ES281">
        <v>0.50869949999999997</v>
      </c>
      <c r="ET281" t="s">
        <v>213</v>
      </c>
      <c r="EU281">
        <v>-0.19072420000000001</v>
      </c>
      <c r="EV281" t="s">
        <v>213</v>
      </c>
      <c r="EW281" t="s">
        <v>213</v>
      </c>
      <c r="EX281">
        <v>-0.45708939999999998</v>
      </c>
      <c r="EY281" t="s">
        <v>213</v>
      </c>
      <c r="EZ281" t="s">
        <v>213</v>
      </c>
      <c r="FA281">
        <v>-0.46051589999999998</v>
      </c>
      <c r="FB281">
        <v>-0.38895350000000001</v>
      </c>
      <c r="FC281" t="s">
        <v>213</v>
      </c>
      <c r="FD281" t="s">
        <v>213</v>
      </c>
      <c r="FE281" t="s">
        <v>213</v>
      </c>
      <c r="FF281" t="s">
        <v>213</v>
      </c>
      <c r="FG281" t="s">
        <v>213</v>
      </c>
      <c r="FH281" t="s">
        <v>213</v>
      </c>
      <c r="FI281" t="s">
        <v>213</v>
      </c>
      <c r="FJ281" t="s">
        <v>213</v>
      </c>
      <c r="FK281" t="s">
        <v>213</v>
      </c>
      <c r="FL281">
        <v>0.73454050000000004</v>
      </c>
      <c r="FM281">
        <v>0.72072760000000002</v>
      </c>
      <c r="FN281">
        <v>0.64266369999999995</v>
      </c>
      <c r="FO281">
        <v>0.77203339999999998</v>
      </c>
      <c r="FP281">
        <v>0.42548170000000002</v>
      </c>
      <c r="FQ281">
        <v>0.57107940000000001</v>
      </c>
      <c r="FR281">
        <v>-8.8801039999999998E-3</v>
      </c>
      <c r="FS281" t="s">
        <v>213</v>
      </c>
      <c r="FT281" t="s">
        <v>213</v>
      </c>
      <c r="FU281">
        <v>0.55761550000000004</v>
      </c>
      <c r="FV281" t="s">
        <v>213</v>
      </c>
      <c r="FW281">
        <v>0.4300274</v>
      </c>
      <c r="FX281">
        <v>1.285101</v>
      </c>
      <c r="FY281">
        <v>0.57175900000000002</v>
      </c>
      <c r="FZ281">
        <v>0.67827579999999998</v>
      </c>
      <c r="GA281">
        <v>0.45145410000000002</v>
      </c>
      <c r="GB281">
        <v>0.47909269999999998</v>
      </c>
      <c r="GC281">
        <v>0.41838500000000001</v>
      </c>
      <c r="GD281" t="s">
        <v>213</v>
      </c>
      <c r="GE281" t="s">
        <v>213</v>
      </c>
      <c r="GF281">
        <v>9.3392009999999998E-2</v>
      </c>
      <c r="GG281" t="s">
        <v>213</v>
      </c>
      <c r="GH281">
        <v>-0.445884</v>
      </c>
      <c r="GI281">
        <v>-0.42825609999999997</v>
      </c>
      <c r="GJ281">
        <v>0.12578</v>
      </c>
      <c r="GK281">
        <v>-3.6555169999999998E-2</v>
      </c>
      <c r="GL281">
        <v>-1.0506400000000001E-2</v>
      </c>
      <c r="GM281">
        <v>-3.8287420000000003E-2</v>
      </c>
      <c r="GN281" t="s">
        <v>213</v>
      </c>
      <c r="GO281">
        <v>-9.3822409999999995E-2</v>
      </c>
      <c r="GP281">
        <v>0.88931950000000004</v>
      </c>
      <c r="GQ281">
        <v>1.0376019999999999</v>
      </c>
      <c r="GR281">
        <v>0.70291479999999995</v>
      </c>
      <c r="GS281">
        <v>1.331043</v>
      </c>
      <c r="GT281">
        <v>1.2214910000000001</v>
      </c>
      <c r="GU281">
        <v>1.2492449999999999</v>
      </c>
      <c r="GV281">
        <v>1.005225</v>
      </c>
      <c r="GW281">
        <v>0.92620139999999995</v>
      </c>
      <c r="GX281">
        <v>0.86423269999999996</v>
      </c>
      <c r="GY281">
        <v>0.49769849999999999</v>
      </c>
      <c r="GZ281">
        <v>0.51447540000000003</v>
      </c>
      <c r="HA281">
        <v>0.54963910000000005</v>
      </c>
      <c r="HB281">
        <v>0.38176260000000001</v>
      </c>
      <c r="HC281">
        <v>0.52276270000000002</v>
      </c>
      <c r="HD281">
        <v>0.50084079999999997</v>
      </c>
      <c r="HE281">
        <v>0.3416014</v>
      </c>
      <c r="HF281">
        <v>0.38630490000000001</v>
      </c>
      <c r="HG281" t="s">
        <v>213</v>
      </c>
      <c r="HH281" t="s">
        <v>213</v>
      </c>
      <c r="HI281">
        <v>-0.36712539999999999</v>
      </c>
      <c r="HJ281" t="s">
        <v>213</v>
      </c>
      <c r="HK281" t="s">
        <v>213</v>
      </c>
      <c r="HL281">
        <v>4.9795039999999999E-2</v>
      </c>
      <c r="HM281">
        <v>-4.758337E-2</v>
      </c>
      <c r="HN281">
        <v>-3.0191829999999999E-2</v>
      </c>
      <c r="HO281">
        <v>0.2209332</v>
      </c>
      <c r="HP281">
        <v>0.3246772</v>
      </c>
      <c r="HQ281">
        <v>0.42044959999999998</v>
      </c>
      <c r="HR281">
        <v>6</v>
      </c>
      <c r="HS281">
        <v>5</v>
      </c>
      <c r="HT281">
        <v>9</v>
      </c>
      <c r="HU281">
        <v>4</v>
      </c>
      <c r="HV281">
        <v>11</v>
      </c>
      <c r="HW281">
        <v>5</v>
      </c>
      <c r="HX281">
        <v>3</v>
      </c>
      <c r="HY281">
        <v>9</v>
      </c>
      <c r="HZ281">
        <v>7</v>
      </c>
      <c r="IA281">
        <v>9</v>
      </c>
      <c r="IB281">
        <v>7</v>
      </c>
      <c r="IC281">
        <v>12</v>
      </c>
      <c r="ID281">
        <v>5</v>
      </c>
      <c r="IE281">
        <v>7</v>
      </c>
      <c r="IF281" s="6">
        <v>26.086956521739129</v>
      </c>
      <c r="IG281" s="6">
        <v>33.333333333333329</v>
      </c>
      <c r="IH281" s="6">
        <v>64.285714285714292</v>
      </c>
      <c r="II281" s="6">
        <v>44.444444444444443</v>
      </c>
      <c r="IJ281" s="6">
        <v>73.333333333333329</v>
      </c>
      <c r="IK281" s="6">
        <v>71.428571428571431</v>
      </c>
      <c r="IL281" s="6">
        <v>37.5</v>
      </c>
      <c r="IM281" s="6">
        <v>42.857142857142854</v>
      </c>
      <c r="IN281" s="6">
        <v>58.333333333333336</v>
      </c>
      <c r="IO281" s="6">
        <v>100</v>
      </c>
      <c r="IP281" s="6">
        <v>77.777777777777786</v>
      </c>
      <c r="IQ281" s="6">
        <v>100</v>
      </c>
      <c r="IR281" s="6">
        <v>71.428571428571431</v>
      </c>
      <c r="IS281" s="6">
        <v>77.777777777777786</v>
      </c>
      <c r="IU281" s="11">
        <v>0</v>
      </c>
      <c r="IV281" s="11">
        <v>0</v>
      </c>
      <c r="IW281" s="11">
        <v>0</v>
      </c>
      <c r="IX281" s="11">
        <v>0</v>
      </c>
      <c r="IY281" s="11">
        <v>0</v>
      </c>
      <c r="IZ281" s="11">
        <v>1</v>
      </c>
      <c r="JA281" s="11">
        <v>1</v>
      </c>
      <c r="JB281" s="11">
        <v>0</v>
      </c>
    </row>
    <row r="282" spans="1:262" x14ac:dyDescent="0.2">
      <c r="A282" s="4">
        <v>2.7691195099795158</v>
      </c>
      <c r="B282" s="4">
        <v>2.676564107568093</v>
      </c>
      <c r="C282" s="4">
        <v>2.6770404218976234</v>
      </c>
      <c r="D282" s="4">
        <v>4.2098141829387359</v>
      </c>
      <c r="E282" s="4">
        <v>2.8537762007290715</v>
      </c>
      <c r="F282" s="4">
        <v>3.233977556473572</v>
      </c>
      <c r="G282" s="4">
        <v>4.2219873322632804</v>
      </c>
      <c r="H282" s="4">
        <v>2.9610248537169448</v>
      </c>
      <c r="I282" s="4">
        <v>2.7954269919763561</v>
      </c>
      <c r="J282" s="4">
        <v>2.9324498109735297</v>
      </c>
      <c r="K282" s="4">
        <v>3.9587866903650619</v>
      </c>
      <c r="L282" s="4">
        <v>2.7327298099772874</v>
      </c>
      <c r="M282" s="4">
        <v>3.0572929542878913</v>
      </c>
      <c r="N282" s="4">
        <v>3.6999776487129936</v>
      </c>
      <c r="O282" s="4">
        <v>0.96657587291633096</v>
      </c>
      <c r="P282" s="4">
        <v>0.96674788222391539</v>
      </c>
      <c r="Q282" s="4">
        <v>1.5202717570574906</v>
      </c>
      <c r="R282" s="4">
        <v>1.0305716999372778</v>
      </c>
      <c r="S282" s="4">
        <v>1.167872150269706</v>
      </c>
      <c r="T282" s="9">
        <v>1.5246677931551289</v>
      </c>
      <c r="U282" s="4">
        <v>1.0693019362457377</v>
      </c>
      <c r="V282" s="4">
        <v>1.009500305747741</v>
      </c>
      <c r="W282" s="4">
        <v>1.0589827562174166</v>
      </c>
      <c r="X282" s="9">
        <v>1.4296192981552993</v>
      </c>
      <c r="Y282" s="4">
        <v>0.98685874702370735</v>
      </c>
      <c r="Z282" s="4">
        <v>1.104066813754278</v>
      </c>
      <c r="AA282" s="4">
        <v>1.3361567225173188</v>
      </c>
      <c r="AB282" t="s">
        <v>2961</v>
      </c>
      <c r="AC282" s="3" t="s">
        <v>214</v>
      </c>
      <c r="AD282">
        <v>1775</v>
      </c>
      <c r="AE282" t="s">
        <v>2954</v>
      </c>
      <c r="AF282" s="48" t="s">
        <v>2957</v>
      </c>
      <c r="AG282" s="7" t="s">
        <v>2956</v>
      </c>
      <c r="AH282" s="22" t="s">
        <v>2958</v>
      </c>
      <c r="AI282" t="s">
        <v>2959</v>
      </c>
      <c r="AJ282">
        <v>3</v>
      </c>
      <c r="AK282" t="s">
        <v>215</v>
      </c>
      <c r="AL282">
        <v>0.99999899999999997</v>
      </c>
      <c r="AM282" s="1">
        <v>6.9850100000000003E-15</v>
      </c>
      <c r="AN282">
        <v>136.77000000000001</v>
      </c>
      <c r="AO282">
        <v>101.54</v>
      </c>
      <c r="AP282">
        <v>136.77000000000001</v>
      </c>
      <c r="AQ282">
        <v>0.61150000000000004</v>
      </c>
      <c r="AR282">
        <v>11064000000</v>
      </c>
      <c r="AS282" t="s">
        <v>2952</v>
      </c>
      <c r="AT282" t="s">
        <v>2953</v>
      </c>
      <c r="AU282" t="s">
        <v>2955</v>
      </c>
      <c r="AV282" t="s">
        <v>2960</v>
      </c>
      <c r="AW282">
        <v>7417</v>
      </c>
      <c r="AX282">
        <v>111</v>
      </c>
      <c r="AY282" t="s">
        <v>213</v>
      </c>
      <c r="AZ282">
        <v>1.9601869999999999</v>
      </c>
      <c r="BA282">
        <v>1.495824</v>
      </c>
      <c r="BB282">
        <v>1.3096239999999999</v>
      </c>
      <c r="BC282">
        <v>1.234596</v>
      </c>
      <c r="BD282">
        <v>1.2788440000000001</v>
      </c>
      <c r="BE282">
        <v>1.526173</v>
      </c>
      <c r="BF282">
        <v>1.3895120000000001</v>
      </c>
      <c r="BG282">
        <v>1.377661</v>
      </c>
      <c r="BH282">
        <v>0.68460290000000001</v>
      </c>
      <c r="BI282">
        <v>0.59520810000000002</v>
      </c>
      <c r="BJ282">
        <v>0.69162170000000001</v>
      </c>
      <c r="BK282">
        <v>1.770726</v>
      </c>
      <c r="BL282">
        <v>1.674183</v>
      </c>
      <c r="BM282">
        <v>1.7212320000000001</v>
      </c>
      <c r="BN282">
        <v>1.7248570000000001</v>
      </c>
      <c r="BO282">
        <v>1.582149</v>
      </c>
      <c r="BP282">
        <v>1.435419</v>
      </c>
      <c r="BQ282">
        <v>1.8933409999999999</v>
      </c>
      <c r="BR282">
        <v>1.8603369999999999</v>
      </c>
      <c r="BS282">
        <v>1.906784</v>
      </c>
      <c r="BT282">
        <v>1.7450920000000001</v>
      </c>
      <c r="BU282" t="s">
        <v>213</v>
      </c>
      <c r="BV282" t="s">
        <v>213</v>
      </c>
      <c r="BW282">
        <v>1.54826</v>
      </c>
      <c r="BX282">
        <v>2.0943049999999999</v>
      </c>
      <c r="BY282">
        <v>1.315318</v>
      </c>
      <c r="BZ282">
        <v>1.320452</v>
      </c>
      <c r="CA282">
        <v>1.320125</v>
      </c>
      <c r="CB282">
        <v>1.4809140000000001</v>
      </c>
      <c r="CC282">
        <v>1.4360040000000001</v>
      </c>
      <c r="CD282">
        <v>1.5400290000000001</v>
      </c>
      <c r="CE282">
        <v>0.87399669999999996</v>
      </c>
      <c r="CF282" t="s">
        <v>213</v>
      </c>
      <c r="CG282">
        <v>0.933867</v>
      </c>
      <c r="CH282">
        <v>1.4121939999999999</v>
      </c>
      <c r="CI282">
        <v>1.6385369999999999</v>
      </c>
      <c r="CJ282">
        <v>1.550967</v>
      </c>
      <c r="CK282">
        <v>1.725848</v>
      </c>
      <c r="CL282">
        <v>2.1087639999999999</v>
      </c>
      <c r="CM282" t="s">
        <v>213</v>
      </c>
      <c r="CN282">
        <v>1.018273</v>
      </c>
      <c r="CO282">
        <v>1.3641650000000001</v>
      </c>
      <c r="CP282">
        <v>1.116795</v>
      </c>
      <c r="CQ282">
        <v>1.6518109999999999</v>
      </c>
      <c r="CR282">
        <v>1.537755</v>
      </c>
      <c r="CS282">
        <v>1.0212190000000001</v>
      </c>
      <c r="CT282">
        <v>1.093005</v>
      </c>
      <c r="CU282">
        <v>1.018235</v>
      </c>
      <c r="CV282">
        <v>1.5456970000000001</v>
      </c>
      <c r="CW282">
        <v>1.507131</v>
      </c>
      <c r="CX282">
        <v>1.7596080000000001</v>
      </c>
      <c r="CY282">
        <v>2.16073</v>
      </c>
      <c r="CZ282">
        <v>2.243633</v>
      </c>
      <c r="DA282">
        <v>2.0524789999999999</v>
      </c>
      <c r="DB282">
        <v>1.973589</v>
      </c>
      <c r="DC282">
        <v>2.088266</v>
      </c>
      <c r="DD282">
        <v>1.984199</v>
      </c>
      <c r="DE282">
        <v>2.0725769999999999</v>
      </c>
      <c r="DF282">
        <v>2.035498</v>
      </c>
      <c r="DG282">
        <v>2.0528379999999999</v>
      </c>
      <c r="DH282">
        <v>1.714272</v>
      </c>
      <c r="DI282">
        <v>1.641554</v>
      </c>
      <c r="DJ282">
        <v>1.852117</v>
      </c>
      <c r="DK282">
        <v>1.619939</v>
      </c>
      <c r="DL282">
        <v>1.2865709999999999</v>
      </c>
      <c r="DM282">
        <v>1.4546209999999999</v>
      </c>
      <c r="DN282">
        <v>1.537792</v>
      </c>
      <c r="DO282">
        <v>1.502084</v>
      </c>
      <c r="DP282">
        <v>1.581952</v>
      </c>
      <c r="DQ282">
        <v>1.1861330000000001</v>
      </c>
      <c r="DR282">
        <v>1.0041850000000001</v>
      </c>
      <c r="DS282">
        <v>1.293685</v>
      </c>
      <c r="DT282">
        <v>1.6280049999999999</v>
      </c>
      <c r="DU282">
        <v>1.720035</v>
      </c>
      <c r="DV282">
        <v>1.6701379999999999</v>
      </c>
      <c r="DW282">
        <v>1.5438879999999999</v>
      </c>
      <c r="DX282">
        <v>1.612385</v>
      </c>
      <c r="DY282">
        <v>1.561383</v>
      </c>
      <c r="DZ282">
        <v>2.0057740000000002</v>
      </c>
      <c r="EA282">
        <v>1.845367</v>
      </c>
      <c r="EB282">
        <v>1.5910610000000001</v>
      </c>
      <c r="EC282" t="s">
        <v>213</v>
      </c>
      <c r="ED282" t="s">
        <v>213</v>
      </c>
      <c r="EE282">
        <v>2.0878730000000001</v>
      </c>
      <c r="EF282">
        <v>2.055291</v>
      </c>
      <c r="EG282">
        <v>1.9850380000000001</v>
      </c>
      <c r="EH282">
        <v>2.115764</v>
      </c>
      <c r="EI282">
        <v>2.152282</v>
      </c>
      <c r="EJ282">
        <v>2.0298020000000001</v>
      </c>
      <c r="EK282">
        <v>1.9966349999999999</v>
      </c>
      <c r="EL282">
        <v>2.2006929999999998</v>
      </c>
      <c r="EM282">
        <v>2.0739179999999999</v>
      </c>
      <c r="EN282">
        <v>1.6139079999999999</v>
      </c>
      <c r="EO282">
        <v>1.671408</v>
      </c>
      <c r="EP282">
        <v>1.716269</v>
      </c>
      <c r="EQ282">
        <v>1.5462940000000001</v>
      </c>
      <c r="ER282">
        <v>1.7892110000000001</v>
      </c>
      <c r="ES282">
        <v>1.818478</v>
      </c>
      <c r="ET282">
        <v>1.4724759999999999</v>
      </c>
      <c r="EU282">
        <v>1.2788299999999999</v>
      </c>
      <c r="EV282">
        <v>1.3923080000000001</v>
      </c>
      <c r="EW282">
        <v>1.358277</v>
      </c>
      <c r="EX282">
        <v>1.2209669999999999</v>
      </c>
      <c r="EY282">
        <v>1.1436040000000001</v>
      </c>
      <c r="EZ282">
        <v>1.4315100000000001</v>
      </c>
      <c r="FA282">
        <v>1.4903500000000001</v>
      </c>
      <c r="FB282">
        <v>1.2883929999999999</v>
      </c>
      <c r="FC282">
        <v>1.9052549999999999</v>
      </c>
      <c r="FD282">
        <v>1.9028339999999999</v>
      </c>
      <c r="FE282">
        <v>1.7874829999999999</v>
      </c>
      <c r="FF282" t="s">
        <v>213</v>
      </c>
      <c r="FG282">
        <v>1.741762</v>
      </c>
      <c r="FH282">
        <v>1.7523150000000001</v>
      </c>
      <c r="FI282">
        <v>1.686688</v>
      </c>
      <c r="FJ282">
        <v>1.564222</v>
      </c>
      <c r="FK282">
        <v>1.719708</v>
      </c>
      <c r="FL282">
        <v>1.792546</v>
      </c>
      <c r="FM282">
        <v>1.5695380000000001</v>
      </c>
      <c r="FN282">
        <v>1.7820069999999999</v>
      </c>
      <c r="FO282">
        <v>1.3043819999999999</v>
      </c>
      <c r="FP282">
        <v>1.270802</v>
      </c>
      <c r="FQ282">
        <v>1.3967700000000001</v>
      </c>
      <c r="FR282">
        <v>1.2091879999999999</v>
      </c>
      <c r="FS282">
        <v>1.1694739999999999</v>
      </c>
      <c r="FT282">
        <v>1.331499</v>
      </c>
      <c r="FU282">
        <v>1.7697130000000001</v>
      </c>
      <c r="FV282">
        <v>1.5374859999999999</v>
      </c>
      <c r="FW282">
        <v>1.555151</v>
      </c>
      <c r="FX282">
        <v>2.1637019999999998</v>
      </c>
      <c r="FY282">
        <v>1.7559689999999999</v>
      </c>
      <c r="FZ282">
        <v>1.583566</v>
      </c>
      <c r="GA282">
        <v>1.6286639999999999</v>
      </c>
      <c r="GB282">
        <v>1.528834</v>
      </c>
      <c r="GC282">
        <v>1.6534180000000001</v>
      </c>
      <c r="GD282">
        <v>1.0578609999999999</v>
      </c>
      <c r="GE282">
        <v>1.276824</v>
      </c>
      <c r="GF282">
        <v>1.1140890000000001</v>
      </c>
      <c r="GG282">
        <v>2.0783290000000001</v>
      </c>
      <c r="GH282">
        <v>1.988801</v>
      </c>
      <c r="GI282">
        <v>1.9619629999999999</v>
      </c>
      <c r="GJ282">
        <v>2.0435500000000002</v>
      </c>
      <c r="GK282">
        <v>1.9106749999999999</v>
      </c>
      <c r="GL282">
        <v>1.995533</v>
      </c>
      <c r="GM282">
        <v>1.984399</v>
      </c>
      <c r="GN282">
        <v>1.9661120000000001</v>
      </c>
      <c r="GO282">
        <v>1.9361630000000001</v>
      </c>
      <c r="GP282">
        <v>1.4629190000000001</v>
      </c>
      <c r="GQ282">
        <v>1.416229</v>
      </c>
      <c r="GR282">
        <v>1.450995</v>
      </c>
      <c r="GS282">
        <v>1.577688</v>
      </c>
      <c r="GT282">
        <v>1.8175269999999999</v>
      </c>
      <c r="GU282">
        <v>1.782205</v>
      </c>
      <c r="GV282">
        <v>1.5100819999999999</v>
      </c>
      <c r="GW282">
        <v>1.5453539999999999</v>
      </c>
      <c r="GX282">
        <v>1.5933120000000001</v>
      </c>
      <c r="GY282">
        <v>0.91642389999999996</v>
      </c>
      <c r="GZ282">
        <v>1.091718</v>
      </c>
      <c r="HA282">
        <v>1.2396609999999999</v>
      </c>
      <c r="HB282">
        <v>1.5222309999999999</v>
      </c>
      <c r="HC282">
        <v>1.5552509999999999</v>
      </c>
      <c r="HD282">
        <v>1.5141169999999999</v>
      </c>
      <c r="HE282">
        <v>1.741547</v>
      </c>
      <c r="HF282">
        <v>1.7281280000000001</v>
      </c>
      <c r="HG282" t="s">
        <v>213</v>
      </c>
      <c r="HH282" t="s">
        <v>213</v>
      </c>
      <c r="HI282">
        <v>1.8580460000000001</v>
      </c>
      <c r="HJ282">
        <v>1.8377829999999999</v>
      </c>
      <c r="HK282">
        <v>1.942928</v>
      </c>
      <c r="HL282">
        <v>1.8676950000000001</v>
      </c>
      <c r="HM282">
        <v>1.894393</v>
      </c>
      <c r="HN282">
        <v>1.8630549999999999</v>
      </c>
      <c r="HO282">
        <v>1.866587</v>
      </c>
      <c r="HP282">
        <v>1.892015</v>
      </c>
      <c r="HQ282">
        <v>1.965147</v>
      </c>
      <c r="HR282">
        <v>21</v>
      </c>
      <c r="HS282">
        <v>13</v>
      </c>
      <c r="HT282">
        <v>13</v>
      </c>
      <c r="HU282">
        <v>9</v>
      </c>
      <c r="HV282">
        <v>15</v>
      </c>
      <c r="HW282">
        <v>6</v>
      </c>
      <c r="HX282">
        <v>8</v>
      </c>
      <c r="HY282">
        <v>20</v>
      </c>
      <c r="HZ282">
        <v>12</v>
      </c>
      <c r="IA282">
        <v>12</v>
      </c>
      <c r="IB282">
        <v>9</v>
      </c>
      <c r="IC282">
        <v>12</v>
      </c>
      <c r="ID282">
        <v>5</v>
      </c>
      <c r="IE282">
        <v>9</v>
      </c>
      <c r="IF282" s="6">
        <v>91.304347826086953</v>
      </c>
      <c r="IG282" s="6">
        <v>86.666666666666671</v>
      </c>
      <c r="IH282" s="6">
        <v>92.857142857142861</v>
      </c>
      <c r="II282" s="6">
        <v>100</v>
      </c>
      <c r="IJ282" s="6">
        <v>100</v>
      </c>
      <c r="IK282" s="6">
        <v>85.714285714285708</v>
      </c>
      <c r="IL282" s="6">
        <v>100</v>
      </c>
      <c r="IM282" s="6">
        <v>95.238095238095227</v>
      </c>
      <c r="IN282" s="6">
        <v>100</v>
      </c>
      <c r="IO282" s="6">
        <v>133.33333333333331</v>
      </c>
      <c r="IP282" s="6">
        <v>100</v>
      </c>
      <c r="IQ282" s="6">
        <v>100</v>
      </c>
      <c r="IR282" s="6">
        <v>71.428571428571431</v>
      </c>
      <c r="IS282" s="6">
        <v>100</v>
      </c>
      <c r="IU282" s="11">
        <v>0</v>
      </c>
      <c r="IV282" s="11">
        <v>0</v>
      </c>
      <c r="IW282" s="11">
        <v>0</v>
      </c>
      <c r="IX282" s="11">
        <v>0</v>
      </c>
      <c r="IY282" s="11">
        <v>1</v>
      </c>
      <c r="IZ282" s="11">
        <v>0</v>
      </c>
      <c r="JA282" s="11">
        <v>1</v>
      </c>
      <c r="JB282" s="11">
        <v>1</v>
      </c>
    </row>
    <row r="283" spans="1:262" x14ac:dyDescent="0.2">
      <c r="A283" s="4">
        <v>2.6603471372751217</v>
      </c>
      <c r="B283" s="4">
        <v>2.2841471233257593</v>
      </c>
      <c r="C283" s="4">
        <v>2.7033746850232192</v>
      </c>
      <c r="D283" s="4">
        <v>3.5352660730695908</v>
      </c>
      <c r="E283" s="4">
        <v>2.561497604971152</v>
      </c>
      <c r="F283" s="4">
        <v>3.0593160228189862</v>
      </c>
      <c r="G283" s="4">
        <v>3.6182566631386708</v>
      </c>
      <c r="H283" s="4">
        <v>2.7527396102613535</v>
      </c>
      <c r="I283" s="4">
        <v>2.5735076718200181</v>
      </c>
      <c r="J283" s="4">
        <v>2.9103247918066635</v>
      </c>
      <c r="K283" s="4">
        <v>3.7765971220673507</v>
      </c>
      <c r="L283" s="4">
        <v>2.7842715356664129</v>
      </c>
      <c r="M283" s="4">
        <v>3.4915764736056905</v>
      </c>
      <c r="N283" s="4">
        <v>3.2513914292902268</v>
      </c>
      <c r="O283" s="4">
        <v>0.85858987773502082</v>
      </c>
      <c r="P283" s="4">
        <v>1.0161736591233612</v>
      </c>
      <c r="Q283" s="4">
        <v>1.3288739742027089</v>
      </c>
      <c r="R283" s="4">
        <v>0.96284337073198012</v>
      </c>
      <c r="S283" s="4">
        <v>1.149968731506412</v>
      </c>
      <c r="T283" s="4">
        <v>1.3600693730686193</v>
      </c>
      <c r="U283" s="4">
        <v>1.0347294801086995</v>
      </c>
      <c r="V283" s="4">
        <v>0.96735784430596916</v>
      </c>
      <c r="W283" s="4">
        <v>1.0939642992559171</v>
      </c>
      <c r="X283" s="9">
        <v>1.419588094031802</v>
      </c>
      <c r="Y283" s="4">
        <v>1.0465820406122719</v>
      </c>
      <c r="Z283" s="4">
        <v>1.3124514559336646</v>
      </c>
      <c r="AA283" s="4">
        <v>1.2221681087154987</v>
      </c>
      <c r="AB283" t="s">
        <v>6029</v>
      </c>
      <c r="AC283" s="3" t="s">
        <v>214</v>
      </c>
      <c r="AD283">
        <v>660</v>
      </c>
      <c r="AE283" t="s">
        <v>6022</v>
      </c>
      <c r="AF283" s="48" t="s">
        <v>6024</v>
      </c>
      <c r="AG283" s="7" t="s">
        <v>6023</v>
      </c>
      <c r="AH283" s="22" t="s">
        <v>6025</v>
      </c>
      <c r="AI283" t="s">
        <v>6026</v>
      </c>
      <c r="AJ283">
        <v>3</v>
      </c>
      <c r="AK283" t="s">
        <v>215</v>
      </c>
      <c r="AL283">
        <v>1</v>
      </c>
      <c r="AM283" s="1">
        <v>2.83636E-47</v>
      </c>
      <c r="AN283">
        <v>198.35</v>
      </c>
      <c r="AO283">
        <v>148.59</v>
      </c>
      <c r="AP283">
        <v>144.82</v>
      </c>
      <c r="AQ283">
        <v>1.7927</v>
      </c>
      <c r="AR283">
        <v>9606700000</v>
      </c>
      <c r="AS283" t="s">
        <v>6022</v>
      </c>
      <c r="AT283">
        <v>660</v>
      </c>
      <c r="AU283" t="s">
        <v>6022</v>
      </c>
      <c r="AV283" t="s">
        <v>6027</v>
      </c>
      <c r="AW283">
        <v>1269039</v>
      </c>
      <c r="AX283" t="s">
        <v>6028</v>
      </c>
      <c r="AY283">
        <v>0.6433951</v>
      </c>
      <c r="AZ283">
        <v>0.97789930000000003</v>
      </c>
      <c r="BA283" t="s">
        <v>213</v>
      </c>
      <c r="BB283">
        <v>0.75322869999999997</v>
      </c>
      <c r="BC283">
        <v>0.62632370000000004</v>
      </c>
      <c r="BD283">
        <v>0.73354280000000005</v>
      </c>
      <c r="BE283">
        <v>1.824289</v>
      </c>
      <c r="BF283">
        <v>1.737269</v>
      </c>
      <c r="BG283">
        <v>1.6047279999999999</v>
      </c>
      <c r="BH283">
        <v>1.1157889999999999</v>
      </c>
      <c r="BI283">
        <v>1.1140589999999999</v>
      </c>
      <c r="BJ283">
        <v>0.98541259999999997</v>
      </c>
      <c r="BK283">
        <v>1.503898</v>
      </c>
      <c r="BL283">
        <v>1.7500830000000001</v>
      </c>
      <c r="BM283">
        <v>1.7569900000000001</v>
      </c>
      <c r="BN283">
        <v>1.752321</v>
      </c>
      <c r="BO283">
        <v>1.5853980000000001</v>
      </c>
      <c r="BP283">
        <v>1.5569390000000001</v>
      </c>
      <c r="BQ283">
        <v>1.938345</v>
      </c>
      <c r="BR283">
        <v>2.0288240000000002</v>
      </c>
      <c r="BS283">
        <v>1.909538</v>
      </c>
      <c r="BT283">
        <v>1.5153129999999999</v>
      </c>
      <c r="BU283">
        <v>1.641934</v>
      </c>
      <c r="BV283">
        <v>1.0301769999999999</v>
      </c>
      <c r="BW283">
        <v>1.114519</v>
      </c>
      <c r="BX283" t="s">
        <v>213</v>
      </c>
      <c r="BY283">
        <v>0.64234550000000001</v>
      </c>
      <c r="BZ283">
        <v>0.84962899999999997</v>
      </c>
      <c r="CA283">
        <v>0.89641340000000003</v>
      </c>
      <c r="CB283">
        <v>1.6789940000000001</v>
      </c>
      <c r="CC283">
        <v>1.7305619999999999</v>
      </c>
      <c r="CD283">
        <v>1.73519</v>
      </c>
      <c r="CE283">
        <v>0.88158740000000002</v>
      </c>
      <c r="CF283">
        <v>0.923705</v>
      </c>
      <c r="CG283">
        <v>0.91131580000000001</v>
      </c>
      <c r="CH283">
        <v>1.5024740000000001</v>
      </c>
      <c r="CI283">
        <v>1.4775940000000001</v>
      </c>
      <c r="CJ283">
        <v>1.3086720000000001</v>
      </c>
      <c r="CK283" t="s">
        <v>213</v>
      </c>
      <c r="CL283">
        <v>1.8529370000000001</v>
      </c>
      <c r="CM283">
        <v>1.7237720000000001</v>
      </c>
      <c r="CN283" t="s">
        <v>213</v>
      </c>
      <c r="CO283">
        <v>0.5416801</v>
      </c>
      <c r="CP283">
        <v>0.61122719999999997</v>
      </c>
      <c r="CQ283">
        <v>2.1452079999999998</v>
      </c>
      <c r="CR283">
        <v>1.9964</v>
      </c>
      <c r="CS283" t="s">
        <v>213</v>
      </c>
      <c r="CT283">
        <v>1.03922</v>
      </c>
      <c r="CU283">
        <v>1.03932</v>
      </c>
      <c r="CV283">
        <v>1.5542039999999999</v>
      </c>
      <c r="CW283">
        <v>1.5441210000000001</v>
      </c>
      <c r="CX283">
        <v>1.7342869999999999</v>
      </c>
      <c r="CY283">
        <v>1.6303049999999999</v>
      </c>
      <c r="CZ283">
        <v>1.711538</v>
      </c>
      <c r="DA283">
        <v>1.7788139999999999</v>
      </c>
      <c r="DB283">
        <v>2.189505</v>
      </c>
      <c r="DC283">
        <v>2.1789800000000001</v>
      </c>
      <c r="DD283">
        <v>2.1894969999999998</v>
      </c>
      <c r="DE283">
        <v>2.010278</v>
      </c>
      <c r="DF283">
        <v>2.0380859999999998</v>
      </c>
      <c r="DG283">
        <v>0.66936620000000002</v>
      </c>
      <c r="DH283">
        <v>0.94612459999999998</v>
      </c>
      <c r="DI283">
        <v>0.89065300000000003</v>
      </c>
      <c r="DJ283" t="s">
        <v>213</v>
      </c>
      <c r="DK283">
        <v>1.1869190000000001</v>
      </c>
      <c r="DL283">
        <v>1.0544100000000001</v>
      </c>
      <c r="DM283">
        <v>1.253649</v>
      </c>
      <c r="DN283">
        <v>1.852867</v>
      </c>
      <c r="DO283">
        <v>1.8426039999999999</v>
      </c>
      <c r="DP283">
        <v>1.840028</v>
      </c>
      <c r="DQ283">
        <v>1.361389</v>
      </c>
      <c r="DR283">
        <v>1.248502</v>
      </c>
      <c r="DS283">
        <v>1.0695079999999999</v>
      </c>
      <c r="DT283">
        <v>1.4114100000000001</v>
      </c>
      <c r="DU283">
        <v>1.287928</v>
      </c>
      <c r="DV283">
        <v>1.7518339999999999</v>
      </c>
      <c r="DW283">
        <v>1.31806</v>
      </c>
      <c r="DX283">
        <v>1.3286230000000001</v>
      </c>
      <c r="DY283">
        <v>1.555345</v>
      </c>
      <c r="DZ283">
        <v>2.0363669999999998</v>
      </c>
      <c r="EA283">
        <v>2.1064720000000001</v>
      </c>
      <c r="EB283">
        <v>1.5176780000000001</v>
      </c>
      <c r="EC283">
        <v>1.4299189999999999</v>
      </c>
      <c r="ED283">
        <v>1.5913600000000001</v>
      </c>
      <c r="EE283">
        <v>1.8296330000000001</v>
      </c>
      <c r="EF283">
        <v>1.7662610000000001</v>
      </c>
      <c r="EG283">
        <v>1.736157</v>
      </c>
      <c r="EH283">
        <v>1.9833670000000001</v>
      </c>
      <c r="EI283">
        <v>1.834875</v>
      </c>
      <c r="EJ283">
        <v>2.1755810000000002</v>
      </c>
      <c r="EK283">
        <v>1.707125</v>
      </c>
      <c r="EL283">
        <v>1.8093589999999999</v>
      </c>
      <c r="EM283">
        <v>1.710073</v>
      </c>
      <c r="EN283">
        <v>1.6946870000000001</v>
      </c>
      <c r="EO283">
        <v>1.4561200000000001</v>
      </c>
      <c r="EP283">
        <v>1.5657399999999999</v>
      </c>
      <c r="EQ283">
        <v>1.5670500000000001</v>
      </c>
      <c r="ER283">
        <v>1.5524230000000001</v>
      </c>
      <c r="ES283">
        <v>1.6867319999999999</v>
      </c>
      <c r="ET283">
        <v>1.4096919999999999</v>
      </c>
      <c r="EU283">
        <v>1.3842719999999999</v>
      </c>
      <c r="EV283">
        <v>1.4762489999999999</v>
      </c>
      <c r="EW283">
        <v>1.088878</v>
      </c>
      <c r="EX283">
        <v>0.99468080000000003</v>
      </c>
      <c r="EY283">
        <v>1.0459350000000001</v>
      </c>
      <c r="EZ283">
        <v>1.7588950000000001</v>
      </c>
      <c r="FA283">
        <v>1.5501499999999999</v>
      </c>
      <c r="FB283">
        <v>1.5951360000000001</v>
      </c>
      <c r="FC283">
        <v>2.0566659999999999</v>
      </c>
      <c r="FD283">
        <v>0.63227429999999996</v>
      </c>
      <c r="FE283">
        <v>1.6795340000000001</v>
      </c>
      <c r="FF283">
        <v>1.391173</v>
      </c>
      <c r="FG283">
        <v>1.4849429999999999</v>
      </c>
      <c r="FH283">
        <v>1.6070009999999999</v>
      </c>
      <c r="FI283">
        <v>1.494456</v>
      </c>
      <c r="FJ283">
        <v>1.516939</v>
      </c>
      <c r="FK283">
        <v>1.4998929999999999</v>
      </c>
      <c r="FL283">
        <v>1.6693150000000001</v>
      </c>
      <c r="FM283">
        <v>1.7093050000000001</v>
      </c>
      <c r="FN283">
        <v>1.6588989999999999</v>
      </c>
      <c r="FO283">
        <v>1.2858320000000001</v>
      </c>
      <c r="FP283">
        <v>1.1329389999999999</v>
      </c>
      <c r="FQ283">
        <v>1.110949</v>
      </c>
      <c r="FR283">
        <v>1.1316269999999999</v>
      </c>
      <c r="FS283">
        <v>1.0895710000000001</v>
      </c>
      <c r="FT283">
        <v>1.0651079999999999</v>
      </c>
      <c r="FU283">
        <v>1.699724</v>
      </c>
      <c r="FV283">
        <v>1.700148</v>
      </c>
      <c r="FW283">
        <v>1.5823130000000001</v>
      </c>
      <c r="FX283">
        <v>2.3807719999999999</v>
      </c>
      <c r="FY283">
        <v>1.7579769999999999</v>
      </c>
      <c r="FZ283">
        <v>1.7495989999999999</v>
      </c>
      <c r="GA283">
        <v>1.4086289999999999</v>
      </c>
      <c r="GB283">
        <v>1.409726</v>
      </c>
      <c r="GC283">
        <v>1.449101</v>
      </c>
      <c r="GD283">
        <v>1.145945</v>
      </c>
      <c r="GE283">
        <v>1.1233839999999999</v>
      </c>
      <c r="GF283">
        <v>1.0868439999999999</v>
      </c>
      <c r="GG283">
        <v>1.3046120000000001</v>
      </c>
      <c r="GH283">
        <v>1.608473</v>
      </c>
      <c r="GI283">
        <v>1.838506</v>
      </c>
      <c r="GJ283">
        <v>2.0902229999999999</v>
      </c>
      <c r="GK283">
        <v>2.0526279999999999</v>
      </c>
      <c r="GL283">
        <v>2.0309149999999998</v>
      </c>
      <c r="GM283">
        <v>1.992348</v>
      </c>
      <c r="GN283">
        <v>2.217349</v>
      </c>
      <c r="GO283">
        <v>2.1187279999999999</v>
      </c>
      <c r="GP283">
        <v>1.512659</v>
      </c>
      <c r="GQ283">
        <v>1.5645230000000001</v>
      </c>
      <c r="GR283">
        <v>1.4310579999999999</v>
      </c>
      <c r="GS283">
        <v>1.811023</v>
      </c>
      <c r="GT283">
        <v>1.902895</v>
      </c>
      <c r="GU283">
        <v>1.8480529999999999</v>
      </c>
      <c r="GV283">
        <v>1.4529970000000001</v>
      </c>
      <c r="GW283">
        <v>1.5139899999999999</v>
      </c>
      <c r="GX283">
        <v>1.4581679999999999</v>
      </c>
      <c r="GY283">
        <v>1.0474250000000001</v>
      </c>
      <c r="GZ283">
        <v>1.034065</v>
      </c>
      <c r="HA283">
        <v>1.1507430000000001</v>
      </c>
      <c r="HB283">
        <v>1.7842789999999999</v>
      </c>
      <c r="HC283">
        <v>1.973314</v>
      </c>
      <c r="HD283">
        <v>1.6774230000000001</v>
      </c>
      <c r="HE283">
        <v>2.1190030000000002</v>
      </c>
      <c r="HF283">
        <v>2.192075</v>
      </c>
      <c r="HG283">
        <v>1.389632</v>
      </c>
      <c r="HH283">
        <v>1.4914240000000001</v>
      </c>
      <c r="HI283">
        <v>1.500062</v>
      </c>
      <c r="HJ283">
        <v>1.6734960000000001</v>
      </c>
      <c r="HK283">
        <v>1.32548</v>
      </c>
      <c r="HL283">
        <v>2.1070950000000002</v>
      </c>
      <c r="HM283">
        <v>1.997854</v>
      </c>
      <c r="HN283">
        <v>1.539385</v>
      </c>
      <c r="HO283" t="s">
        <v>213</v>
      </c>
      <c r="HP283">
        <v>1.4770319999999999</v>
      </c>
      <c r="HQ283">
        <v>1.988054</v>
      </c>
      <c r="HR283">
        <v>22</v>
      </c>
      <c r="HS283">
        <v>14</v>
      </c>
      <c r="HT283">
        <v>11</v>
      </c>
      <c r="HU283">
        <v>9</v>
      </c>
      <c r="HV283">
        <v>14</v>
      </c>
      <c r="HW283">
        <v>7</v>
      </c>
      <c r="HX283">
        <v>8</v>
      </c>
      <c r="HY283">
        <v>21</v>
      </c>
      <c r="HZ283">
        <v>12</v>
      </c>
      <c r="IA283">
        <v>12</v>
      </c>
      <c r="IB283">
        <v>9</v>
      </c>
      <c r="IC283">
        <v>12</v>
      </c>
      <c r="ID283">
        <v>7</v>
      </c>
      <c r="IE283">
        <v>8</v>
      </c>
      <c r="IF283" s="6">
        <v>95.652173913043484</v>
      </c>
      <c r="IG283" s="6">
        <v>93.333333333333329</v>
      </c>
      <c r="IH283" s="6">
        <v>78.571428571428569</v>
      </c>
      <c r="II283" s="6">
        <v>100</v>
      </c>
      <c r="IJ283" s="6">
        <v>93.333333333333329</v>
      </c>
      <c r="IK283" s="6">
        <v>100</v>
      </c>
      <c r="IL283" s="6">
        <v>100</v>
      </c>
      <c r="IM283" s="6">
        <v>100</v>
      </c>
      <c r="IN283" s="6">
        <v>100</v>
      </c>
      <c r="IO283" s="6">
        <v>133.33333333333331</v>
      </c>
      <c r="IP283" s="6">
        <v>100</v>
      </c>
      <c r="IQ283" s="6">
        <v>100</v>
      </c>
      <c r="IR283" s="6">
        <v>100</v>
      </c>
      <c r="IS283" s="6">
        <v>88.888888888888886</v>
      </c>
      <c r="IU283" s="11">
        <v>0</v>
      </c>
      <c r="IV283" s="11">
        <v>0</v>
      </c>
      <c r="IW283" s="11">
        <v>0</v>
      </c>
      <c r="IX283" s="11">
        <v>0</v>
      </c>
      <c r="IY283" s="11">
        <v>1</v>
      </c>
      <c r="IZ283" s="11">
        <v>1</v>
      </c>
      <c r="JA283" s="11">
        <v>1</v>
      </c>
      <c r="JB283" s="11">
        <v>1</v>
      </c>
    </row>
    <row r="284" spans="1:262" x14ac:dyDescent="0.2">
      <c r="A284" s="4">
        <v>0.87263377216356919</v>
      </c>
      <c r="B284" s="4">
        <v>0.96078935144575883</v>
      </c>
      <c r="C284" s="4">
        <v>0.99109278081218699</v>
      </c>
      <c r="D284" s="4">
        <v>0.95700132680141237</v>
      </c>
      <c r="E284" s="4">
        <v>0.98171858954066327</v>
      </c>
      <c r="F284" s="4">
        <v>1.2305643263423229</v>
      </c>
      <c r="G284" s="4">
        <v>0.88269306409365511</v>
      </c>
      <c r="H284" s="4">
        <v>0.93245564682031135</v>
      </c>
      <c r="I284" s="4">
        <v>0.94408415169091719</v>
      </c>
      <c r="J284" s="4">
        <v>0.98143206896217405</v>
      </c>
      <c r="K284" s="4">
        <v>1.2346806288932834</v>
      </c>
      <c r="L284" s="4">
        <v>0.81855698468226445</v>
      </c>
      <c r="M284" s="4">
        <v>1.2152811539391115</v>
      </c>
      <c r="N284" s="4">
        <v>1.1397686951596504</v>
      </c>
      <c r="O284" s="4">
        <v>1.101022424405625</v>
      </c>
      <c r="P284" s="4">
        <v>1.1357488243377469</v>
      </c>
      <c r="Q284" s="4">
        <v>1.0966815144326423</v>
      </c>
      <c r="R284" s="4">
        <v>1.125006412606097</v>
      </c>
      <c r="S284" s="4">
        <v>1.4101727042850023</v>
      </c>
      <c r="T284" s="4">
        <v>1.0115275070149363</v>
      </c>
      <c r="U284" s="4">
        <v>1.0685532425686695</v>
      </c>
      <c r="V284" s="4">
        <v>1.0818789987352853</v>
      </c>
      <c r="W284" s="4">
        <v>1.1246780725995227</v>
      </c>
      <c r="X284" s="9">
        <v>1.4148898063297177</v>
      </c>
      <c r="Y284" s="4">
        <v>0.93803037516273391</v>
      </c>
      <c r="Z284" s="4">
        <v>1.3926588595419562</v>
      </c>
      <c r="AA284" s="4">
        <v>1.3061248962823875</v>
      </c>
      <c r="AB284" t="s">
        <v>5555</v>
      </c>
      <c r="AC284" s="3" t="s">
        <v>214</v>
      </c>
      <c r="AD284">
        <v>162</v>
      </c>
      <c r="AE284" t="s">
        <v>5548</v>
      </c>
      <c r="AF284" s="48" t="s">
        <v>5550</v>
      </c>
      <c r="AG284" s="7" t="s">
        <v>5549</v>
      </c>
      <c r="AH284" s="22" t="s">
        <v>5551</v>
      </c>
      <c r="AI284" t="s">
        <v>5552</v>
      </c>
      <c r="AJ284">
        <v>3</v>
      </c>
      <c r="AK284" t="s">
        <v>215</v>
      </c>
      <c r="AL284">
        <v>0.998089</v>
      </c>
      <c r="AM284" s="1">
        <v>1.0664700000000001E-43</v>
      </c>
      <c r="AN284">
        <v>197.38</v>
      </c>
      <c r="AO284">
        <v>148.34</v>
      </c>
      <c r="AP284">
        <v>119.46</v>
      </c>
      <c r="AQ284">
        <v>-1.2128000000000001</v>
      </c>
      <c r="AR284">
        <v>480080000</v>
      </c>
      <c r="AS284" t="s">
        <v>5546</v>
      </c>
      <c r="AT284" t="s">
        <v>5547</v>
      </c>
      <c r="AU284" t="s">
        <v>5548</v>
      </c>
      <c r="AV284" t="s">
        <v>5553</v>
      </c>
      <c r="AW284">
        <v>1955610</v>
      </c>
      <c r="AX284" t="s">
        <v>5554</v>
      </c>
      <c r="AY284">
        <v>-0.181779</v>
      </c>
      <c r="AZ284">
        <v>-0.53282450000000003</v>
      </c>
      <c r="BA284">
        <v>9.2489140000000004E-3</v>
      </c>
      <c r="BB284" t="s">
        <v>213</v>
      </c>
      <c r="BC284" t="s">
        <v>213</v>
      </c>
      <c r="BD284" t="s">
        <v>213</v>
      </c>
      <c r="BE284">
        <v>-0.40137620000000002</v>
      </c>
      <c r="BF284">
        <v>-0.39281080000000002</v>
      </c>
      <c r="BG284" t="s">
        <v>213</v>
      </c>
      <c r="BH284" t="s">
        <v>213</v>
      </c>
      <c r="BI284" t="s">
        <v>213</v>
      </c>
      <c r="BJ284" t="s">
        <v>213</v>
      </c>
      <c r="BK284" t="s">
        <v>213</v>
      </c>
      <c r="BL284" t="s">
        <v>213</v>
      </c>
      <c r="BM284" t="s">
        <v>213</v>
      </c>
      <c r="BN284">
        <v>0.18463840000000001</v>
      </c>
      <c r="BO284" t="s">
        <v>213</v>
      </c>
      <c r="BP284">
        <v>0.2064231</v>
      </c>
      <c r="BQ284" t="s">
        <v>213</v>
      </c>
      <c r="BR284" t="s">
        <v>213</v>
      </c>
      <c r="BS284" t="s">
        <v>213</v>
      </c>
      <c r="BT284">
        <v>-0.46393420000000002</v>
      </c>
      <c r="BU284" t="s">
        <v>213</v>
      </c>
      <c r="BV284">
        <v>-0.8468156</v>
      </c>
      <c r="BW284" t="s">
        <v>213</v>
      </c>
      <c r="BX284">
        <v>-0.26846930000000002</v>
      </c>
      <c r="BY284" t="s">
        <v>213</v>
      </c>
      <c r="BZ284">
        <v>-0.55523889999999998</v>
      </c>
      <c r="CA284" t="s">
        <v>213</v>
      </c>
      <c r="CB284" t="s">
        <v>213</v>
      </c>
      <c r="CC284">
        <v>-0.31724390000000002</v>
      </c>
      <c r="CD284" t="s">
        <v>213</v>
      </c>
      <c r="CE284">
        <v>4.748935E-2</v>
      </c>
      <c r="CF284">
        <v>9.0885850000000004E-2</v>
      </c>
      <c r="CG284">
        <v>0.17026830000000001</v>
      </c>
      <c r="CH284">
        <v>0.58601340000000002</v>
      </c>
      <c r="CI284" t="s">
        <v>213</v>
      </c>
      <c r="CJ284">
        <v>0.57373940000000001</v>
      </c>
      <c r="CK284">
        <v>0.27892149999999999</v>
      </c>
      <c r="CL284">
        <v>-8.4961090000000003E-2</v>
      </c>
      <c r="CM284" t="s">
        <v>213</v>
      </c>
      <c r="CN284">
        <v>-0.45059870000000002</v>
      </c>
      <c r="CO284">
        <v>-0.62650099999999997</v>
      </c>
      <c r="CP284" t="s">
        <v>213</v>
      </c>
      <c r="CQ284" t="s">
        <v>213</v>
      </c>
      <c r="CR284">
        <v>-0.36654829999999999</v>
      </c>
      <c r="CS284">
        <v>8.6169410000000002E-2</v>
      </c>
      <c r="CT284">
        <v>-3.0732289999999998E-3</v>
      </c>
      <c r="CU284">
        <v>-4.8482849999999998E-4</v>
      </c>
      <c r="CV284">
        <v>0.42938799999999999</v>
      </c>
      <c r="CW284" t="s">
        <v>213</v>
      </c>
      <c r="CX284">
        <v>0.6086085</v>
      </c>
      <c r="CY284">
        <v>5.0377379999999999E-2</v>
      </c>
      <c r="CZ284" t="s">
        <v>213</v>
      </c>
      <c r="DA284">
        <v>-0.12988549999999999</v>
      </c>
      <c r="DB284">
        <v>-1.1028450000000001</v>
      </c>
      <c r="DC284" t="s">
        <v>213</v>
      </c>
      <c r="DD284" t="s">
        <v>213</v>
      </c>
      <c r="DE284">
        <v>0.283613</v>
      </c>
      <c r="DF284">
        <v>0.27677610000000002</v>
      </c>
      <c r="DG284">
        <v>0.24152100000000001</v>
      </c>
      <c r="DH284">
        <v>-7.2551260000000006E-2</v>
      </c>
      <c r="DI284" t="s">
        <v>213</v>
      </c>
      <c r="DJ284">
        <v>-6.837261E-2</v>
      </c>
      <c r="DK284" t="s">
        <v>213</v>
      </c>
      <c r="DL284">
        <v>-0.68848330000000002</v>
      </c>
      <c r="DM284">
        <v>-0.3757395</v>
      </c>
      <c r="DN284">
        <v>-0.19146669999999999</v>
      </c>
      <c r="DO284">
        <v>-4.0546359999999997E-2</v>
      </c>
      <c r="DP284">
        <v>-0.32458710000000002</v>
      </c>
      <c r="DQ284">
        <v>0.1201605</v>
      </c>
      <c r="DR284">
        <v>0.16288520000000001</v>
      </c>
      <c r="DS284">
        <v>0.1333396</v>
      </c>
      <c r="DT284">
        <v>0.41941990000000001</v>
      </c>
      <c r="DU284" t="s">
        <v>213</v>
      </c>
      <c r="DV284">
        <v>0.60651889999999997</v>
      </c>
      <c r="DW284" t="s">
        <v>213</v>
      </c>
      <c r="DX284">
        <v>0.1742223</v>
      </c>
      <c r="DY284">
        <v>0.45989760000000002</v>
      </c>
      <c r="DZ284" t="s">
        <v>213</v>
      </c>
      <c r="EA284" t="s">
        <v>213</v>
      </c>
      <c r="EB284">
        <v>0.1927509</v>
      </c>
      <c r="EC284">
        <v>0.3704095</v>
      </c>
      <c r="ED284">
        <v>-4.972849E-2</v>
      </c>
      <c r="EE284">
        <v>-0.442249</v>
      </c>
      <c r="EF284" t="s">
        <v>213</v>
      </c>
      <c r="EG284">
        <v>-0.27082299999999998</v>
      </c>
      <c r="EH284" t="s">
        <v>213</v>
      </c>
      <c r="EI284" t="s">
        <v>213</v>
      </c>
      <c r="EJ284" t="s">
        <v>213</v>
      </c>
      <c r="EK284">
        <v>0.17302329999999999</v>
      </c>
      <c r="EL284" t="s">
        <v>213</v>
      </c>
      <c r="EM284" t="s">
        <v>213</v>
      </c>
      <c r="EN284" t="s">
        <v>213</v>
      </c>
      <c r="EO284" t="s">
        <v>213</v>
      </c>
      <c r="EP284" t="s">
        <v>213</v>
      </c>
      <c r="EQ284">
        <v>-0.1676175</v>
      </c>
      <c r="ER284">
        <v>-0.31099130000000003</v>
      </c>
      <c r="ES284">
        <v>-0.2049935</v>
      </c>
      <c r="ET284" t="s">
        <v>213</v>
      </c>
      <c r="EU284">
        <v>-0.3155966</v>
      </c>
      <c r="EV284" t="s">
        <v>213</v>
      </c>
      <c r="EW284">
        <v>-0.104056</v>
      </c>
      <c r="EX284">
        <v>-9.6177440000000003E-2</v>
      </c>
      <c r="EY284" t="s">
        <v>213</v>
      </c>
      <c r="EZ284" t="s">
        <v>213</v>
      </c>
      <c r="FA284" t="s">
        <v>213</v>
      </c>
      <c r="FB284" t="s">
        <v>213</v>
      </c>
      <c r="FC284" t="s">
        <v>213</v>
      </c>
      <c r="FD284" t="s">
        <v>213</v>
      </c>
      <c r="FE284" t="s">
        <v>213</v>
      </c>
      <c r="FF284">
        <v>0.17958250000000001</v>
      </c>
      <c r="FG284">
        <v>0.1532789</v>
      </c>
      <c r="FH284">
        <v>-4.146598E-2</v>
      </c>
      <c r="FI284" t="s">
        <v>213</v>
      </c>
      <c r="FJ284" t="s">
        <v>213</v>
      </c>
      <c r="FK284" t="s">
        <v>213</v>
      </c>
      <c r="FL284" t="s">
        <v>213</v>
      </c>
      <c r="FM284">
        <v>-0.15203929999999999</v>
      </c>
      <c r="FN284" t="s">
        <v>213</v>
      </c>
      <c r="FO284" t="s">
        <v>213</v>
      </c>
      <c r="FP284" t="s">
        <v>213</v>
      </c>
      <c r="FQ284">
        <v>-7.3055270000000005E-2</v>
      </c>
      <c r="FR284">
        <v>-4.8162139999999999E-2</v>
      </c>
      <c r="FS284">
        <v>-0.1412255</v>
      </c>
      <c r="FT284">
        <v>-5.8095900000000003E-4</v>
      </c>
      <c r="FU284" t="s">
        <v>213</v>
      </c>
      <c r="FV284" t="s">
        <v>213</v>
      </c>
      <c r="FW284" t="s">
        <v>213</v>
      </c>
      <c r="FX284">
        <v>-0.20633219999999999</v>
      </c>
      <c r="FY284">
        <v>-4.1970390000000003E-2</v>
      </c>
      <c r="FZ284">
        <v>-8.3611099999999997E-3</v>
      </c>
      <c r="GA284" t="s">
        <v>213</v>
      </c>
      <c r="GB284">
        <v>-0.21599840000000001</v>
      </c>
      <c r="GC284" t="s">
        <v>213</v>
      </c>
      <c r="GD284">
        <v>0.29313159999999999</v>
      </c>
      <c r="GE284">
        <v>1.7292410000000001E-2</v>
      </c>
      <c r="GF284" t="s">
        <v>213</v>
      </c>
      <c r="GG284" t="s">
        <v>213</v>
      </c>
      <c r="GH284">
        <v>0.1198486</v>
      </c>
      <c r="GI284">
        <v>0.12647710000000001</v>
      </c>
      <c r="GJ284">
        <v>0.392646</v>
      </c>
      <c r="GK284">
        <v>0.36556719999999998</v>
      </c>
      <c r="GL284">
        <v>0.31051580000000001</v>
      </c>
      <c r="GM284">
        <v>0.27944259999999999</v>
      </c>
      <c r="GN284">
        <v>0.4115354</v>
      </c>
      <c r="GO284">
        <v>0.42707060000000002</v>
      </c>
      <c r="GP284" t="s">
        <v>213</v>
      </c>
      <c r="GQ284" t="s">
        <v>213</v>
      </c>
      <c r="GR284" t="s">
        <v>213</v>
      </c>
      <c r="GS284">
        <v>-0.30762260000000002</v>
      </c>
      <c r="GT284">
        <v>-0.48712749999999999</v>
      </c>
      <c r="GU284">
        <v>-0.2638778</v>
      </c>
      <c r="GV284" t="s">
        <v>213</v>
      </c>
      <c r="GW284" t="s">
        <v>213</v>
      </c>
      <c r="GX284" t="s">
        <v>213</v>
      </c>
      <c r="GY284">
        <v>-0.36314629999999998</v>
      </c>
      <c r="GZ284">
        <v>-0.26355529999999999</v>
      </c>
      <c r="HA284">
        <v>-4.7741939999999997E-2</v>
      </c>
      <c r="HB284" t="s">
        <v>213</v>
      </c>
      <c r="HC284">
        <v>1.003571</v>
      </c>
      <c r="HD284">
        <v>1.2161390000000001</v>
      </c>
      <c r="HE284">
        <v>-0.43075370000000002</v>
      </c>
      <c r="HF284">
        <v>-0.2642602</v>
      </c>
      <c r="HG284">
        <v>0.1182725</v>
      </c>
      <c r="HH284">
        <v>4.4772109999999997E-2</v>
      </c>
      <c r="HI284" t="s">
        <v>213</v>
      </c>
      <c r="HJ284" t="s">
        <v>213</v>
      </c>
      <c r="HK284" t="s">
        <v>213</v>
      </c>
      <c r="HL284" t="s">
        <v>213</v>
      </c>
      <c r="HM284" t="s">
        <v>213</v>
      </c>
      <c r="HN284" t="s">
        <v>213</v>
      </c>
      <c r="HO284">
        <v>0.30589270000000002</v>
      </c>
      <c r="HP284">
        <v>8.0283720000000003E-2</v>
      </c>
      <c r="HQ284">
        <v>0.18004680000000001</v>
      </c>
      <c r="HR284">
        <v>8</v>
      </c>
      <c r="HS284">
        <v>9</v>
      </c>
      <c r="HT284">
        <v>10</v>
      </c>
      <c r="HU284">
        <v>6</v>
      </c>
      <c r="HV284">
        <v>12</v>
      </c>
      <c r="HW284">
        <v>4</v>
      </c>
      <c r="HX284">
        <v>3</v>
      </c>
      <c r="HY284">
        <v>9</v>
      </c>
      <c r="HZ284">
        <v>5</v>
      </c>
      <c r="IA284">
        <v>6</v>
      </c>
      <c r="IB284">
        <v>8</v>
      </c>
      <c r="IC284">
        <v>6</v>
      </c>
      <c r="ID284">
        <v>6</v>
      </c>
      <c r="IE284">
        <v>3</v>
      </c>
      <c r="IF284" s="6">
        <v>34.782608695652172</v>
      </c>
      <c r="IG284" s="6">
        <v>60</v>
      </c>
      <c r="IH284" s="6">
        <v>71.428571428571431</v>
      </c>
      <c r="II284" s="6">
        <v>66.666666666666657</v>
      </c>
      <c r="IJ284" s="6">
        <v>80</v>
      </c>
      <c r="IK284" s="6">
        <v>57.142857142857139</v>
      </c>
      <c r="IL284" s="6">
        <v>37.5</v>
      </c>
      <c r="IM284" s="6">
        <v>42.857142857142854</v>
      </c>
      <c r="IN284" s="6">
        <v>41.666666666666671</v>
      </c>
      <c r="IO284" s="6">
        <v>66.666666666666657</v>
      </c>
      <c r="IP284" s="6">
        <v>88.888888888888886</v>
      </c>
      <c r="IQ284" s="6">
        <v>50</v>
      </c>
      <c r="IR284" s="6">
        <v>85.714285714285708</v>
      </c>
      <c r="IS284" s="6">
        <v>33.333333333333329</v>
      </c>
      <c r="IU284" s="11">
        <v>0</v>
      </c>
      <c r="IV284" s="11">
        <v>0</v>
      </c>
      <c r="IW284" s="11">
        <v>0</v>
      </c>
      <c r="IX284" s="11">
        <v>0</v>
      </c>
      <c r="IY284" s="11">
        <v>1</v>
      </c>
      <c r="IZ284" s="11">
        <v>0</v>
      </c>
      <c r="JA284" s="11">
        <v>1</v>
      </c>
      <c r="JB284" s="11">
        <v>1</v>
      </c>
    </row>
    <row r="285" spans="1:262" x14ac:dyDescent="0.2">
      <c r="A285" s="4">
        <v>1.7126378024149205</v>
      </c>
      <c r="B285" s="4">
        <v>2.0536049094377784</v>
      </c>
      <c r="C285" s="4">
        <v>1.7842140244176916</v>
      </c>
      <c r="D285" s="4">
        <v>1.1232894177597248</v>
      </c>
      <c r="E285" s="4">
        <v>1.7823444437600526</v>
      </c>
      <c r="F285" s="4">
        <v>2.1670524170224423</v>
      </c>
      <c r="G285" s="4">
        <v>0.88350624337469541</v>
      </c>
      <c r="H285" s="4">
        <v>1.8542974539739616</v>
      </c>
      <c r="I285" s="4">
        <v>1.6789824303601106</v>
      </c>
      <c r="J285" s="4">
        <v>1.2068307699389664</v>
      </c>
      <c r="K285" s="4">
        <v>1.6763978904397634</v>
      </c>
      <c r="L285" s="4">
        <v>1.5996271958808082</v>
      </c>
      <c r="M285" s="4">
        <v>1.3242796405803439</v>
      </c>
      <c r="N285" s="4">
        <v>1.998637259617964</v>
      </c>
      <c r="O285" s="4">
        <v>1.1990888596188138</v>
      </c>
      <c r="P285" s="4">
        <v>1.041792970995878</v>
      </c>
      <c r="Q285" s="4">
        <v>0.6558826484945155</v>
      </c>
      <c r="R285" s="4">
        <v>1.040701332906959</v>
      </c>
      <c r="S285" s="4">
        <v>1.2653302490268348</v>
      </c>
      <c r="T285" s="9">
        <v>0.51587454284198297</v>
      </c>
      <c r="U285" s="4">
        <v>1.0827143085124553</v>
      </c>
      <c r="V285" s="4">
        <v>0.98034880930027712</v>
      </c>
      <c r="W285" s="4">
        <v>0.70466199463614765</v>
      </c>
      <c r="X285" s="4">
        <v>0.97883971034385864</v>
      </c>
      <c r="Y285" s="4">
        <v>0.93401371476516482</v>
      </c>
      <c r="Z285" s="4">
        <v>0.77323975840836356</v>
      </c>
      <c r="AA285" s="4">
        <v>1.1669935445777078</v>
      </c>
      <c r="AB285" t="s">
        <v>4457</v>
      </c>
      <c r="AC285" s="3" t="s">
        <v>214</v>
      </c>
      <c r="AD285">
        <v>28</v>
      </c>
      <c r="AE285" t="s">
        <v>4450</v>
      </c>
      <c r="AF285" s="48" t="s">
        <v>4452</v>
      </c>
      <c r="AG285" s="7" t="s">
        <v>4451</v>
      </c>
      <c r="AH285" s="22" t="s">
        <v>4453</v>
      </c>
      <c r="AI285" t="s">
        <v>4454</v>
      </c>
      <c r="AJ285">
        <v>2</v>
      </c>
      <c r="AK285" t="s">
        <v>226</v>
      </c>
      <c r="AL285">
        <v>0.99999899999999997</v>
      </c>
      <c r="AM285" s="1">
        <v>1.04821E-269</v>
      </c>
      <c r="AN285">
        <v>343.07</v>
      </c>
      <c r="AO285">
        <v>233.66</v>
      </c>
      <c r="AP285">
        <v>230.7</v>
      </c>
      <c r="AQ285">
        <v>-0.22261</v>
      </c>
      <c r="AR285">
        <v>6303000000</v>
      </c>
      <c r="AS285" t="s">
        <v>4448</v>
      </c>
      <c r="AT285" t="s">
        <v>4449</v>
      </c>
      <c r="AU285" t="s">
        <v>4450</v>
      </c>
      <c r="AV285" t="s">
        <v>4455</v>
      </c>
      <c r="AW285">
        <v>669066</v>
      </c>
      <c r="AX285" t="s">
        <v>4456</v>
      </c>
      <c r="AY285">
        <v>0.1935106</v>
      </c>
      <c r="AZ285">
        <v>0.43219790000000002</v>
      </c>
      <c r="BA285">
        <v>0.37160100000000001</v>
      </c>
      <c r="BB285">
        <v>0.32761839999999998</v>
      </c>
      <c r="BC285">
        <v>0.59310289999999999</v>
      </c>
      <c r="BD285" t="s">
        <v>213</v>
      </c>
      <c r="BE285">
        <v>0.55119819999999997</v>
      </c>
      <c r="BF285">
        <v>0.57771240000000001</v>
      </c>
      <c r="BG285">
        <v>0.55164869999999999</v>
      </c>
      <c r="BH285">
        <v>1.819256</v>
      </c>
      <c r="BI285">
        <v>1.6875659999999999</v>
      </c>
      <c r="BJ285">
        <v>1.91164</v>
      </c>
      <c r="BK285">
        <v>1.2634030000000001</v>
      </c>
      <c r="BL285">
        <v>1.526416</v>
      </c>
      <c r="BM285">
        <v>1.3194159999999999</v>
      </c>
      <c r="BN285">
        <v>1.0872360000000001</v>
      </c>
      <c r="BO285">
        <v>1.345453</v>
      </c>
      <c r="BP285">
        <v>1.4514260000000001</v>
      </c>
      <c r="BQ285" t="s">
        <v>213</v>
      </c>
      <c r="BR285" t="s">
        <v>213</v>
      </c>
      <c r="BS285">
        <v>-0.16886889999999999</v>
      </c>
      <c r="BT285">
        <v>-0.5429389</v>
      </c>
      <c r="BU285">
        <v>-0.77419280000000001</v>
      </c>
      <c r="BV285">
        <v>0.8262505</v>
      </c>
      <c r="BW285">
        <v>0.76983480000000004</v>
      </c>
      <c r="BX285">
        <v>0.55734539999999999</v>
      </c>
      <c r="BY285">
        <v>1.116598</v>
      </c>
      <c r="BZ285">
        <v>1.018041</v>
      </c>
      <c r="CA285">
        <v>0.97240159999999998</v>
      </c>
      <c r="CB285">
        <v>0.52396469999999995</v>
      </c>
      <c r="CC285">
        <v>0.58946960000000004</v>
      </c>
      <c r="CD285" t="s">
        <v>213</v>
      </c>
      <c r="CE285">
        <v>0.97084400000000004</v>
      </c>
      <c r="CF285">
        <v>0.9781512</v>
      </c>
      <c r="CG285">
        <v>0.88654330000000003</v>
      </c>
      <c r="CH285">
        <v>1.7114670000000001</v>
      </c>
      <c r="CI285">
        <v>1.822824</v>
      </c>
      <c r="CJ285">
        <v>1.790486</v>
      </c>
      <c r="CK285">
        <v>0.47668110000000002</v>
      </c>
      <c r="CL285" t="s">
        <v>213</v>
      </c>
      <c r="CM285" t="s">
        <v>213</v>
      </c>
      <c r="CN285">
        <v>1.0013510000000001</v>
      </c>
      <c r="CO285">
        <v>1.166331</v>
      </c>
      <c r="CP285">
        <v>1.1724000000000001</v>
      </c>
      <c r="CQ285">
        <v>0.2020371</v>
      </c>
      <c r="CR285">
        <v>0.3589136</v>
      </c>
      <c r="CS285">
        <v>1.129653</v>
      </c>
      <c r="CT285">
        <v>0.69707439999999998</v>
      </c>
      <c r="CU285">
        <v>1.138509</v>
      </c>
      <c r="CV285">
        <v>1.4719850000000001</v>
      </c>
      <c r="CW285">
        <v>1.4048</v>
      </c>
      <c r="CX285">
        <v>-0.196271</v>
      </c>
      <c r="CY285">
        <v>-0.3077935</v>
      </c>
      <c r="CZ285">
        <v>-0.35731790000000002</v>
      </c>
      <c r="DA285">
        <v>-0.44301760000000001</v>
      </c>
      <c r="DB285">
        <v>-1.0005919999999999</v>
      </c>
      <c r="DC285">
        <v>0.92067909999999997</v>
      </c>
      <c r="DD285">
        <v>1.022049</v>
      </c>
      <c r="DE285">
        <v>0.67380450000000003</v>
      </c>
      <c r="DF285">
        <v>0.39535369999999997</v>
      </c>
      <c r="DG285">
        <v>0.60640190000000005</v>
      </c>
      <c r="DH285" t="s">
        <v>213</v>
      </c>
      <c r="DI285" t="s">
        <v>213</v>
      </c>
      <c r="DJ285">
        <v>0.39711109999999999</v>
      </c>
      <c r="DK285">
        <v>0.80427020000000005</v>
      </c>
      <c r="DL285">
        <v>0.78119179999999999</v>
      </c>
      <c r="DM285">
        <v>0.26549869999999998</v>
      </c>
      <c r="DN285">
        <v>0.28314460000000002</v>
      </c>
      <c r="DO285">
        <v>0.65096500000000002</v>
      </c>
      <c r="DP285">
        <v>0.76616949999999995</v>
      </c>
      <c r="DQ285">
        <v>0.75911070000000003</v>
      </c>
      <c r="DR285">
        <v>0.82710859999999997</v>
      </c>
      <c r="DS285">
        <v>0.61389899999999997</v>
      </c>
      <c r="DT285">
        <v>1.4944139999999999</v>
      </c>
      <c r="DU285">
        <v>1.4852959999999999</v>
      </c>
      <c r="DV285">
        <v>1.7109110000000001</v>
      </c>
      <c r="DW285">
        <v>1.4213750000000001</v>
      </c>
      <c r="DX285">
        <v>1.7688710000000001</v>
      </c>
      <c r="DY285">
        <v>1.8660730000000001</v>
      </c>
      <c r="DZ285">
        <v>-0.59338279999999999</v>
      </c>
      <c r="EA285" t="s">
        <v>213</v>
      </c>
      <c r="EB285" t="s">
        <v>213</v>
      </c>
      <c r="EC285" t="s">
        <v>213</v>
      </c>
      <c r="ED285">
        <v>-1.0111239999999999</v>
      </c>
      <c r="EE285">
        <v>-0.30036760000000001</v>
      </c>
      <c r="EF285">
        <v>-0.20709369999999999</v>
      </c>
      <c r="EG285">
        <v>-0.16185269999999999</v>
      </c>
      <c r="EH285">
        <v>-0.55183210000000005</v>
      </c>
      <c r="EI285" t="s">
        <v>213</v>
      </c>
      <c r="EJ285">
        <v>-0.17147699999999999</v>
      </c>
      <c r="EK285">
        <v>0.14674000000000001</v>
      </c>
      <c r="EL285">
        <v>-4.9312560000000002E-3</v>
      </c>
      <c r="EM285">
        <v>4.6735869999999999E-2</v>
      </c>
      <c r="EN285" t="s">
        <v>213</v>
      </c>
      <c r="EO285" t="s">
        <v>213</v>
      </c>
      <c r="EP285" t="s">
        <v>213</v>
      </c>
      <c r="EQ285">
        <v>0.82583839999999997</v>
      </c>
      <c r="ER285">
        <v>0.78492459999999997</v>
      </c>
      <c r="ES285">
        <v>0.75259169999999997</v>
      </c>
      <c r="ET285" t="s">
        <v>213</v>
      </c>
      <c r="EU285" t="s">
        <v>213</v>
      </c>
      <c r="EV285" t="s">
        <v>213</v>
      </c>
      <c r="EW285">
        <v>1.4667319999999999</v>
      </c>
      <c r="EX285">
        <v>1.502553</v>
      </c>
      <c r="EY285">
        <v>1.5394810000000001</v>
      </c>
      <c r="EZ285">
        <v>1.4561850000000001</v>
      </c>
      <c r="FA285">
        <v>-0.487321</v>
      </c>
      <c r="FB285">
        <v>1.4019790000000001</v>
      </c>
      <c r="FC285" t="s">
        <v>213</v>
      </c>
      <c r="FD285">
        <v>-0.3342368</v>
      </c>
      <c r="FE285" t="s">
        <v>213</v>
      </c>
      <c r="FF285" t="s">
        <v>213</v>
      </c>
      <c r="FG285" t="s">
        <v>213</v>
      </c>
      <c r="FH285" t="s">
        <v>213</v>
      </c>
      <c r="FI285" t="s">
        <v>213</v>
      </c>
      <c r="FJ285" t="s">
        <v>213</v>
      </c>
      <c r="FK285" t="s">
        <v>213</v>
      </c>
      <c r="FL285">
        <v>0.76235140000000001</v>
      </c>
      <c r="FM285">
        <v>0.63667949999999995</v>
      </c>
      <c r="FN285">
        <v>0.4803443</v>
      </c>
      <c r="FO285" t="s">
        <v>213</v>
      </c>
      <c r="FP285" t="s">
        <v>213</v>
      </c>
      <c r="FQ285" t="s">
        <v>213</v>
      </c>
      <c r="FR285">
        <v>1.506076</v>
      </c>
      <c r="FS285">
        <v>-0.46109139999999998</v>
      </c>
      <c r="FT285">
        <v>1.5611630000000001</v>
      </c>
      <c r="FU285">
        <v>-0.1910705</v>
      </c>
      <c r="FV285">
        <v>-0.63922190000000001</v>
      </c>
      <c r="FW285">
        <v>-0.66200099999999995</v>
      </c>
      <c r="FX285" t="s">
        <v>213</v>
      </c>
      <c r="FY285" t="s">
        <v>213</v>
      </c>
      <c r="FZ285">
        <v>0.20347299999999999</v>
      </c>
      <c r="GA285" t="s">
        <v>213</v>
      </c>
      <c r="GB285" t="s">
        <v>213</v>
      </c>
      <c r="GC285" t="s">
        <v>213</v>
      </c>
      <c r="GD285">
        <v>1.177011</v>
      </c>
      <c r="GE285">
        <v>0.91428109999999996</v>
      </c>
      <c r="GF285">
        <v>1.0960920000000001</v>
      </c>
      <c r="GG285">
        <v>0.93084120000000004</v>
      </c>
      <c r="GH285">
        <v>0.96817399999999998</v>
      </c>
      <c r="GI285">
        <v>0.88935660000000005</v>
      </c>
      <c r="GJ285">
        <v>0.56474199999999997</v>
      </c>
      <c r="GK285">
        <v>0.63339460000000003</v>
      </c>
      <c r="GL285">
        <v>0.71929339999999997</v>
      </c>
      <c r="GM285">
        <v>0.65710389999999996</v>
      </c>
      <c r="GN285">
        <v>0.68455949999999999</v>
      </c>
      <c r="GO285">
        <v>0.66081630000000002</v>
      </c>
      <c r="GP285" t="s">
        <v>213</v>
      </c>
      <c r="GQ285">
        <v>-0.57718080000000005</v>
      </c>
      <c r="GR285" t="s">
        <v>213</v>
      </c>
      <c r="GS285">
        <v>0.40914469999999997</v>
      </c>
      <c r="GT285">
        <v>0.36556689999999997</v>
      </c>
      <c r="GU285">
        <v>0.4885562</v>
      </c>
      <c r="GV285" t="s">
        <v>213</v>
      </c>
      <c r="GW285" t="s">
        <v>213</v>
      </c>
      <c r="GX285" t="s">
        <v>213</v>
      </c>
      <c r="GY285">
        <v>1.327388</v>
      </c>
      <c r="GZ285">
        <v>1.3444769999999999</v>
      </c>
      <c r="HA285">
        <v>1.386198</v>
      </c>
      <c r="HB285">
        <v>1.0512440000000001</v>
      </c>
      <c r="HC285">
        <v>1.4946710000000001</v>
      </c>
      <c r="HD285">
        <v>1.5348310000000001</v>
      </c>
      <c r="HE285">
        <v>-1.019846</v>
      </c>
      <c r="HF285">
        <v>-1.034861</v>
      </c>
      <c r="HG285" t="s">
        <v>213</v>
      </c>
      <c r="HH285" t="s">
        <v>213</v>
      </c>
      <c r="HI285">
        <v>0.92460529999999996</v>
      </c>
      <c r="HJ285">
        <v>0.87145740000000005</v>
      </c>
      <c r="HK285">
        <v>0.93532780000000004</v>
      </c>
      <c r="HL285">
        <v>1.21197</v>
      </c>
      <c r="HM285">
        <v>1.106481</v>
      </c>
      <c r="HN285">
        <v>1.0937269999999999</v>
      </c>
      <c r="HO285">
        <v>0.90244060000000004</v>
      </c>
      <c r="HP285">
        <v>0.88398180000000004</v>
      </c>
      <c r="HQ285">
        <v>1.061159</v>
      </c>
      <c r="HR285">
        <v>20</v>
      </c>
      <c r="HS285">
        <v>14</v>
      </c>
      <c r="HT285">
        <v>12</v>
      </c>
      <c r="HU285">
        <v>9</v>
      </c>
      <c r="HV285">
        <v>13</v>
      </c>
      <c r="HW285">
        <v>4</v>
      </c>
      <c r="HX285">
        <v>7</v>
      </c>
      <c r="HY285">
        <v>10</v>
      </c>
      <c r="HZ285">
        <v>6</v>
      </c>
      <c r="IA285">
        <v>7</v>
      </c>
      <c r="IB285">
        <v>9</v>
      </c>
      <c r="IC285">
        <v>7</v>
      </c>
      <c r="ID285">
        <v>5</v>
      </c>
      <c r="IE285">
        <v>9</v>
      </c>
      <c r="IF285" s="6">
        <v>86.956521739130437</v>
      </c>
      <c r="IG285" s="6">
        <v>93.333333333333329</v>
      </c>
      <c r="IH285" s="6">
        <v>85.714285714285708</v>
      </c>
      <c r="II285" s="6">
        <v>100</v>
      </c>
      <c r="IJ285" s="6">
        <v>86.666666666666671</v>
      </c>
      <c r="IK285" s="6">
        <v>57.142857142857139</v>
      </c>
      <c r="IL285" s="6">
        <v>87.5</v>
      </c>
      <c r="IM285" s="6">
        <v>47.619047619047613</v>
      </c>
      <c r="IN285" s="6">
        <v>50</v>
      </c>
      <c r="IO285" s="6">
        <v>77.777777777777786</v>
      </c>
      <c r="IP285" s="6">
        <v>100</v>
      </c>
      <c r="IQ285" s="6">
        <v>58.333333333333336</v>
      </c>
      <c r="IR285" s="6">
        <v>71.428571428571431</v>
      </c>
      <c r="IS285" s="6">
        <v>100</v>
      </c>
      <c r="IU285" s="11">
        <v>0</v>
      </c>
      <c r="IV285" s="11">
        <v>0</v>
      </c>
      <c r="IW285" s="11">
        <v>0</v>
      </c>
      <c r="IX285" s="11">
        <v>0</v>
      </c>
      <c r="IY285" s="11">
        <v>0</v>
      </c>
      <c r="IZ285" s="11">
        <v>0</v>
      </c>
      <c r="JA285" s="11">
        <v>0</v>
      </c>
      <c r="JB285" s="11">
        <v>1</v>
      </c>
    </row>
    <row r="286" spans="1:262" x14ac:dyDescent="0.2">
      <c r="A286" s="4">
        <v>0.74746506377669963</v>
      </c>
      <c r="B286" s="4">
        <v>0.76727205913388352</v>
      </c>
      <c r="C286" s="4">
        <v>0.63083845826847884</v>
      </c>
      <c r="D286" s="4">
        <v>0.70603721903307459</v>
      </c>
      <c r="E286" s="4">
        <v>0.79331750041716986</v>
      </c>
      <c r="F286" s="4">
        <v>0.65300221927702917</v>
      </c>
      <c r="G286" s="4">
        <v>0.44605397502877681</v>
      </c>
      <c r="H286" s="4">
        <v>0.78014062225310266</v>
      </c>
      <c r="I286" s="4">
        <v>0.45191808578295772</v>
      </c>
      <c r="J286" s="4">
        <v>0</v>
      </c>
      <c r="K286" s="4">
        <v>0.74897295249999474</v>
      </c>
      <c r="L286" s="4">
        <v>0.50943496948375877</v>
      </c>
      <c r="M286" s="4">
        <v>0.95987181119024478</v>
      </c>
      <c r="N286" s="4">
        <v>0.86416236338432528</v>
      </c>
      <c r="O286" s="4">
        <v>1.0264988911416215</v>
      </c>
      <c r="P286" s="4">
        <v>0.84397049285628922</v>
      </c>
      <c r="Q286" s="4">
        <v>0.94457554372601238</v>
      </c>
      <c r="R286" s="4">
        <v>1.0613439194185113</v>
      </c>
      <c r="S286" s="4">
        <v>0.87362239510917039</v>
      </c>
      <c r="T286" s="9">
        <v>0.5967556166103738</v>
      </c>
      <c r="U286" s="4">
        <v>1.0437151648416905</v>
      </c>
      <c r="V286" s="4">
        <v>0.60460094750055815</v>
      </c>
      <c r="W286" s="4">
        <v>0</v>
      </c>
      <c r="X286" s="4">
        <v>1.0020173367243095</v>
      </c>
      <c r="Y286" s="4">
        <v>0.6815502077244231</v>
      </c>
      <c r="Z286" s="4">
        <v>1.2841694651791784</v>
      </c>
      <c r="AA286" s="4">
        <v>1.1561240856100912</v>
      </c>
      <c r="AB286" t="s">
        <v>3774</v>
      </c>
      <c r="AC286" s="3" t="s">
        <v>214</v>
      </c>
      <c r="AD286">
        <v>344</v>
      </c>
      <c r="AE286" t="s">
        <v>3767</v>
      </c>
      <c r="AF286" s="48" t="s">
        <v>3769</v>
      </c>
      <c r="AG286" s="7" t="s">
        <v>3768</v>
      </c>
      <c r="AH286" s="22" t="s">
        <v>3770</v>
      </c>
      <c r="AI286" t="s">
        <v>3771</v>
      </c>
      <c r="AJ286">
        <v>3</v>
      </c>
      <c r="AK286" t="s">
        <v>215</v>
      </c>
      <c r="AL286">
        <v>1</v>
      </c>
      <c r="AM286" s="1">
        <v>8.6024900000000001E-19</v>
      </c>
      <c r="AN286">
        <v>157.01</v>
      </c>
      <c r="AO286">
        <v>116.23</v>
      </c>
      <c r="AP286">
        <v>116.64</v>
      </c>
      <c r="AQ286">
        <v>8.4700999999999999E-2</v>
      </c>
      <c r="AR286">
        <v>232080000</v>
      </c>
      <c r="AS286" t="s">
        <v>3767</v>
      </c>
      <c r="AT286">
        <v>344</v>
      </c>
      <c r="AU286" t="s">
        <v>3767</v>
      </c>
      <c r="AV286" t="s">
        <v>3772</v>
      </c>
      <c r="AW286">
        <v>1101454</v>
      </c>
      <c r="AX286" t="s">
        <v>3773</v>
      </c>
      <c r="AY286" t="s">
        <v>213</v>
      </c>
      <c r="AZ286" t="s">
        <v>213</v>
      </c>
      <c r="BA286" t="s">
        <v>213</v>
      </c>
      <c r="BB286" t="s">
        <v>213</v>
      </c>
      <c r="BC286" t="s">
        <v>213</v>
      </c>
      <c r="BD286" t="s">
        <v>213</v>
      </c>
      <c r="BE286" t="s">
        <v>213</v>
      </c>
      <c r="BF286" t="s">
        <v>213</v>
      </c>
      <c r="BG286" t="s">
        <v>213</v>
      </c>
      <c r="BH286">
        <v>-0.97092440000000002</v>
      </c>
      <c r="BI286">
        <v>-1.043828</v>
      </c>
      <c r="BJ286">
        <v>-1.060603</v>
      </c>
      <c r="BK286">
        <v>-0.36741960000000001</v>
      </c>
      <c r="BL286">
        <v>0.1562936</v>
      </c>
      <c r="BM286">
        <v>2.0662549999999998E-2</v>
      </c>
      <c r="BN286">
        <v>-0.29383749999999997</v>
      </c>
      <c r="BO286">
        <v>-0.55509920000000001</v>
      </c>
      <c r="BP286">
        <v>-0.1994348</v>
      </c>
      <c r="BQ286" t="s">
        <v>213</v>
      </c>
      <c r="BR286" t="s">
        <v>213</v>
      </c>
      <c r="BS286">
        <v>0.1149709</v>
      </c>
      <c r="BT286" t="s">
        <v>213</v>
      </c>
      <c r="BU286" t="s">
        <v>213</v>
      </c>
      <c r="BV286" t="s">
        <v>213</v>
      </c>
      <c r="BW286" t="s">
        <v>213</v>
      </c>
      <c r="BX286" t="s">
        <v>213</v>
      </c>
      <c r="BY286" t="s">
        <v>213</v>
      </c>
      <c r="BZ286" t="s">
        <v>213</v>
      </c>
      <c r="CA286" t="s">
        <v>213</v>
      </c>
      <c r="CB286" t="s">
        <v>213</v>
      </c>
      <c r="CC286" t="s">
        <v>213</v>
      </c>
      <c r="CD286" t="s">
        <v>213</v>
      </c>
      <c r="CE286" t="s">
        <v>213</v>
      </c>
      <c r="CF286">
        <v>-1.0050680000000001</v>
      </c>
      <c r="CG286">
        <v>-0.82833500000000004</v>
      </c>
      <c r="CH286">
        <v>-0.13145299999999999</v>
      </c>
      <c r="CI286">
        <v>6.8236110000000003E-2</v>
      </c>
      <c r="CJ286">
        <v>-1.432949E-2</v>
      </c>
      <c r="CK286" t="s">
        <v>213</v>
      </c>
      <c r="CL286" t="s">
        <v>213</v>
      </c>
      <c r="CM286" t="s">
        <v>213</v>
      </c>
      <c r="CN286" t="s">
        <v>213</v>
      </c>
      <c r="CO286" t="s">
        <v>213</v>
      </c>
      <c r="CP286" t="s">
        <v>213</v>
      </c>
      <c r="CQ286" t="s">
        <v>213</v>
      </c>
      <c r="CR286">
        <v>-1.231133</v>
      </c>
      <c r="CS286">
        <v>-1.055193</v>
      </c>
      <c r="CT286">
        <v>-1.0260279999999999</v>
      </c>
      <c r="CU286">
        <v>-0.85778460000000001</v>
      </c>
      <c r="CV286">
        <v>-9.2553590000000005E-2</v>
      </c>
      <c r="CW286">
        <v>-0.3412617</v>
      </c>
      <c r="CX286">
        <v>-4.8648469999999999E-2</v>
      </c>
      <c r="CY286">
        <v>-0.85410750000000002</v>
      </c>
      <c r="CZ286">
        <v>-0.86813989999999996</v>
      </c>
      <c r="DA286" t="s">
        <v>213</v>
      </c>
      <c r="DB286">
        <v>-0.28636159999999999</v>
      </c>
      <c r="DC286">
        <v>-0.36228139999999998</v>
      </c>
      <c r="DD286">
        <v>-0.41256949999999998</v>
      </c>
      <c r="DE286">
        <v>-0.33658339999999998</v>
      </c>
      <c r="DF286">
        <v>-0.39524369999999998</v>
      </c>
      <c r="DG286" t="s">
        <v>213</v>
      </c>
      <c r="DH286" t="s">
        <v>213</v>
      </c>
      <c r="DI286" t="s">
        <v>213</v>
      </c>
      <c r="DJ286" t="s">
        <v>213</v>
      </c>
      <c r="DK286" t="s">
        <v>213</v>
      </c>
      <c r="DL286" t="s">
        <v>213</v>
      </c>
      <c r="DM286" t="s">
        <v>213</v>
      </c>
      <c r="DN286" t="s">
        <v>213</v>
      </c>
      <c r="DO286" t="s">
        <v>213</v>
      </c>
      <c r="DP286" t="s">
        <v>213</v>
      </c>
      <c r="DQ286">
        <v>-0.33667469999999999</v>
      </c>
      <c r="DR286">
        <v>-0.4532562</v>
      </c>
      <c r="DS286">
        <v>-0.37385380000000001</v>
      </c>
      <c r="DT286" t="s">
        <v>213</v>
      </c>
      <c r="DU286">
        <v>-0.35466969999999998</v>
      </c>
      <c r="DV286">
        <v>-0.1516942</v>
      </c>
      <c r="DW286">
        <v>-0.65223949999999997</v>
      </c>
      <c r="DX286">
        <v>-0.52631709999999998</v>
      </c>
      <c r="DY286" t="s">
        <v>213</v>
      </c>
      <c r="DZ286">
        <v>-0.2380022</v>
      </c>
      <c r="EA286" t="s">
        <v>213</v>
      </c>
      <c r="EB286">
        <v>-1.042802</v>
      </c>
      <c r="EC286" t="s">
        <v>213</v>
      </c>
      <c r="ED286" t="s">
        <v>213</v>
      </c>
      <c r="EE286">
        <v>-0.90702530000000003</v>
      </c>
      <c r="EF286">
        <v>-1.037269</v>
      </c>
      <c r="EG286">
        <v>-0.65853609999999996</v>
      </c>
      <c r="EH286">
        <v>-1.4152229999999999</v>
      </c>
      <c r="EI286">
        <v>-1.7539119999999999</v>
      </c>
      <c r="EJ286">
        <v>-1.3938680000000001</v>
      </c>
      <c r="EK286">
        <v>-1.0599350000000001</v>
      </c>
      <c r="EL286">
        <v>-1.0919099999999999</v>
      </c>
      <c r="EM286">
        <v>-1.094603</v>
      </c>
      <c r="EN286" t="s">
        <v>213</v>
      </c>
      <c r="EO286" t="s">
        <v>213</v>
      </c>
      <c r="EP286" t="s">
        <v>213</v>
      </c>
      <c r="EQ286" t="s">
        <v>213</v>
      </c>
      <c r="ER286" t="s">
        <v>213</v>
      </c>
      <c r="ES286" t="s">
        <v>213</v>
      </c>
      <c r="ET286" t="s">
        <v>213</v>
      </c>
      <c r="EU286" t="s">
        <v>213</v>
      </c>
      <c r="EV286">
        <v>-1.2036910000000001</v>
      </c>
      <c r="EW286" t="s">
        <v>213</v>
      </c>
      <c r="EX286" t="s">
        <v>213</v>
      </c>
      <c r="EY286" t="s">
        <v>213</v>
      </c>
      <c r="EZ286">
        <v>-0.29586600000000002</v>
      </c>
      <c r="FA286" t="s">
        <v>213</v>
      </c>
      <c r="FB286">
        <v>-3.7164889999999999E-3</v>
      </c>
      <c r="FC286">
        <v>0.107747</v>
      </c>
      <c r="FD286">
        <v>0.20372219999999999</v>
      </c>
      <c r="FE286" t="s">
        <v>213</v>
      </c>
      <c r="FF286" t="s">
        <v>213</v>
      </c>
      <c r="FG286" t="s">
        <v>213</v>
      </c>
      <c r="FH286">
        <v>-0.95735910000000002</v>
      </c>
      <c r="FI286" t="s">
        <v>213</v>
      </c>
      <c r="FJ286" t="s">
        <v>213</v>
      </c>
      <c r="FK286" t="s">
        <v>213</v>
      </c>
      <c r="FL286" t="s">
        <v>213</v>
      </c>
      <c r="FM286" t="s">
        <v>213</v>
      </c>
      <c r="FN286" t="s">
        <v>213</v>
      </c>
      <c r="FO286" t="s">
        <v>213</v>
      </c>
      <c r="FP286" t="s">
        <v>213</v>
      </c>
      <c r="FQ286" t="s">
        <v>213</v>
      </c>
      <c r="FR286">
        <v>-0.86405759999999998</v>
      </c>
      <c r="FS286">
        <v>-1.4276759999999999</v>
      </c>
      <c r="FT286" t="s">
        <v>213</v>
      </c>
      <c r="FU286" t="s">
        <v>213</v>
      </c>
      <c r="FV286" t="s">
        <v>213</v>
      </c>
      <c r="FW286" t="s">
        <v>213</v>
      </c>
      <c r="FX286" t="s">
        <v>213</v>
      </c>
      <c r="FY286" t="s">
        <v>213</v>
      </c>
      <c r="FZ286" t="s">
        <v>213</v>
      </c>
      <c r="GA286" t="s">
        <v>213</v>
      </c>
      <c r="GB286" t="s">
        <v>213</v>
      </c>
      <c r="GC286" t="s">
        <v>213</v>
      </c>
      <c r="GD286" t="s">
        <v>213</v>
      </c>
      <c r="GE286" t="s">
        <v>213</v>
      </c>
      <c r="GF286" t="s">
        <v>213</v>
      </c>
      <c r="GG286">
        <v>-0.44741150000000002</v>
      </c>
      <c r="GH286">
        <v>-0.37038650000000001</v>
      </c>
      <c r="GI286" t="s">
        <v>213</v>
      </c>
      <c r="GJ286">
        <v>-0.33719490000000002</v>
      </c>
      <c r="GK286">
        <v>-0.33858870000000002</v>
      </c>
      <c r="GL286">
        <v>-0.44188889999999997</v>
      </c>
      <c r="GM286">
        <v>-0.4995889</v>
      </c>
      <c r="GN286">
        <v>-0.47648299999999999</v>
      </c>
      <c r="GO286">
        <v>-0.42457339999999999</v>
      </c>
      <c r="GP286" t="s">
        <v>213</v>
      </c>
      <c r="GQ286" t="s">
        <v>213</v>
      </c>
      <c r="GR286" t="s">
        <v>213</v>
      </c>
      <c r="GS286" t="s">
        <v>213</v>
      </c>
      <c r="GT286" t="s">
        <v>213</v>
      </c>
      <c r="GU286" t="s">
        <v>213</v>
      </c>
      <c r="GV286" t="s">
        <v>213</v>
      </c>
      <c r="GW286" t="s">
        <v>213</v>
      </c>
      <c r="GX286" t="s">
        <v>213</v>
      </c>
      <c r="GY286" t="s">
        <v>213</v>
      </c>
      <c r="GZ286" t="s">
        <v>213</v>
      </c>
      <c r="HA286">
        <v>-0.97303010000000001</v>
      </c>
      <c r="HB286">
        <v>-1.6844580000000001E-2</v>
      </c>
      <c r="HC286" t="s">
        <v>213</v>
      </c>
      <c r="HD286" t="s">
        <v>213</v>
      </c>
      <c r="HE286">
        <v>0.12433959999999999</v>
      </c>
      <c r="HF286">
        <v>3.6334400000000003E-2</v>
      </c>
      <c r="HG286">
        <v>-0.38017479999999998</v>
      </c>
      <c r="HH286" t="s">
        <v>213</v>
      </c>
      <c r="HI286">
        <v>-0.2558628</v>
      </c>
      <c r="HJ286">
        <v>-0.27054519999999999</v>
      </c>
      <c r="HK286">
        <v>-0.24046580000000001</v>
      </c>
      <c r="HL286">
        <v>5.3567549999999999E-2</v>
      </c>
      <c r="HM286">
        <v>-5.2029169999999996E-3</v>
      </c>
      <c r="HN286">
        <v>0.1242866</v>
      </c>
      <c r="HO286">
        <v>-0.58227260000000003</v>
      </c>
      <c r="HP286" t="s">
        <v>213</v>
      </c>
      <c r="HQ286">
        <v>-0.50851040000000003</v>
      </c>
      <c r="HR286">
        <v>10</v>
      </c>
      <c r="HS286">
        <v>5</v>
      </c>
      <c r="HT286">
        <v>7</v>
      </c>
      <c r="HU286">
        <v>7</v>
      </c>
      <c r="HV286">
        <v>5</v>
      </c>
      <c r="HW286">
        <v>4</v>
      </c>
      <c r="HX286">
        <v>8</v>
      </c>
      <c r="HY286">
        <v>6</v>
      </c>
      <c r="HZ286">
        <v>2</v>
      </c>
      <c r="IA286">
        <v>0</v>
      </c>
      <c r="IB286">
        <v>8</v>
      </c>
      <c r="IC286">
        <v>1</v>
      </c>
      <c r="ID286">
        <v>4</v>
      </c>
      <c r="IE286">
        <v>8</v>
      </c>
      <c r="IF286" s="6">
        <v>43.478260869565219</v>
      </c>
      <c r="IG286" s="6">
        <v>33.333333333333329</v>
      </c>
      <c r="IH286" s="6">
        <v>50</v>
      </c>
      <c r="II286" s="6">
        <v>77.777777777777786</v>
      </c>
      <c r="IJ286" s="6">
        <v>33.333333333333329</v>
      </c>
      <c r="IK286" s="6">
        <v>57.142857142857139</v>
      </c>
      <c r="IL286" s="6">
        <v>100</v>
      </c>
      <c r="IM286" s="6">
        <v>28.571428571428569</v>
      </c>
      <c r="IN286" s="6">
        <v>16.666666666666664</v>
      </c>
      <c r="IO286" s="6">
        <v>0</v>
      </c>
      <c r="IP286" s="6">
        <v>88.888888888888886</v>
      </c>
      <c r="IQ286" s="6">
        <v>8.3333333333333321</v>
      </c>
      <c r="IR286" s="6">
        <v>57.142857142857139</v>
      </c>
      <c r="IS286" s="6">
        <v>88.888888888888886</v>
      </c>
      <c r="IU286" s="11">
        <v>0</v>
      </c>
      <c r="IV286" s="11">
        <v>0</v>
      </c>
      <c r="IW286" s="11">
        <v>0</v>
      </c>
      <c r="IX286" s="11">
        <v>0</v>
      </c>
      <c r="IY286" s="11">
        <v>0</v>
      </c>
      <c r="IZ286" s="11">
        <v>0</v>
      </c>
      <c r="JA286" s="11">
        <v>1</v>
      </c>
      <c r="JB286" s="11">
        <v>1</v>
      </c>
    </row>
    <row r="287" spans="1:262" x14ac:dyDescent="0.2">
      <c r="A287" s="4">
        <v>1.5778633688891368</v>
      </c>
      <c r="B287" s="4">
        <v>1.4059600161360153</v>
      </c>
      <c r="C287" s="4">
        <v>1.4939808907670242</v>
      </c>
      <c r="D287" s="4">
        <v>1.6856563132818789</v>
      </c>
      <c r="E287" s="4">
        <v>1.5701081831057524</v>
      </c>
      <c r="F287" s="4">
        <v>1.6877567964739748</v>
      </c>
      <c r="G287" s="4">
        <v>1.5326614580822477</v>
      </c>
      <c r="H287" s="4">
        <v>1.4158877699204913</v>
      </c>
      <c r="I287" s="4">
        <v>1.1311190865811993</v>
      </c>
      <c r="J287" s="4">
        <v>1.1056445492725058</v>
      </c>
      <c r="K287" s="4">
        <v>1.789612030592844</v>
      </c>
      <c r="L287" s="4">
        <v>0.94899715384733707</v>
      </c>
      <c r="M287" s="4">
        <v>1.8121904909675444</v>
      </c>
      <c r="N287" s="4">
        <v>1.8096587016991699</v>
      </c>
      <c r="O287" s="4">
        <v>0.89105308093048219</v>
      </c>
      <c r="P287" s="4">
        <v>0.94683793300736274</v>
      </c>
      <c r="Q287" s="4">
        <v>1.06831576581224</v>
      </c>
      <c r="R287" s="4">
        <v>0.9950850080328284</v>
      </c>
      <c r="S287" s="4">
        <v>1.0696469857603743</v>
      </c>
      <c r="T287" s="4">
        <v>0.97135245567002892</v>
      </c>
      <c r="U287" s="4">
        <v>0.89734497792246659</v>
      </c>
      <c r="V287" s="4">
        <v>0.71686757477457708</v>
      </c>
      <c r="W287" s="4">
        <v>0.70072261709891437</v>
      </c>
      <c r="X287" s="4">
        <v>1.1341996182171239</v>
      </c>
      <c r="Y287" s="9">
        <v>0.60144444224943228</v>
      </c>
      <c r="Z287" s="4">
        <v>1.1485091337429176</v>
      </c>
      <c r="AA287" s="4">
        <v>1.1469045656172523</v>
      </c>
      <c r="AB287" t="s">
        <v>9375</v>
      </c>
      <c r="AC287" s="3" t="s">
        <v>214</v>
      </c>
      <c r="AD287">
        <v>1234</v>
      </c>
      <c r="AE287" t="s">
        <v>1714</v>
      </c>
      <c r="AF287" s="48" t="s">
        <v>1716</v>
      </c>
      <c r="AG287" s="7" t="s">
        <v>1715</v>
      </c>
      <c r="AH287" s="22" t="s">
        <v>9371</v>
      </c>
      <c r="AI287" t="s">
        <v>9372</v>
      </c>
      <c r="AJ287">
        <v>3</v>
      </c>
      <c r="AK287" t="s">
        <v>215</v>
      </c>
      <c r="AL287">
        <v>0.999969</v>
      </c>
      <c r="AM287" s="1">
        <v>2.90812E-7</v>
      </c>
      <c r="AN287">
        <v>115.45</v>
      </c>
      <c r="AO287">
        <v>68.396000000000001</v>
      </c>
      <c r="AP287">
        <v>70.718000000000004</v>
      </c>
      <c r="AQ287">
        <v>0.43052000000000001</v>
      </c>
      <c r="AR287">
        <v>5269800000</v>
      </c>
      <c r="AS287" t="s">
        <v>1712</v>
      </c>
      <c r="AT287" t="s">
        <v>9370</v>
      </c>
      <c r="AU287" t="s">
        <v>1714</v>
      </c>
      <c r="AV287" t="s">
        <v>9373</v>
      </c>
      <c r="AW287">
        <v>1164926</v>
      </c>
      <c r="AX287" t="s">
        <v>9374</v>
      </c>
      <c r="AY287">
        <v>0.84200759999999997</v>
      </c>
      <c r="AZ287" t="s">
        <v>213</v>
      </c>
      <c r="BA287">
        <v>0.86111369999999998</v>
      </c>
      <c r="BB287">
        <v>0.39394899999999999</v>
      </c>
      <c r="BC287">
        <v>0.33127220000000002</v>
      </c>
      <c r="BD287">
        <v>0.31163269999999998</v>
      </c>
      <c r="BE287">
        <v>0.26206439999999998</v>
      </c>
      <c r="BF287">
        <v>0.1709213</v>
      </c>
      <c r="BG287">
        <v>0.16777719999999999</v>
      </c>
      <c r="BH287" t="s">
        <v>213</v>
      </c>
      <c r="BI287" t="s">
        <v>213</v>
      </c>
      <c r="BJ287" t="s">
        <v>213</v>
      </c>
      <c r="BK287">
        <v>0.89379629999999999</v>
      </c>
      <c r="BL287">
        <v>0.70804330000000004</v>
      </c>
      <c r="BM287">
        <v>1.1034269999999999</v>
      </c>
      <c r="BN287">
        <v>0.75896640000000004</v>
      </c>
      <c r="BO287">
        <v>0.80331450000000004</v>
      </c>
      <c r="BP287">
        <v>0.73469450000000003</v>
      </c>
      <c r="BQ287">
        <v>0.83040510000000001</v>
      </c>
      <c r="BR287">
        <v>0.72383359999999997</v>
      </c>
      <c r="BS287">
        <v>0.81916739999999999</v>
      </c>
      <c r="BT287">
        <v>0.83767290000000005</v>
      </c>
      <c r="BU287">
        <v>0.94741430000000004</v>
      </c>
      <c r="BV287">
        <v>0.88049409999999995</v>
      </c>
      <c r="BW287">
        <v>0.72985770000000005</v>
      </c>
      <c r="BX287">
        <v>0.8999606</v>
      </c>
      <c r="BY287">
        <v>0.47235369999999999</v>
      </c>
      <c r="BZ287">
        <v>0.65547120000000003</v>
      </c>
      <c r="CA287">
        <v>0.31669409999999998</v>
      </c>
      <c r="CB287">
        <v>0.45979759999999997</v>
      </c>
      <c r="CC287">
        <v>0.16302810000000001</v>
      </c>
      <c r="CD287">
        <v>0.32035809999999998</v>
      </c>
      <c r="CE287">
        <v>7.0791129999999994E-2</v>
      </c>
      <c r="CF287" t="s">
        <v>213</v>
      </c>
      <c r="CG287">
        <v>0.1244835</v>
      </c>
      <c r="CH287">
        <v>0.61717390000000005</v>
      </c>
      <c r="CI287">
        <v>0.78282339999999995</v>
      </c>
      <c r="CJ287">
        <v>0.38849080000000002</v>
      </c>
      <c r="CK287">
        <v>1.1205309999999999</v>
      </c>
      <c r="CL287">
        <v>0.97284309999999996</v>
      </c>
      <c r="CM287">
        <v>0.68507929999999995</v>
      </c>
      <c r="CN287">
        <v>0.53424839999999996</v>
      </c>
      <c r="CO287">
        <v>0.7924156</v>
      </c>
      <c r="CP287">
        <v>0.6347933</v>
      </c>
      <c r="CQ287">
        <v>0.37041239999999998</v>
      </c>
      <c r="CR287">
        <v>0.30488929999999997</v>
      </c>
      <c r="CS287">
        <v>0.19133829999999999</v>
      </c>
      <c r="CT287">
        <v>-6.0045269999999998E-2</v>
      </c>
      <c r="CU287">
        <v>0.13548479999999999</v>
      </c>
      <c r="CV287">
        <v>0.98332980000000003</v>
      </c>
      <c r="CW287">
        <v>0.59062519999999996</v>
      </c>
      <c r="CX287">
        <v>0.85231849999999998</v>
      </c>
      <c r="CY287">
        <v>0.74173900000000004</v>
      </c>
      <c r="CZ287">
        <v>0.97742399999999996</v>
      </c>
      <c r="DA287">
        <v>0.63121709999999998</v>
      </c>
      <c r="DB287" t="s">
        <v>213</v>
      </c>
      <c r="DC287">
        <v>0.73873560000000005</v>
      </c>
      <c r="DD287" t="s">
        <v>213</v>
      </c>
      <c r="DE287" t="s">
        <v>213</v>
      </c>
      <c r="DF287">
        <v>0.72387639999999998</v>
      </c>
      <c r="DG287">
        <v>0.70687040000000001</v>
      </c>
      <c r="DH287">
        <v>0.9547137</v>
      </c>
      <c r="DI287">
        <v>0.81201710000000005</v>
      </c>
      <c r="DJ287">
        <v>1.073488</v>
      </c>
      <c r="DK287">
        <v>0.42131220000000003</v>
      </c>
      <c r="DL287">
        <v>0.57428319999999999</v>
      </c>
      <c r="DM287">
        <v>0.39412229999999998</v>
      </c>
      <c r="DN287">
        <v>0.595808</v>
      </c>
      <c r="DO287">
        <v>0.3155715</v>
      </c>
      <c r="DP287">
        <v>0.44494129999999998</v>
      </c>
      <c r="DQ287">
        <v>0.40953309999999998</v>
      </c>
      <c r="DR287">
        <v>0.2028075</v>
      </c>
      <c r="DS287">
        <v>0.72834049999999995</v>
      </c>
      <c r="DT287">
        <v>0.99630759999999996</v>
      </c>
      <c r="DU287">
        <v>0.97919369999999994</v>
      </c>
      <c r="DV287">
        <v>0.86051979999999995</v>
      </c>
      <c r="DW287">
        <v>0.55503119999999995</v>
      </c>
      <c r="DX287">
        <v>0.51848970000000005</v>
      </c>
      <c r="DY287">
        <v>0.51789980000000002</v>
      </c>
      <c r="DZ287">
        <v>0.8056006</v>
      </c>
      <c r="EA287">
        <v>0.85647589999999996</v>
      </c>
      <c r="EB287">
        <v>1.017353</v>
      </c>
      <c r="EC287">
        <v>1.014899</v>
      </c>
      <c r="ED287">
        <v>0.76556950000000001</v>
      </c>
      <c r="EE287">
        <v>0.58518669999999995</v>
      </c>
      <c r="EF287">
        <v>0.66038260000000004</v>
      </c>
      <c r="EG287">
        <v>0.68021259999999995</v>
      </c>
      <c r="EH287">
        <v>0.48363210000000001</v>
      </c>
      <c r="EI287">
        <v>0.45796320000000001</v>
      </c>
      <c r="EJ287">
        <v>0.5516991</v>
      </c>
      <c r="EK287">
        <v>0.86533649999999995</v>
      </c>
      <c r="EL287">
        <v>0.64389969999999996</v>
      </c>
      <c r="EM287">
        <v>0.60117310000000002</v>
      </c>
      <c r="EN287">
        <v>0.20465829999999999</v>
      </c>
      <c r="EO287">
        <v>0.25011250000000002</v>
      </c>
      <c r="EP287">
        <v>9.1014800000000007E-2</v>
      </c>
      <c r="EQ287">
        <v>0.52310730000000005</v>
      </c>
      <c r="ER287">
        <v>0.50980550000000002</v>
      </c>
      <c r="ES287">
        <v>0.45656439999999998</v>
      </c>
      <c r="ET287">
        <v>0.2086546</v>
      </c>
      <c r="EU287" t="s">
        <v>213</v>
      </c>
      <c r="EV287">
        <v>4.8800299999999998E-2</v>
      </c>
      <c r="EW287">
        <v>0.39881820000000001</v>
      </c>
      <c r="EX287">
        <v>0.39888869999999998</v>
      </c>
      <c r="EY287">
        <v>0.42819279999999998</v>
      </c>
      <c r="EZ287">
        <v>0.57918780000000003</v>
      </c>
      <c r="FA287">
        <v>0.43921310000000002</v>
      </c>
      <c r="FB287">
        <v>0.57543869999999997</v>
      </c>
      <c r="FC287">
        <v>0.78978899999999996</v>
      </c>
      <c r="FD287">
        <v>0.92800879999999997</v>
      </c>
      <c r="FE287">
        <v>0.4254076</v>
      </c>
      <c r="FF287">
        <v>1.0427519999999999</v>
      </c>
      <c r="FG287">
        <v>0.95582489999999998</v>
      </c>
      <c r="FH287">
        <v>0.77989900000000001</v>
      </c>
      <c r="FI287">
        <v>-0.23620279999999999</v>
      </c>
      <c r="FJ287">
        <v>0.1735757</v>
      </c>
      <c r="FK287">
        <v>-1.2120300000000001E-2</v>
      </c>
      <c r="FL287">
        <v>0.40524939999999998</v>
      </c>
      <c r="FM287">
        <v>0.48773519999999998</v>
      </c>
      <c r="FN287">
        <v>0.43401440000000002</v>
      </c>
      <c r="FO287">
        <v>-0.139823</v>
      </c>
      <c r="FP287">
        <v>-0.27274609999999999</v>
      </c>
      <c r="FQ287" t="s">
        <v>213</v>
      </c>
      <c r="FR287">
        <v>0.40898679999999998</v>
      </c>
      <c r="FS287">
        <v>0.29632049999999999</v>
      </c>
      <c r="FT287">
        <v>0.4102693</v>
      </c>
      <c r="FU287">
        <v>0.1026924</v>
      </c>
      <c r="FV287">
        <v>9.6835959999999999E-2</v>
      </c>
      <c r="FW287">
        <v>-3.0073699999999998E-4</v>
      </c>
      <c r="FX287">
        <v>7.9028109999999999E-2</v>
      </c>
      <c r="FY287">
        <v>0.43256090000000003</v>
      </c>
      <c r="FZ287">
        <v>-0.12517490000000001</v>
      </c>
      <c r="GA287">
        <v>-0.10324560000000001</v>
      </c>
      <c r="GB287">
        <v>-0.1162482</v>
      </c>
      <c r="GC287">
        <v>-7.9003509999999999E-2</v>
      </c>
      <c r="GD287">
        <v>0.47087649999999998</v>
      </c>
      <c r="GE287">
        <v>0.5551625</v>
      </c>
      <c r="GF287">
        <v>0.42546840000000002</v>
      </c>
      <c r="GG287">
        <v>0.90645810000000004</v>
      </c>
      <c r="GH287">
        <v>0.85922189999999998</v>
      </c>
      <c r="GI287">
        <v>0.87330620000000003</v>
      </c>
      <c r="GJ287" t="s">
        <v>213</v>
      </c>
      <c r="GK287" t="s">
        <v>213</v>
      </c>
      <c r="GL287" t="s">
        <v>213</v>
      </c>
      <c r="GM287" t="s">
        <v>213</v>
      </c>
      <c r="GN287">
        <v>0.73860840000000005</v>
      </c>
      <c r="GO287">
        <v>0.82063969999999997</v>
      </c>
      <c r="GP287">
        <v>1.9756989999999999E-2</v>
      </c>
      <c r="GQ287">
        <v>-0.18110419999999999</v>
      </c>
      <c r="GR287">
        <v>-0.27904030000000002</v>
      </c>
      <c r="GS287" t="s">
        <v>213</v>
      </c>
      <c r="GT287" t="s">
        <v>213</v>
      </c>
      <c r="GU287" t="s">
        <v>213</v>
      </c>
      <c r="GV287">
        <v>-0.4913979</v>
      </c>
      <c r="GW287">
        <v>-0.23182610000000001</v>
      </c>
      <c r="GX287">
        <v>-0.33754070000000003</v>
      </c>
      <c r="GY287">
        <v>0.22299959999999999</v>
      </c>
      <c r="GZ287">
        <v>0.2598317</v>
      </c>
      <c r="HA287">
        <v>0.33860190000000001</v>
      </c>
      <c r="HB287">
        <v>0.83781450000000002</v>
      </c>
      <c r="HC287">
        <v>0.67131640000000004</v>
      </c>
      <c r="HD287">
        <v>0.90641499999999997</v>
      </c>
      <c r="HE287">
        <v>0.82907869999999995</v>
      </c>
      <c r="HF287">
        <v>0.8226232</v>
      </c>
      <c r="HG287">
        <v>0.96719239999999995</v>
      </c>
      <c r="HH287">
        <v>0.96970210000000001</v>
      </c>
      <c r="HI287">
        <v>0.88518330000000001</v>
      </c>
      <c r="HJ287">
        <v>0.73228649999999995</v>
      </c>
      <c r="HK287">
        <v>0.87178370000000005</v>
      </c>
      <c r="HL287">
        <v>0.9323534</v>
      </c>
      <c r="HM287">
        <v>0.97731699999999999</v>
      </c>
      <c r="HN287">
        <v>0.83105430000000002</v>
      </c>
      <c r="HO287">
        <v>0.79941399999999996</v>
      </c>
      <c r="HP287">
        <v>0.86677910000000002</v>
      </c>
      <c r="HQ287">
        <v>0.80528739999999999</v>
      </c>
      <c r="HR287">
        <v>19</v>
      </c>
      <c r="HS287">
        <v>14</v>
      </c>
      <c r="HT287">
        <v>14</v>
      </c>
      <c r="HU287">
        <v>6</v>
      </c>
      <c r="HV287">
        <v>15</v>
      </c>
      <c r="HW287">
        <v>7</v>
      </c>
      <c r="HX287">
        <v>8</v>
      </c>
      <c r="HY287">
        <v>20</v>
      </c>
      <c r="HZ287">
        <v>11</v>
      </c>
      <c r="IA287">
        <v>12</v>
      </c>
      <c r="IB287">
        <v>5</v>
      </c>
      <c r="IC287">
        <v>9</v>
      </c>
      <c r="ID287">
        <v>7</v>
      </c>
      <c r="IE287">
        <v>9</v>
      </c>
      <c r="IF287" s="6">
        <v>82.608695652173907</v>
      </c>
      <c r="IG287" s="6">
        <v>93.333333333333329</v>
      </c>
      <c r="IH287" s="6">
        <v>100</v>
      </c>
      <c r="II287" s="6">
        <v>66.666666666666657</v>
      </c>
      <c r="IJ287" s="6">
        <v>100</v>
      </c>
      <c r="IK287" s="6">
        <v>100</v>
      </c>
      <c r="IL287" s="6">
        <v>100</v>
      </c>
      <c r="IM287" s="6">
        <v>95.238095238095227</v>
      </c>
      <c r="IN287" s="6">
        <v>91.666666666666657</v>
      </c>
      <c r="IO287" s="6">
        <v>133.33333333333331</v>
      </c>
      <c r="IP287" s="6">
        <v>55.555555555555557</v>
      </c>
      <c r="IQ287" s="6">
        <v>75</v>
      </c>
      <c r="IR287" s="6">
        <v>100</v>
      </c>
      <c r="IS287" s="6">
        <v>100</v>
      </c>
      <c r="IU287" s="11">
        <v>0</v>
      </c>
      <c r="IV287" s="11">
        <v>1</v>
      </c>
      <c r="IW287" s="11">
        <v>0</v>
      </c>
      <c r="IX287" s="11">
        <v>0</v>
      </c>
      <c r="IY287" s="11">
        <v>0</v>
      </c>
      <c r="IZ287" s="11">
        <v>0</v>
      </c>
      <c r="JA287" s="11">
        <v>0</v>
      </c>
      <c r="JB287" s="11">
        <v>0</v>
      </c>
    </row>
    <row r="288" spans="1:262" x14ac:dyDescent="0.2">
      <c r="A288" s="4">
        <v>0.55373472423486381</v>
      </c>
      <c r="B288" s="4">
        <v>0.43775164342319201</v>
      </c>
      <c r="C288" s="4">
        <v>0.5435667446486474</v>
      </c>
      <c r="D288" s="4">
        <v>0.59850947841883795</v>
      </c>
      <c r="E288" s="4">
        <v>0.65040534072517564</v>
      </c>
      <c r="F288" s="4">
        <v>1.0170958897589184</v>
      </c>
      <c r="G288" s="4">
        <v>0.75062367611287972</v>
      </c>
      <c r="H288" s="4">
        <v>0.57102326964769212</v>
      </c>
      <c r="I288" s="4">
        <v>0.406067339700179</v>
      </c>
      <c r="J288" s="4">
        <v>0.46191680853558365</v>
      </c>
      <c r="K288" s="4">
        <v>0.51084382377973725</v>
      </c>
      <c r="L288" s="4">
        <v>0.61785920466481115</v>
      </c>
      <c r="M288" s="4">
        <v>1.1061525975209443</v>
      </c>
      <c r="N288" s="4">
        <v>1.0225633109393437</v>
      </c>
      <c r="O288" s="4">
        <v>0.79054396313698005</v>
      </c>
      <c r="P288" s="4">
        <v>0.98163745356539411</v>
      </c>
      <c r="Q288" s="4">
        <v>1.0808595744936218</v>
      </c>
      <c r="R288" s="4">
        <v>1.1745792926818681</v>
      </c>
      <c r="S288" s="4">
        <v>1.8367926829301069</v>
      </c>
      <c r="T288" s="4">
        <v>1.3555654779462709</v>
      </c>
      <c r="U288" s="4">
        <v>1.0312217107870871</v>
      </c>
      <c r="V288" s="4">
        <v>0.73332468044382126</v>
      </c>
      <c r="W288" s="4">
        <v>0.83418429135692773</v>
      </c>
      <c r="X288" s="4">
        <v>0.92254251254625208</v>
      </c>
      <c r="Y288" s="4">
        <v>1.1158036106884084</v>
      </c>
      <c r="Z288" s="9">
        <v>1.9976218739928169</v>
      </c>
      <c r="AA288" s="9">
        <v>1.8466664021337926</v>
      </c>
      <c r="AB288" t="s">
        <v>10601</v>
      </c>
      <c r="AC288" s="3" t="s">
        <v>214</v>
      </c>
      <c r="AD288">
        <v>1653</v>
      </c>
      <c r="AE288" t="s">
        <v>10594</v>
      </c>
      <c r="AF288" s="48" t="s">
        <v>10596</v>
      </c>
      <c r="AG288" s="7" t="s">
        <v>10595</v>
      </c>
      <c r="AH288" s="18" t="s">
        <v>10597</v>
      </c>
      <c r="AI288" t="s">
        <v>10598</v>
      </c>
      <c r="AJ288">
        <v>3</v>
      </c>
      <c r="AK288" t="s">
        <v>215</v>
      </c>
      <c r="AL288">
        <v>1</v>
      </c>
      <c r="AM288">
        <v>4.3678100000000002E-4</v>
      </c>
      <c r="AN288">
        <v>137.62</v>
      </c>
      <c r="AO288">
        <v>65.819000000000003</v>
      </c>
      <c r="AP288">
        <v>106.44</v>
      </c>
      <c r="AQ288">
        <v>0.49303999999999998</v>
      </c>
      <c r="AR288">
        <v>239960000</v>
      </c>
      <c r="AS288" t="s">
        <v>10592</v>
      </c>
      <c r="AT288" t="s">
        <v>10593</v>
      </c>
      <c r="AU288" t="s">
        <v>10594</v>
      </c>
      <c r="AV288" t="s">
        <v>10599</v>
      </c>
      <c r="AW288">
        <v>1454841</v>
      </c>
      <c r="AX288" t="s">
        <v>10600</v>
      </c>
      <c r="AY288" t="s">
        <v>213</v>
      </c>
      <c r="AZ288" t="s">
        <v>213</v>
      </c>
      <c r="BA288" t="s">
        <v>213</v>
      </c>
      <c r="BB288" t="s">
        <v>213</v>
      </c>
      <c r="BC288" t="s">
        <v>213</v>
      </c>
      <c r="BD288" t="s">
        <v>213</v>
      </c>
      <c r="BE288" t="s">
        <v>213</v>
      </c>
      <c r="BF288" t="s">
        <v>213</v>
      </c>
      <c r="BG288" t="s">
        <v>213</v>
      </c>
      <c r="BH288" t="s">
        <v>213</v>
      </c>
      <c r="BI288" t="s">
        <v>213</v>
      </c>
      <c r="BJ288" t="s">
        <v>213</v>
      </c>
      <c r="BK288" t="s">
        <v>213</v>
      </c>
      <c r="BL288">
        <v>-1.1249979999999999</v>
      </c>
      <c r="BM288">
        <v>-1.1686620000000001</v>
      </c>
      <c r="BN288">
        <v>-0.58622980000000002</v>
      </c>
      <c r="BO288">
        <v>-0.6709735</v>
      </c>
      <c r="BP288">
        <v>-0.71280220000000005</v>
      </c>
      <c r="BQ288" t="s">
        <v>213</v>
      </c>
      <c r="BR288" t="s">
        <v>213</v>
      </c>
      <c r="BS288" t="s">
        <v>213</v>
      </c>
      <c r="BT288" t="s">
        <v>213</v>
      </c>
      <c r="BU288" t="s">
        <v>213</v>
      </c>
      <c r="BV288" t="s">
        <v>213</v>
      </c>
      <c r="BW288" t="s">
        <v>213</v>
      </c>
      <c r="BX288" t="s">
        <v>213</v>
      </c>
      <c r="BY288">
        <v>-1.3053840000000001</v>
      </c>
      <c r="BZ288" t="s">
        <v>213</v>
      </c>
      <c r="CA288" t="s">
        <v>213</v>
      </c>
      <c r="CB288" t="s">
        <v>213</v>
      </c>
      <c r="CC288" t="s">
        <v>213</v>
      </c>
      <c r="CD288" t="s">
        <v>213</v>
      </c>
      <c r="CE288" t="s">
        <v>213</v>
      </c>
      <c r="CF288" t="s">
        <v>213</v>
      </c>
      <c r="CG288" t="s">
        <v>213</v>
      </c>
      <c r="CH288" t="s">
        <v>213</v>
      </c>
      <c r="CI288" t="s">
        <v>213</v>
      </c>
      <c r="CJ288">
        <v>-1.078247</v>
      </c>
      <c r="CK288" t="s">
        <v>213</v>
      </c>
      <c r="CL288" t="s">
        <v>213</v>
      </c>
      <c r="CM288" t="s">
        <v>213</v>
      </c>
      <c r="CN288" t="s">
        <v>213</v>
      </c>
      <c r="CO288">
        <v>-1.0801860000000001</v>
      </c>
      <c r="CP288" t="s">
        <v>213</v>
      </c>
      <c r="CQ288" t="s">
        <v>213</v>
      </c>
      <c r="CR288">
        <v>-0.67875580000000002</v>
      </c>
      <c r="CS288" t="s">
        <v>213</v>
      </c>
      <c r="CT288" t="s">
        <v>213</v>
      </c>
      <c r="CU288" t="s">
        <v>213</v>
      </c>
      <c r="CV288" t="s">
        <v>213</v>
      </c>
      <c r="CW288" t="s">
        <v>213</v>
      </c>
      <c r="CX288" t="s">
        <v>213</v>
      </c>
      <c r="CY288">
        <v>-0.74055400000000005</v>
      </c>
      <c r="CZ288" t="s">
        <v>213</v>
      </c>
      <c r="DA288" t="s">
        <v>213</v>
      </c>
      <c r="DB288" t="s">
        <v>213</v>
      </c>
      <c r="DC288" t="s">
        <v>213</v>
      </c>
      <c r="DD288" t="s">
        <v>213</v>
      </c>
      <c r="DE288" t="s">
        <v>213</v>
      </c>
      <c r="DF288" t="s">
        <v>213</v>
      </c>
      <c r="DG288" t="s">
        <v>213</v>
      </c>
      <c r="DH288" t="s">
        <v>213</v>
      </c>
      <c r="DI288" t="s">
        <v>213</v>
      </c>
      <c r="DJ288" t="s">
        <v>213</v>
      </c>
      <c r="DK288">
        <v>-0.37865759999999998</v>
      </c>
      <c r="DL288">
        <v>-0.55070410000000003</v>
      </c>
      <c r="DM288">
        <v>-0.48923149999999999</v>
      </c>
      <c r="DN288">
        <v>-0.67912479999999997</v>
      </c>
      <c r="DO288">
        <v>-0.6490146</v>
      </c>
      <c r="DP288">
        <v>-0.72517849999999995</v>
      </c>
      <c r="DQ288" t="s">
        <v>213</v>
      </c>
      <c r="DR288">
        <v>-0.97419820000000001</v>
      </c>
      <c r="DS288">
        <v>-0.8457327</v>
      </c>
      <c r="DT288">
        <v>-0.59506539999999997</v>
      </c>
      <c r="DU288">
        <v>-0.69429039999999997</v>
      </c>
      <c r="DV288">
        <v>-0.2452811</v>
      </c>
      <c r="DW288">
        <v>0.1047421</v>
      </c>
      <c r="DX288">
        <v>0.2202887</v>
      </c>
      <c r="DY288">
        <v>0.14923400000000001</v>
      </c>
      <c r="DZ288" t="s">
        <v>213</v>
      </c>
      <c r="EA288" t="s">
        <v>213</v>
      </c>
      <c r="EB288" t="s">
        <v>213</v>
      </c>
      <c r="EC288">
        <v>-0.376442</v>
      </c>
      <c r="ED288" t="s">
        <v>213</v>
      </c>
      <c r="EE288">
        <v>-0.1270548</v>
      </c>
      <c r="EF288">
        <v>-5.806099E-2</v>
      </c>
      <c r="EG288" t="s">
        <v>213</v>
      </c>
      <c r="EH288">
        <v>-0.77070709999999998</v>
      </c>
      <c r="EI288">
        <v>-0.79734190000000005</v>
      </c>
      <c r="EJ288">
        <v>-0.58663799999999999</v>
      </c>
      <c r="EK288">
        <v>-0.36796899999999999</v>
      </c>
      <c r="EL288">
        <v>-0.18909629999999999</v>
      </c>
      <c r="EM288" t="s">
        <v>213</v>
      </c>
      <c r="EN288" t="s">
        <v>213</v>
      </c>
      <c r="EO288" t="s">
        <v>213</v>
      </c>
      <c r="EP288" t="s">
        <v>213</v>
      </c>
      <c r="EQ288">
        <v>-0.91291250000000002</v>
      </c>
      <c r="ER288">
        <v>-0.84404780000000001</v>
      </c>
      <c r="ES288">
        <v>-1.026937</v>
      </c>
      <c r="ET288" t="s">
        <v>213</v>
      </c>
      <c r="EU288" t="s">
        <v>213</v>
      </c>
      <c r="EV288" t="s">
        <v>213</v>
      </c>
      <c r="EW288" t="s">
        <v>213</v>
      </c>
      <c r="EX288" t="s">
        <v>213</v>
      </c>
      <c r="EY288" t="s">
        <v>213</v>
      </c>
      <c r="EZ288">
        <v>-0.65431919999999999</v>
      </c>
      <c r="FA288">
        <v>-0.65310599999999996</v>
      </c>
      <c r="FB288">
        <v>-0.87370689999999995</v>
      </c>
      <c r="FC288" t="s">
        <v>213</v>
      </c>
      <c r="FD288" t="s">
        <v>213</v>
      </c>
      <c r="FE288" t="s">
        <v>213</v>
      </c>
      <c r="FF288">
        <v>-0.69362049999999997</v>
      </c>
      <c r="FG288" t="s">
        <v>213</v>
      </c>
      <c r="FH288" t="s">
        <v>213</v>
      </c>
      <c r="FI288" t="s">
        <v>213</v>
      </c>
      <c r="FJ288" t="s">
        <v>213</v>
      </c>
      <c r="FK288" t="s">
        <v>213</v>
      </c>
      <c r="FL288">
        <v>-1.1301620000000001</v>
      </c>
      <c r="FM288">
        <v>-0.91878439999999995</v>
      </c>
      <c r="FN288" t="s">
        <v>213</v>
      </c>
      <c r="FO288" t="s">
        <v>213</v>
      </c>
      <c r="FP288" t="s">
        <v>213</v>
      </c>
      <c r="FQ288" t="s">
        <v>213</v>
      </c>
      <c r="FR288">
        <v>-1.5935680000000001</v>
      </c>
      <c r="FS288">
        <v>-1.558322</v>
      </c>
      <c r="FT288" t="s">
        <v>213</v>
      </c>
      <c r="FU288" t="s">
        <v>213</v>
      </c>
      <c r="FV288" t="s">
        <v>213</v>
      </c>
      <c r="FW288" t="s">
        <v>213</v>
      </c>
      <c r="FX288">
        <v>-0.9613872</v>
      </c>
      <c r="FY288">
        <v>-1.0651079999999999</v>
      </c>
      <c r="FZ288">
        <v>-1.0985039999999999</v>
      </c>
      <c r="GA288" t="s">
        <v>213</v>
      </c>
      <c r="GB288" t="s">
        <v>213</v>
      </c>
      <c r="GC288" t="s">
        <v>213</v>
      </c>
      <c r="GD288" t="s">
        <v>213</v>
      </c>
      <c r="GE288">
        <v>-1.3321810000000001</v>
      </c>
      <c r="GF288" t="s">
        <v>213</v>
      </c>
      <c r="GG288" t="s">
        <v>213</v>
      </c>
      <c r="GH288" t="s">
        <v>213</v>
      </c>
      <c r="GI288">
        <v>-1.0557179999999999</v>
      </c>
      <c r="GJ288" t="s">
        <v>213</v>
      </c>
      <c r="GK288" t="s">
        <v>213</v>
      </c>
      <c r="GL288" t="s">
        <v>213</v>
      </c>
      <c r="GM288">
        <v>-0.85220090000000004</v>
      </c>
      <c r="GN288">
        <v>-0.99921850000000001</v>
      </c>
      <c r="GO288" t="s">
        <v>213</v>
      </c>
      <c r="GP288" t="s">
        <v>213</v>
      </c>
      <c r="GQ288" t="s">
        <v>213</v>
      </c>
      <c r="GR288" t="s">
        <v>213</v>
      </c>
      <c r="GS288">
        <v>-0.73687349999999996</v>
      </c>
      <c r="GT288">
        <v>-0.36292400000000002</v>
      </c>
      <c r="GU288">
        <v>-0.38821040000000001</v>
      </c>
      <c r="GV288" t="s">
        <v>213</v>
      </c>
      <c r="GW288" t="s">
        <v>213</v>
      </c>
      <c r="GX288" t="s">
        <v>213</v>
      </c>
      <c r="GY288">
        <v>-1.290592</v>
      </c>
      <c r="GZ288" t="s">
        <v>213</v>
      </c>
      <c r="HA288" t="s">
        <v>213</v>
      </c>
      <c r="HB288">
        <v>0.53776880000000005</v>
      </c>
      <c r="HC288">
        <v>0.45209440000000001</v>
      </c>
      <c r="HD288">
        <v>0.3173299</v>
      </c>
      <c r="HE288" t="s">
        <v>213</v>
      </c>
      <c r="HF288" t="s">
        <v>213</v>
      </c>
      <c r="HG288">
        <v>-0.56033489999999997</v>
      </c>
      <c r="HH288">
        <v>-1.9106080000000001E-2</v>
      </c>
      <c r="HI288">
        <v>6.137012E-2</v>
      </c>
      <c r="HJ288">
        <v>0.2196031</v>
      </c>
      <c r="HK288">
        <v>0.20065659999999999</v>
      </c>
      <c r="HL288">
        <v>0.30243409999999998</v>
      </c>
      <c r="HM288">
        <v>0.33629900000000001</v>
      </c>
      <c r="HN288">
        <v>0.19564280000000001</v>
      </c>
      <c r="HO288">
        <v>-0.25741760000000002</v>
      </c>
      <c r="HP288">
        <v>-0.3248413</v>
      </c>
      <c r="HQ288">
        <v>-0.44403530000000002</v>
      </c>
      <c r="HR288">
        <v>5</v>
      </c>
      <c r="HS288">
        <v>2</v>
      </c>
      <c r="HT288">
        <v>2</v>
      </c>
      <c r="HU288">
        <v>1</v>
      </c>
      <c r="HV288">
        <v>11</v>
      </c>
      <c r="HW288">
        <v>4</v>
      </c>
      <c r="HX288">
        <v>7</v>
      </c>
      <c r="HY288">
        <v>7</v>
      </c>
      <c r="HZ288">
        <v>4</v>
      </c>
      <c r="IA288">
        <v>4</v>
      </c>
      <c r="IB288">
        <v>3</v>
      </c>
      <c r="IC288">
        <v>4</v>
      </c>
      <c r="ID288">
        <v>5</v>
      </c>
      <c r="IE288">
        <v>9</v>
      </c>
      <c r="IF288" s="6">
        <v>21.739130434782609</v>
      </c>
      <c r="IG288" s="6">
        <v>13.333333333333334</v>
      </c>
      <c r="IH288" s="6">
        <v>14.285714285714285</v>
      </c>
      <c r="II288" s="6">
        <v>11.111111111111111</v>
      </c>
      <c r="IJ288" s="6">
        <v>73.333333333333329</v>
      </c>
      <c r="IK288" s="6">
        <v>57.142857142857139</v>
      </c>
      <c r="IL288" s="6">
        <v>87.5</v>
      </c>
      <c r="IM288" s="6">
        <v>33.333333333333329</v>
      </c>
      <c r="IN288" s="6">
        <v>33.333333333333329</v>
      </c>
      <c r="IO288" s="6">
        <v>44.444444444444443</v>
      </c>
      <c r="IP288" s="6">
        <v>33.333333333333329</v>
      </c>
      <c r="IQ288" s="6">
        <v>33.333333333333329</v>
      </c>
      <c r="IR288" s="6">
        <v>71.428571428571431</v>
      </c>
      <c r="IS288" s="6">
        <v>100</v>
      </c>
      <c r="IU288" s="11">
        <v>0</v>
      </c>
      <c r="IV288" s="11">
        <v>0</v>
      </c>
      <c r="IW288" s="11">
        <v>0</v>
      </c>
      <c r="IX288" s="11">
        <v>0</v>
      </c>
      <c r="IY288" s="11">
        <v>0</v>
      </c>
      <c r="IZ288" s="11">
        <v>1</v>
      </c>
      <c r="JA288" s="11">
        <v>1</v>
      </c>
      <c r="JB288" s="11">
        <v>1</v>
      </c>
    </row>
    <row r="289" spans="1:262" x14ac:dyDescent="0.2">
      <c r="A289" s="4">
        <v>0.82129726970319927</v>
      </c>
      <c r="B289" s="4">
        <v>0.81407310464715255</v>
      </c>
      <c r="C289" s="4">
        <v>0.79768452933408385</v>
      </c>
      <c r="D289" s="4">
        <v>0.51958755772306198</v>
      </c>
      <c r="E289" s="4">
        <v>0.92013829435567851</v>
      </c>
      <c r="F289" s="4">
        <v>0.56423756542375059</v>
      </c>
      <c r="G289" s="4">
        <v>0.43216787822796449</v>
      </c>
      <c r="H289" s="4">
        <v>0.63308236638445037</v>
      </c>
      <c r="I289" s="4">
        <v>0.97181773365782975</v>
      </c>
      <c r="J289" s="4">
        <v>0.71895660510870329</v>
      </c>
      <c r="K289" s="4">
        <v>0.55875833197457825</v>
      </c>
      <c r="L289" s="4">
        <v>0.80014199403336761</v>
      </c>
      <c r="M289" s="4">
        <v>0.65136142142087139</v>
      </c>
      <c r="N289" s="4">
        <v>0.59245408520484377</v>
      </c>
      <c r="O289" s="4">
        <v>0.99120395827121477</v>
      </c>
      <c r="P289" s="4">
        <v>0.97124945955604036</v>
      </c>
      <c r="Q289" s="4">
        <v>0.6326424997258675</v>
      </c>
      <c r="R289" s="4">
        <v>1.1203474409310996</v>
      </c>
      <c r="S289" s="4">
        <v>0.68700772087998663</v>
      </c>
      <c r="T289" s="9">
        <v>0.52620152796093123</v>
      </c>
      <c r="U289" s="4">
        <v>0.77083218188857971</v>
      </c>
      <c r="V289" s="4">
        <v>1.1832715990995875</v>
      </c>
      <c r="W289" s="4">
        <v>0.87539144671517066</v>
      </c>
      <c r="X289" s="4">
        <v>0.68033628332467555</v>
      </c>
      <c r="Y289" s="4">
        <v>0.97424163399754538</v>
      </c>
      <c r="Z289" s="4">
        <v>0.79308850211600079</v>
      </c>
      <c r="AA289" s="4">
        <v>0.72136375836114131</v>
      </c>
      <c r="AB289" t="s">
        <v>3757</v>
      </c>
      <c r="AC289" s="3" t="s">
        <v>214</v>
      </c>
      <c r="AD289">
        <v>13</v>
      </c>
      <c r="AE289" t="s">
        <v>3750</v>
      </c>
      <c r="AF289" s="48" t="s">
        <v>3752</v>
      </c>
      <c r="AG289" s="7" t="s">
        <v>3751</v>
      </c>
      <c r="AH289" s="22" t="s">
        <v>3753</v>
      </c>
      <c r="AI289" t="s">
        <v>3754</v>
      </c>
      <c r="AJ289">
        <v>2</v>
      </c>
      <c r="AK289" t="s">
        <v>215</v>
      </c>
      <c r="AL289">
        <v>0.99991600000000003</v>
      </c>
      <c r="AM289" s="1">
        <v>3.0215600000000002E-8</v>
      </c>
      <c r="AN289">
        <v>152</v>
      </c>
      <c r="AO289">
        <v>61.39</v>
      </c>
      <c r="AP289">
        <v>128.05000000000001</v>
      </c>
      <c r="AQ289">
        <v>-1.6226</v>
      </c>
      <c r="AR289">
        <v>438640000</v>
      </c>
      <c r="AS289" t="s">
        <v>3750</v>
      </c>
      <c r="AT289">
        <v>13</v>
      </c>
      <c r="AU289" t="s">
        <v>3750</v>
      </c>
      <c r="AV289" t="s">
        <v>3755</v>
      </c>
      <c r="AW289">
        <v>1106279</v>
      </c>
      <c r="AX289" t="s">
        <v>3756</v>
      </c>
      <c r="AY289" t="s">
        <v>213</v>
      </c>
      <c r="AZ289" t="s">
        <v>213</v>
      </c>
      <c r="BA289" t="s">
        <v>213</v>
      </c>
      <c r="BB289">
        <v>-0.659053</v>
      </c>
      <c r="BC289">
        <v>-0.75274980000000002</v>
      </c>
      <c r="BD289" t="s">
        <v>213</v>
      </c>
      <c r="BE289">
        <v>-5.689988E-2</v>
      </c>
      <c r="BF289">
        <v>-1.384692E-2</v>
      </c>
      <c r="BG289">
        <v>-0.1066936</v>
      </c>
      <c r="BH289">
        <v>-0.48295300000000002</v>
      </c>
      <c r="BI289">
        <v>-0.4709816</v>
      </c>
      <c r="BJ289">
        <v>-0.69144519999999998</v>
      </c>
      <c r="BK289">
        <v>0.49110999999999999</v>
      </c>
      <c r="BL289">
        <v>0.2666539</v>
      </c>
      <c r="BM289">
        <v>0.6048095</v>
      </c>
      <c r="BN289">
        <v>-0.32960159999999999</v>
      </c>
      <c r="BO289">
        <v>-0.68206710000000004</v>
      </c>
      <c r="BP289" t="s">
        <v>213</v>
      </c>
      <c r="BQ289" t="s">
        <v>213</v>
      </c>
      <c r="BR289">
        <v>-1.0926119999999999</v>
      </c>
      <c r="BS289" t="s">
        <v>213</v>
      </c>
      <c r="BT289" t="s">
        <v>213</v>
      </c>
      <c r="BU289" t="s">
        <v>213</v>
      </c>
      <c r="BV289" t="s">
        <v>213</v>
      </c>
      <c r="BW289" t="s">
        <v>213</v>
      </c>
      <c r="BX289" t="s">
        <v>213</v>
      </c>
      <c r="BY289" t="s">
        <v>213</v>
      </c>
      <c r="BZ289">
        <v>-0.73110909999999996</v>
      </c>
      <c r="CA289" t="s">
        <v>213</v>
      </c>
      <c r="CB289">
        <v>0.34000570000000002</v>
      </c>
      <c r="CC289">
        <v>6.0790610000000002E-2</v>
      </c>
      <c r="CD289">
        <v>-0.1684485</v>
      </c>
      <c r="CE289">
        <v>-1.2139679999999999</v>
      </c>
      <c r="CF289">
        <v>-1.2574909999999999</v>
      </c>
      <c r="CG289">
        <v>-1.2885120000000001</v>
      </c>
      <c r="CH289">
        <v>0.44220989999999999</v>
      </c>
      <c r="CI289">
        <v>0.30518269999999997</v>
      </c>
      <c r="CJ289">
        <v>0.54364230000000002</v>
      </c>
      <c r="CK289" t="s">
        <v>213</v>
      </c>
      <c r="CL289" t="s">
        <v>213</v>
      </c>
      <c r="CM289" t="s">
        <v>213</v>
      </c>
      <c r="CN289">
        <v>-0.74990270000000003</v>
      </c>
      <c r="CO289">
        <v>-0.78368380000000004</v>
      </c>
      <c r="CP289">
        <v>-0.50730589999999998</v>
      </c>
      <c r="CQ289">
        <v>-2.6122650000000001E-2</v>
      </c>
      <c r="CR289">
        <v>-5.2687070000000003E-2</v>
      </c>
      <c r="CS289">
        <v>-1.1213740000000001</v>
      </c>
      <c r="CT289">
        <v>-0.75760640000000001</v>
      </c>
      <c r="CU289" t="s">
        <v>213</v>
      </c>
      <c r="CV289">
        <v>0.349329</v>
      </c>
      <c r="CW289">
        <v>1.513025E-2</v>
      </c>
      <c r="CX289">
        <v>0.37312529999999999</v>
      </c>
      <c r="CY289">
        <v>-0.70349349999999999</v>
      </c>
      <c r="CZ289">
        <v>-0.94249620000000001</v>
      </c>
      <c r="DA289">
        <v>-0.95498660000000002</v>
      </c>
      <c r="DB289">
        <v>-1.0419780000000001</v>
      </c>
      <c r="DC289">
        <v>-1.1388940000000001</v>
      </c>
      <c r="DD289">
        <v>-0.86641570000000001</v>
      </c>
      <c r="DE289">
        <v>-0.81554700000000002</v>
      </c>
      <c r="DF289">
        <v>-1.064608</v>
      </c>
      <c r="DG289">
        <v>-0.97263189999999999</v>
      </c>
      <c r="DH289" t="s">
        <v>213</v>
      </c>
      <c r="DI289" t="s">
        <v>213</v>
      </c>
      <c r="DJ289" t="s">
        <v>213</v>
      </c>
      <c r="DK289">
        <v>-0.79973240000000001</v>
      </c>
      <c r="DL289">
        <v>-0.63700730000000005</v>
      </c>
      <c r="DM289">
        <v>-0.42526140000000001</v>
      </c>
      <c r="DN289">
        <v>-2.855017E-2</v>
      </c>
      <c r="DO289">
        <v>-1.100536E-2</v>
      </c>
      <c r="DP289">
        <v>-5.1840049999999999E-2</v>
      </c>
      <c r="DQ289">
        <v>-0.6159559</v>
      </c>
      <c r="DR289">
        <v>-0.57450959999999995</v>
      </c>
      <c r="DS289">
        <v>-2.3165330000000001E-2</v>
      </c>
      <c r="DT289">
        <v>0.60886059999999997</v>
      </c>
      <c r="DU289">
        <v>0.68382710000000002</v>
      </c>
      <c r="DV289">
        <v>0.4334112</v>
      </c>
      <c r="DW289" t="s">
        <v>213</v>
      </c>
      <c r="DX289" t="s">
        <v>213</v>
      </c>
      <c r="DY289">
        <v>-0.52789350000000002</v>
      </c>
      <c r="DZ289">
        <v>-1.109818</v>
      </c>
      <c r="EA289">
        <v>-0.95989310000000005</v>
      </c>
      <c r="EB289" t="s">
        <v>213</v>
      </c>
      <c r="EC289">
        <v>-0.70489690000000005</v>
      </c>
      <c r="ED289" t="s">
        <v>213</v>
      </c>
      <c r="EE289">
        <v>-0.46392309999999998</v>
      </c>
      <c r="EF289">
        <v>-0.97727750000000002</v>
      </c>
      <c r="EG289" t="s">
        <v>213</v>
      </c>
      <c r="EH289">
        <v>-1.9618249999999999</v>
      </c>
      <c r="EI289">
        <v>-1.8354470000000001</v>
      </c>
      <c r="EJ289" t="s">
        <v>213</v>
      </c>
      <c r="EK289">
        <v>-0.79076089999999999</v>
      </c>
      <c r="EL289">
        <v>-1.2327840000000001</v>
      </c>
      <c r="EM289">
        <v>-1.3249599999999999</v>
      </c>
      <c r="EN289" t="s">
        <v>213</v>
      </c>
      <c r="EO289" t="s">
        <v>213</v>
      </c>
      <c r="EP289" t="s">
        <v>213</v>
      </c>
      <c r="EQ289" t="s">
        <v>213</v>
      </c>
      <c r="ER289" t="s">
        <v>213</v>
      </c>
      <c r="ES289" t="s">
        <v>213</v>
      </c>
      <c r="ET289">
        <v>-1.02271</v>
      </c>
      <c r="EU289" t="s">
        <v>213</v>
      </c>
      <c r="EV289">
        <v>-0.9260505</v>
      </c>
      <c r="EW289">
        <v>-0.1207366</v>
      </c>
      <c r="EX289">
        <v>-1.417068E-2</v>
      </c>
      <c r="EY289">
        <v>-7.9387650000000004E-2</v>
      </c>
      <c r="EZ289">
        <v>-1.7778879999999999</v>
      </c>
      <c r="FA289" t="s">
        <v>213</v>
      </c>
      <c r="FB289">
        <v>-0.58458149999999998</v>
      </c>
      <c r="FC289">
        <v>-0.74146380000000001</v>
      </c>
      <c r="FD289">
        <v>-0.61736060000000004</v>
      </c>
      <c r="FE289" t="s">
        <v>213</v>
      </c>
      <c r="FF289">
        <v>-0.71099950000000001</v>
      </c>
      <c r="FG289" t="s">
        <v>213</v>
      </c>
      <c r="FH289" t="s">
        <v>213</v>
      </c>
      <c r="FI289" t="s">
        <v>213</v>
      </c>
      <c r="FJ289" t="s">
        <v>213</v>
      </c>
      <c r="FK289" t="s">
        <v>213</v>
      </c>
      <c r="FL289" t="s">
        <v>213</v>
      </c>
      <c r="FM289" t="s">
        <v>213</v>
      </c>
      <c r="FN289" t="s">
        <v>213</v>
      </c>
      <c r="FO289">
        <v>-0.848603</v>
      </c>
      <c r="FP289">
        <v>0.30656420000000001</v>
      </c>
      <c r="FQ289" t="s">
        <v>213</v>
      </c>
      <c r="FR289">
        <v>6.4903390000000005E-2</v>
      </c>
      <c r="FS289">
        <v>7.6861429999999994E-2</v>
      </c>
      <c r="FT289">
        <v>0.19406229999999999</v>
      </c>
      <c r="FU289" t="s">
        <v>213</v>
      </c>
      <c r="FV289" t="s">
        <v>213</v>
      </c>
      <c r="FW289" t="s">
        <v>213</v>
      </c>
      <c r="FX289">
        <v>-0.54174239999999996</v>
      </c>
      <c r="FY289" t="s">
        <v>213</v>
      </c>
      <c r="FZ289" t="s">
        <v>213</v>
      </c>
      <c r="GA289">
        <v>-1.5692379999999999</v>
      </c>
      <c r="GB289">
        <v>-1.3446389999999999</v>
      </c>
      <c r="GC289">
        <v>-0.51565289999999997</v>
      </c>
      <c r="GD289">
        <v>0.24253630000000001</v>
      </c>
      <c r="GE289">
        <v>0.20049520000000001</v>
      </c>
      <c r="GF289">
        <v>0.196077</v>
      </c>
      <c r="GG289">
        <v>-0.65746910000000003</v>
      </c>
      <c r="GH289">
        <v>-0.4593546</v>
      </c>
      <c r="GI289">
        <v>-0.77635220000000005</v>
      </c>
      <c r="GJ289">
        <v>-0.80765050000000005</v>
      </c>
      <c r="GK289">
        <v>-0.79985879999999998</v>
      </c>
      <c r="GL289">
        <v>-1.0174259999999999</v>
      </c>
      <c r="GM289">
        <v>-0.90302870000000002</v>
      </c>
      <c r="GN289">
        <v>-1.0692600000000001</v>
      </c>
      <c r="GO289">
        <v>-1.0669329999999999</v>
      </c>
      <c r="GP289" t="s">
        <v>213</v>
      </c>
      <c r="GQ289" t="s">
        <v>213</v>
      </c>
      <c r="GR289" t="s">
        <v>213</v>
      </c>
      <c r="GS289" t="s">
        <v>213</v>
      </c>
      <c r="GT289" t="s">
        <v>213</v>
      </c>
      <c r="GU289" t="s">
        <v>213</v>
      </c>
      <c r="GV289" t="s">
        <v>213</v>
      </c>
      <c r="GW289" t="s">
        <v>213</v>
      </c>
      <c r="GX289" t="s">
        <v>213</v>
      </c>
      <c r="GY289">
        <v>-0.25582460000000001</v>
      </c>
      <c r="GZ289" t="s">
        <v>213</v>
      </c>
      <c r="HA289">
        <v>-0.38751950000000002</v>
      </c>
      <c r="HB289" t="s">
        <v>213</v>
      </c>
      <c r="HC289">
        <v>-0.38809640000000001</v>
      </c>
      <c r="HD289">
        <v>-0.34882819999999998</v>
      </c>
      <c r="HE289">
        <v>-1.0235399999999999</v>
      </c>
      <c r="HF289">
        <v>-0.58447769999999999</v>
      </c>
      <c r="HG289">
        <v>-0.74740680000000004</v>
      </c>
      <c r="HH289" t="s">
        <v>213</v>
      </c>
      <c r="HI289">
        <v>-0.84267289999999995</v>
      </c>
      <c r="HJ289">
        <v>-0.83383640000000003</v>
      </c>
      <c r="HK289">
        <v>-0.76578469999999998</v>
      </c>
      <c r="HL289">
        <v>-0.4727479</v>
      </c>
      <c r="HM289">
        <v>-0.44166529999999998</v>
      </c>
      <c r="HN289">
        <v>-0.48109629999999998</v>
      </c>
      <c r="HO289">
        <v>-0.94607730000000001</v>
      </c>
      <c r="HP289">
        <v>-0.96657789999999999</v>
      </c>
      <c r="HQ289">
        <v>-1.046564</v>
      </c>
      <c r="HR289">
        <v>14</v>
      </c>
      <c r="HS289">
        <v>10</v>
      </c>
      <c r="HT289">
        <v>10</v>
      </c>
      <c r="HU289">
        <v>9</v>
      </c>
      <c r="HV289">
        <v>12</v>
      </c>
      <c r="HW289">
        <v>4</v>
      </c>
      <c r="HX289">
        <v>6</v>
      </c>
      <c r="HY289">
        <v>10</v>
      </c>
      <c r="HZ289">
        <v>5</v>
      </c>
      <c r="IA289">
        <v>7</v>
      </c>
      <c r="IB289">
        <v>9</v>
      </c>
      <c r="IC289">
        <v>2</v>
      </c>
      <c r="ID289">
        <v>5</v>
      </c>
      <c r="IE289">
        <v>9</v>
      </c>
      <c r="IF289" s="6">
        <v>60.869565217391312</v>
      </c>
      <c r="IG289" s="6">
        <v>66.666666666666657</v>
      </c>
      <c r="IH289" s="6">
        <v>71.428571428571431</v>
      </c>
      <c r="II289" s="6">
        <v>100</v>
      </c>
      <c r="IJ289" s="6">
        <v>80</v>
      </c>
      <c r="IK289" s="6">
        <v>57.142857142857139</v>
      </c>
      <c r="IL289" s="6">
        <v>75</v>
      </c>
      <c r="IM289" s="6">
        <v>47.619047619047613</v>
      </c>
      <c r="IN289" s="6">
        <v>41.666666666666671</v>
      </c>
      <c r="IO289" s="6">
        <v>77.777777777777786</v>
      </c>
      <c r="IP289" s="6">
        <v>100</v>
      </c>
      <c r="IQ289" s="6">
        <v>16.666666666666664</v>
      </c>
      <c r="IR289" s="6">
        <v>71.428571428571431</v>
      </c>
      <c r="IS289" s="6">
        <v>100</v>
      </c>
      <c r="IU289" s="11">
        <v>1</v>
      </c>
      <c r="IV289" s="11">
        <v>0</v>
      </c>
      <c r="IW289" s="11">
        <v>0</v>
      </c>
      <c r="IX289" s="11">
        <v>1</v>
      </c>
      <c r="IY289" s="11">
        <v>0</v>
      </c>
      <c r="IZ289" s="11">
        <v>0</v>
      </c>
      <c r="JA289" s="11">
        <v>0</v>
      </c>
      <c r="JB289" s="11">
        <v>0</v>
      </c>
    </row>
    <row r="290" spans="1:262" x14ac:dyDescent="0.2">
      <c r="A290" s="4">
        <v>1.056102430222172</v>
      </c>
      <c r="B290" s="4">
        <v>0.78304713646087376</v>
      </c>
      <c r="C290" s="4">
        <v>0.9839045062479933</v>
      </c>
      <c r="D290" s="4">
        <v>1.8582094168342682</v>
      </c>
      <c r="E290" s="4">
        <v>0.84928251381576203</v>
      </c>
      <c r="F290" s="4">
        <v>1.1017349277452224</v>
      </c>
      <c r="G290" s="4">
        <v>0.58551299675521395</v>
      </c>
      <c r="H290" s="4">
        <v>1.049723265501513</v>
      </c>
      <c r="I290" s="4">
        <v>1.0025449876501435</v>
      </c>
      <c r="J290" s="4">
        <v>1.2028449238757106</v>
      </c>
      <c r="K290" s="4">
        <v>1.7692800747376347</v>
      </c>
      <c r="L290" s="4">
        <v>1.001072088938781</v>
      </c>
      <c r="M290" s="4">
        <v>1.6116082098601883</v>
      </c>
      <c r="N290" s="4">
        <v>0.75283339122751225</v>
      </c>
      <c r="O290" s="4">
        <v>0.74144999012656787</v>
      </c>
      <c r="P290" s="4">
        <v>0.93163738487090653</v>
      </c>
      <c r="Q290" s="9">
        <v>1.7594973400859963</v>
      </c>
      <c r="R290" s="4">
        <v>0.80416680192384249</v>
      </c>
      <c r="S290" s="4">
        <v>1.0432084012091998</v>
      </c>
      <c r="T290" s="4">
        <v>0.55440928834151038</v>
      </c>
      <c r="U290" s="4">
        <v>0.99395971021549767</v>
      </c>
      <c r="V290" s="4">
        <v>0.9492876438502641</v>
      </c>
      <c r="W290" s="4">
        <v>1.1389472171015349</v>
      </c>
      <c r="X290" s="12">
        <v>1.6752921157140332</v>
      </c>
      <c r="Y290" s="4">
        <v>0.94789298868310123</v>
      </c>
      <c r="Z290" s="4">
        <v>1.5259961190707181</v>
      </c>
      <c r="AA290" s="4">
        <v>0.71284126395688618</v>
      </c>
      <c r="AB290" t="s">
        <v>469</v>
      </c>
      <c r="AC290" s="3" t="s">
        <v>214</v>
      </c>
      <c r="AD290">
        <v>259</v>
      </c>
      <c r="AE290" t="s">
        <v>461</v>
      </c>
      <c r="AF290" s="48" t="s">
        <v>465</v>
      </c>
      <c r="AG290" s="7" t="s">
        <v>464</v>
      </c>
      <c r="AH290" s="22" t="s">
        <v>466</v>
      </c>
      <c r="AI290" t="s">
        <v>467</v>
      </c>
      <c r="AJ290">
        <v>2</v>
      </c>
      <c r="AK290" t="s">
        <v>215</v>
      </c>
      <c r="AL290">
        <v>1</v>
      </c>
      <c r="AM290" s="1">
        <v>1.10765E-134</v>
      </c>
      <c r="AN290">
        <v>253.57</v>
      </c>
      <c r="AO290">
        <v>203.47</v>
      </c>
      <c r="AP290">
        <v>135.6</v>
      </c>
      <c r="AQ290">
        <v>-1.6342000000000001</v>
      </c>
      <c r="AR290">
        <v>1854300000</v>
      </c>
      <c r="AS290" t="s">
        <v>461</v>
      </c>
      <c r="AT290" t="s">
        <v>462</v>
      </c>
      <c r="AU290" t="s">
        <v>463</v>
      </c>
      <c r="AV290" t="s">
        <v>468</v>
      </c>
      <c r="AW290">
        <v>565783</v>
      </c>
      <c r="AX290">
        <v>9562</v>
      </c>
      <c r="AY290">
        <v>-3.0813130000000001E-2</v>
      </c>
      <c r="AZ290">
        <v>0.18622340000000001</v>
      </c>
      <c r="BA290">
        <v>1.486531E-2</v>
      </c>
      <c r="BB290">
        <v>-0.1484819</v>
      </c>
      <c r="BC290" t="s">
        <v>213</v>
      </c>
      <c r="BD290">
        <v>-0.27552729999999998</v>
      </c>
      <c r="BE290">
        <v>-0.1086767</v>
      </c>
      <c r="BF290">
        <v>2.0750579999999999E-3</v>
      </c>
      <c r="BG290">
        <v>-6.3232789999999997E-2</v>
      </c>
      <c r="BH290">
        <v>-0.18942229999999999</v>
      </c>
      <c r="BI290">
        <v>-0.3649212</v>
      </c>
      <c r="BJ290">
        <v>-8.7803129999999993E-2</v>
      </c>
      <c r="BK290">
        <v>-0.2060853</v>
      </c>
      <c r="BL290">
        <v>-0.4842728</v>
      </c>
      <c r="BM290">
        <v>-5.4170679999999999E-2</v>
      </c>
      <c r="BN290">
        <v>0.52862359999999997</v>
      </c>
      <c r="BO290">
        <v>0.68050809999999995</v>
      </c>
      <c r="BP290">
        <v>0.8367097</v>
      </c>
      <c r="BQ290">
        <v>0.40621950000000001</v>
      </c>
      <c r="BR290">
        <v>0.53081429999999996</v>
      </c>
      <c r="BS290">
        <v>0.40236359999999999</v>
      </c>
      <c r="BT290" t="s">
        <v>213</v>
      </c>
      <c r="BU290" t="s">
        <v>213</v>
      </c>
      <c r="BV290">
        <v>-0.1374483</v>
      </c>
      <c r="BW290">
        <v>-0.47142450000000002</v>
      </c>
      <c r="BX290">
        <v>0.13509689999999999</v>
      </c>
      <c r="BY290">
        <v>-0.55894659999999996</v>
      </c>
      <c r="BZ290">
        <v>-0.8310149</v>
      </c>
      <c r="CA290">
        <v>-0.4607463</v>
      </c>
      <c r="CB290">
        <v>-0.21001420000000001</v>
      </c>
      <c r="CC290">
        <v>-0.23741229999999999</v>
      </c>
      <c r="CD290">
        <v>-0.33502140000000002</v>
      </c>
      <c r="CE290" t="s">
        <v>213</v>
      </c>
      <c r="CF290" t="s">
        <v>213</v>
      </c>
      <c r="CG290">
        <v>-0.4213578</v>
      </c>
      <c r="CH290" t="s">
        <v>213</v>
      </c>
      <c r="CI290" t="s">
        <v>213</v>
      </c>
      <c r="CJ290" t="s">
        <v>213</v>
      </c>
      <c r="CK290">
        <v>0.71247879999999997</v>
      </c>
      <c r="CL290">
        <v>0.55430570000000001</v>
      </c>
      <c r="CM290">
        <v>-0.48016799999999998</v>
      </c>
      <c r="CN290">
        <v>-0.1376841</v>
      </c>
      <c r="CO290">
        <v>-0.16666919999999999</v>
      </c>
      <c r="CP290">
        <v>-0.25365539999999998</v>
      </c>
      <c r="CQ290">
        <v>2.5209120000000002E-2</v>
      </c>
      <c r="CR290">
        <v>0.2957709</v>
      </c>
      <c r="CS290">
        <v>-8.2232280000000005E-2</v>
      </c>
      <c r="CT290">
        <v>-0.1778797</v>
      </c>
      <c r="CU290">
        <v>-7.7628970000000005E-2</v>
      </c>
      <c r="CV290" t="s">
        <v>213</v>
      </c>
      <c r="CW290">
        <v>0.22921240000000001</v>
      </c>
      <c r="CX290">
        <v>-0.74538660000000001</v>
      </c>
      <c r="CY290" t="s">
        <v>213</v>
      </c>
      <c r="CZ290" t="s">
        <v>213</v>
      </c>
      <c r="DA290" t="s">
        <v>213</v>
      </c>
      <c r="DB290">
        <v>1.1575470000000001</v>
      </c>
      <c r="DC290">
        <v>1.218502</v>
      </c>
      <c r="DD290">
        <v>1.084945</v>
      </c>
      <c r="DE290">
        <v>0.95525400000000005</v>
      </c>
      <c r="DF290">
        <v>0.1337161</v>
      </c>
      <c r="DG290">
        <v>0.81351450000000003</v>
      </c>
      <c r="DH290" t="s">
        <v>213</v>
      </c>
      <c r="DI290">
        <v>-0.1083633</v>
      </c>
      <c r="DJ290">
        <v>7.3332350000000004E-2</v>
      </c>
      <c r="DK290">
        <v>-0.49576100000000001</v>
      </c>
      <c r="DL290">
        <v>-0.57273410000000002</v>
      </c>
      <c r="DM290">
        <v>-0.52149219999999996</v>
      </c>
      <c r="DN290">
        <v>-0.17649339999999999</v>
      </c>
      <c r="DO290">
        <v>-3.2838329999999999E-3</v>
      </c>
      <c r="DP290">
        <v>-0.12538150000000001</v>
      </c>
      <c r="DQ290">
        <v>-0.16259699999999999</v>
      </c>
      <c r="DR290">
        <v>-0.2887344</v>
      </c>
      <c r="DS290">
        <v>-0.47275909999999999</v>
      </c>
      <c r="DT290">
        <v>-0.29176039999999998</v>
      </c>
      <c r="DU290">
        <v>-0.61161089999999996</v>
      </c>
      <c r="DV290">
        <v>0.45806910000000001</v>
      </c>
      <c r="DW290">
        <v>0.21523919999999999</v>
      </c>
      <c r="DX290">
        <v>0.12637780000000001</v>
      </c>
      <c r="DY290">
        <v>-0.96326959999999995</v>
      </c>
      <c r="DZ290">
        <v>0.72218669999999996</v>
      </c>
      <c r="EA290">
        <v>0.59835170000000004</v>
      </c>
      <c r="EB290" t="s">
        <v>213</v>
      </c>
      <c r="EC290" t="s">
        <v>213</v>
      </c>
      <c r="ED290" t="s">
        <v>213</v>
      </c>
      <c r="EE290" t="s">
        <v>213</v>
      </c>
      <c r="EF290" t="s">
        <v>213</v>
      </c>
      <c r="EG290" t="s">
        <v>213</v>
      </c>
      <c r="EH290" t="s">
        <v>213</v>
      </c>
      <c r="EI290" t="s">
        <v>213</v>
      </c>
      <c r="EJ290">
        <v>-0.77222690000000005</v>
      </c>
      <c r="EK290" t="s">
        <v>213</v>
      </c>
      <c r="EL290" t="s">
        <v>213</v>
      </c>
      <c r="EM290" t="s">
        <v>213</v>
      </c>
      <c r="EN290">
        <v>-0.49980659999999999</v>
      </c>
      <c r="EO290">
        <v>-0.4998823</v>
      </c>
      <c r="EP290">
        <v>-0.17334869999999999</v>
      </c>
      <c r="EQ290">
        <v>5.4034949999999998E-2</v>
      </c>
      <c r="ER290">
        <v>0.14959510000000001</v>
      </c>
      <c r="ES290">
        <v>-5.8813730000000002E-2</v>
      </c>
      <c r="ET290">
        <v>3.3520469999999997E-2</v>
      </c>
      <c r="EU290">
        <v>-0.22706419999999999</v>
      </c>
      <c r="EV290">
        <v>-0.1052897</v>
      </c>
      <c r="EW290">
        <v>0.22551650000000001</v>
      </c>
      <c r="EX290">
        <v>-6.3288629999999998E-2</v>
      </c>
      <c r="EY290">
        <v>-1.5322540000000001E-2</v>
      </c>
      <c r="EZ290">
        <v>0.61108309999999999</v>
      </c>
      <c r="FA290">
        <v>0.56337360000000003</v>
      </c>
      <c r="FB290">
        <v>-5.0161039999999997E-2</v>
      </c>
      <c r="FC290">
        <v>0.55085289999999998</v>
      </c>
      <c r="FD290">
        <v>0.69515459999999996</v>
      </c>
      <c r="FE290" t="s">
        <v>213</v>
      </c>
      <c r="FF290" t="s">
        <v>213</v>
      </c>
      <c r="FG290" t="s">
        <v>213</v>
      </c>
      <c r="FH290" t="s">
        <v>213</v>
      </c>
      <c r="FI290">
        <v>-0.67931640000000004</v>
      </c>
      <c r="FJ290">
        <v>-0.2063255</v>
      </c>
      <c r="FK290">
        <v>-0.28495819999999999</v>
      </c>
      <c r="FL290">
        <v>7.0993319999999999E-3</v>
      </c>
      <c r="FM290">
        <v>-9.5174110000000006E-2</v>
      </c>
      <c r="FN290">
        <v>4.2831769999999998E-2</v>
      </c>
      <c r="FO290">
        <v>7.657253E-2</v>
      </c>
      <c r="FP290">
        <v>0.13743920000000001</v>
      </c>
      <c r="FQ290">
        <v>0.14441209999999999</v>
      </c>
      <c r="FR290">
        <v>0.3549524</v>
      </c>
      <c r="FS290">
        <v>0.26899610000000002</v>
      </c>
      <c r="FT290">
        <v>0.27747450000000001</v>
      </c>
      <c r="FU290">
        <v>0.30721700000000002</v>
      </c>
      <c r="FV290">
        <v>0.1245657</v>
      </c>
      <c r="FW290">
        <v>-4.6783730000000003E-2</v>
      </c>
      <c r="FX290">
        <v>0.43079299999999998</v>
      </c>
      <c r="FY290">
        <v>0.1107736</v>
      </c>
      <c r="FZ290">
        <v>0.12578259999999999</v>
      </c>
      <c r="GA290">
        <v>0.32707350000000002</v>
      </c>
      <c r="GB290">
        <v>0.32064619999999999</v>
      </c>
      <c r="GC290">
        <v>0.36367379999999999</v>
      </c>
      <c r="GD290">
        <v>0.4511812</v>
      </c>
      <c r="GE290">
        <v>0.41376360000000001</v>
      </c>
      <c r="GF290">
        <v>0.2687214</v>
      </c>
      <c r="GG290">
        <v>-0.80178510000000003</v>
      </c>
      <c r="GH290" t="s">
        <v>213</v>
      </c>
      <c r="GI290" t="s">
        <v>213</v>
      </c>
      <c r="GJ290">
        <v>1.127006</v>
      </c>
      <c r="GK290">
        <v>1.327947</v>
      </c>
      <c r="GL290">
        <v>1.228469</v>
      </c>
      <c r="GM290">
        <v>0.99542819999999999</v>
      </c>
      <c r="GN290">
        <v>0.91628310000000002</v>
      </c>
      <c r="GO290">
        <v>0.96878889999999995</v>
      </c>
      <c r="GP290" t="s">
        <v>213</v>
      </c>
      <c r="GQ290" t="s">
        <v>213</v>
      </c>
      <c r="GR290" t="s">
        <v>213</v>
      </c>
      <c r="GS290">
        <v>1.1410770000000001E-2</v>
      </c>
      <c r="GT290">
        <v>-6.8349649999999998E-2</v>
      </c>
      <c r="GU290">
        <v>3.1248499999999998E-2</v>
      </c>
      <c r="GV290">
        <v>0.2178137</v>
      </c>
      <c r="GW290">
        <v>0.335227</v>
      </c>
      <c r="GX290">
        <v>0.32207659999999999</v>
      </c>
      <c r="GY290">
        <v>-5.8161499999999998E-2</v>
      </c>
      <c r="GZ290">
        <v>-0.23181979999999999</v>
      </c>
      <c r="HA290">
        <v>-0.54553280000000004</v>
      </c>
      <c r="HB290">
        <v>0.69911920000000005</v>
      </c>
      <c r="HC290">
        <v>0.54958620000000002</v>
      </c>
      <c r="HD290">
        <v>0.66124039999999995</v>
      </c>
      <c r="HE290">
        <v>0.72266600000000003</v>
      </c>
      <c r="HF290">
        <v>0.80989350000000004</v>
      </c>
      <c r="HG290" t="s">
        <v>213</v>
      </c>
      <c r="HH290" t="s">
        <v>213</v>
      </c>
      <c r="HI290" t="s">
        <v>213</v>
      </c>
      <c r="HJ290">
        <v>-0.71520349999999999</v>
      </c>
      <c r="HK290">
        <v>-0.72601159999999998</v>
      </c>
      <c r="HL290">
        <v>-0.38925090000000001</v>
      </c>
      <c r="HM290">
        <v>-0.1719522</v>
      </c>
      <c r="HN290">
        <v>-4.5569180000000001E-2</v>
      </c>
      <c r="HO290" t="s">
        <v>213</v>
      </c>
      <c r="HP290" t="s">
        <v>213</v>
      </c>
      <c r="HQ290" t="s">
        <v>213</v>
      </c>
      <c r="HR290">
        <v>20</v>
      </c>
      <c r="HS290">
        <v>10</v>
      </c>
      <c r="HT290">
        <v>13</v>
      </c>
      <c r="HU290">
        <v>6</v>
      </c>
      <c r="HV290">
        <v>14</v>
      </c>
      <c r="HW290">
        <v>5</v>
      </c>
      <c r="HX290">
        <v>1</v>
      </c>
      <c r="HY290">
        <v>17</v>
      </c>
      <c r="HZ290">
        <v>12</v>
      </c>
      <c r="IA290">
        <v>12</v>
      </c>
      <c r="IB290">
        <v>7</v>
      </c>
      <c r="IC290">
        <v>9</v>
      </c>
      <c r="ID290">
        <v>5</v>
      </c>
      <c r="IE290">
        <v>5</v>
      </c>
      <c r="IF290" s="6">
        <v>86.956521739130437</v>
      </c>
      <c r="IG290" s="6">
        <v>66.666666666666657</v>
      </c>
      <c r="IH290" s="6">
        <v>92.857142857142861</v>
      </c>
      <c r="II290" s="6">
        <v>66.666666666666657</v>
      </c>
      <c r="IJ290" s="6">
        <v>93.333333333333329</v>
      </c>
      <c r="IK290" s="6">
        <v>71.428571428571431</v>
      </c>
      <c r="IL290" s="6">
        <v>12.5</v>
      </c>
      <c r="IM290" s="6">
        <v>80.952380952380949</v>
      </c>
      <c r="IN290" s="6">
        <v>100</v>
      </c>
      <c r="IO290" s="6">
        <v>133.33333333333331</v>
      </c>
      <c r="IP290" s="6">
        <v>77.777777777777786</v>
      </c>
      <c r="IQ290" s="6">
        <v>75</v>
      </c>
      <c r="IR290" s="6">
        <v>71.428571428571431</v>
      </c>
      <c r="IS290" s="6">
        <v>55.555555555555557</v>
      </c>
      <c r="IU290" s="11">
        <v>0</v>
      </c>
      <c r="IV290" s="11">
        <v>1</v>
      </c>
      <c r="IW290" s="11">
        <v>0</v>
      </c>
      <c r="IX290" s="11">
        <v>1</v>
      </c>
      <c r="IY290" s="11">
        <v>0</v>
      </c>
      <c r="IZ290" s="11">
        <v>0</v>
      </c>
      <c r="JA290" s="11">
        <v>0</v>
      </c>
      <c r="JB290" s="11">
        <v>0</v>
      </c>
    </row>
    <row r="291" spans="1:262" x14ac:dyDescent="0.2">
      <c r="A291" s="4">
        <v>0.97901668945114084</v>
      </c>
      <c r="B291" s="4">
        <v>0.87055400400187311</v>
      </c>
      <c r="C291" s="4">
        <v>0.95133619070595832</v>
      </c>
      <c r="D291" s="4">
        <v>1.1791828931683574</v>
      </c>
      <c r="E291" s="4">
        <v>0.82959612124697979</v>
      </c>
      <c r="F291" s="4">
        <v>0.83435020569089102</v>
      </c>
      <c r="G291" s="4">
        <v>1.4658036741950731</v>
      </c>
      <c r="H291" s="4">
        <v>0.81897731723500822</v>
      </c>
      <c r="I291" s="4">
        <v>0.71435063897072004</v>
      </c>
      <c r="J291" s="4">
        <v>0</v>
      </c>
      <c r="K291" s="4">
        <v>0.87816479249116264</v>
      </c>
      <c r="L291" s="4">
        <v>0.89540792978354899</v>
      </c>
      <c r="M291" s="4">
        <v>0</v>
      </c>
      <c r="N291" s="4">
        <v>1.0940774378915097</v>
      </c>
      <c r="O291" s="4">
        <v>0.88921262873457818</v>
      </c>
      <c r="P291" s="4">
        <v>0.97172622382903318</v>
      </c>
      <c r="Q291" s="4">
        <v>1.2044563753345556</v>
      </c>
      <c r="R291" s="4">
        <v>0.84737689376068792</v>
      </c>
      <c r="S291" s="4">
        <v>0.85223287271910231</v>
      </c>
      <c r="T291" s="9">
        <v>1.4972203129824437</v>
      </c>
      <c r="U291" s="4">
        <v>0.83653049642508714</v>
      </c>
      <c r="V291" s="4">
        <v>0.72966134966626706</v>
      </c>
      <c r="W291" s="4">
        <v>0</v>
      </c>
      <c r="X291" s="4">
        <v>0.89698653960994468</v>
      </c>
      <c r="Y291" s="4">
        <v>0.91459924987135321</v>
      </c>
      <c r="Z291" s="4">
        <v>0</v>
      </c>
      <c r="AA291" s="4">
        <v>1.1175268508495748</v>
      </c>
      <c r="AB291" t="s">
        <v>4748</v>
      </c>
      <c r="AC291" s="3" t="s">
        <v>198</v>
      </c>
      <c r="AD291">
        <v>260</v>
      </c>
      <c r="AE291" t="s">
        <v>4741</v>
      </c>
      <c r="AF291" s="48" t="s">
        <v>4743</v>
      </c>
      <c r="AG291" s="7" t="s">
        <v>4742</v>
      </c>
      <c r="AH291" s="22" t="s">
        <v>4744</v>
      </c>
      <c r="AI291" t="s">
        <v>4745</v>
      </c>
      <c r="AJ291">
        <v>3</v>
      </c>
      <c r="AK291" t="s">
        <v>226</v>
      </c>
      <c r="AL291">
        <v>0.99998200000000004</v>
      </c>
      <c r="AM291" s="1">
        <v>2.198E-61</v>
      </c>
      <c r="AN291">
        <v>237.81</v>
      </c>
      <c r="AO291">
        <v>194.01</v>
      </c>
      <c r="AP291">
        <v>175.88</v>
      </c>
      <c r="AQ291">
        <v>-0.4239</v>
      </c>
      <c r="AR291">
        <v>13611000000</v>
      </c>
      <c r="AS291" t="s">
        <v>4739</v>
      </c>
      <c r="AT291" t="s">
        <v>4740</v>
      </c>
      <c r="AU291" t="s">
        <v>4741</v>
      </c>
      <c r="AV291" t="s">
        <v>4746</v>
      </c>
      <c r="AW291">
        <v>852122</v>
      </c>
      <c r="AX291" t="s">
        <v>4747</v>
      </c>
      <c r="AY291" t="s">
        <v>213</v>
      </c>
      <c r="AZ291" t="s">
        <v>213</v>
      </c>
      <c r="BA291" t="s">
        <v>213</v>
      </c>
      <c r="BB291" t="s">
        <v>213</v>
      </c>
      <c r="BC291" t="s">
        <v>213</v>
      </c>
      <c r="BD291">
        <v>-2.1474819999999999E-2</v>
      </c>
      <c r="BE291" t="s">
        <v>213</v>
      </c>
      <c r="BF291" t="s">
        <v>213</v>
      </c>
      <c r="BG291" t="s">
        <v>213</v>
      </c>
      <c r="BH291">
        <v>0.39318180000000003</v>
      </c>
      <c r="BI291">
        <v>0.35553800000000002</v>
      </c>
      <c r="BJ291">
        <v>0.33753630000000001</v>
      </c>
      <c r="BK291">
        <v>-0.20201269999999999</v>
      </c>
      <c r="BL291">
        <v>-0.13562260000000001</v>
      </c>
      <c r="BM291">
        <v>-7.7007290000000006E-2</v>
      </c>
      <c r="BN291" t="s">
        <v>213</v>
      </c>
      <c r="BO291">
        <v>-0.39400439999999998</v>
      </c>
      <c r="BP291">
        <v>-0.30300189999999999</v>
      </c>
      <c r="BQ291" t="s">
        <v>213</v>
      </c>
      <c r="BR291" t="s">
        <v>213</v>
      </c>
      <c r="BS291" t="s">
        <v>213</v>
      </c>
      <c r="BT291">
        <v>-0.2590788</v>
      </c>
      <c r="BU291" t="s">
        <v>213</v>
      </c>
      <c r="BV291">
        <v>-0.3350204</v>
      </c>
      <c r="BW291" t="s">
        <v>213</v>
      </c>
      <c r="BX291" t="s">
        <v>213</v>
      </c>
      <c r="BY291" t="s">
        <v>213</v>
      </c>
      <c r="BZ291" t="s">
        <v>213</v>
      </c>
      <c r="CA291" t="s">
        <v>213</v>
      </c>
      <c r="CB291" t="s">
        <v>213</v>
      </c>
      <c r="CC291" t="s">
        <v>213</v>
      </c>
      <c r="CD291" t="s">
        <v>213</v>
      </c>
      <c r="CE291">
        <v>-0.50445320000000005</v>
      </c>
      <c r="CF291" t="s">
        <v>213</v>
      </c>
      <c r="CG291">
        <v>6.8260070000000006E-2</v>
      </c>
      <c r="CH291">
        <v>-0.28885650000000002</v>
      </c>
      <c r="CI291">
        <v>6.0098539999999999E-2</v>
      </c>
      <c r="CJ291" t="s">
        <v>213</v>
      </c>
      <c r="CK291" t="s">
        <v>213</v>
      </c>
      <c r="CL291" t="s">
        <v>213</v>
      </c>
      <c r="CM291" t="s">
        <v>213</v>
      </c>
      <c r="CN291">
        <v>0.2083274</v>
      </c>
      <c r="CO291" t="s">
        <v>213</v>
      </c>
      <c r="CP291">
        <v>0.12166399999999999</v>
      </c>
      <c r="CQ291" t="s">
        <v>213</v>
      </c>
      <c r="CR291" t="s">
        <v>213</v>
      </c>
      <c r="CS291">
        <v>-4.0245289999999998E-3</v>
      </c>
      <c r="CT291">
        <v>-0.2217954</v>
      </c>
      <c r="CU291">
        <v>-3.7001100000000002E-2</v>
      </c>
      <c r="CV291" t="s">
        <v>213</v>
      </c>
      <c r="CW291">
        <v>-0.37798379999999998</v>
      </c>
      <c r="CX291">
        <v>-0.19299640000000001</v>
      </c>
      <c r="CY291">
        <v>0.99661960000000005</v>
      </c>
      <c r="CZ291">
        <v>0.6232299</v>
      </c>
      <c r="DA291" t="s">
        <v>213</v>
      </c>
      <c r="DB291">
        <v>-0.51540549999999996</v>
      </c>
      <c r="DC291" t="s">
        <v>213</v>
      </c>
      <c r="DD291" t="s">
        <v>213</v>
      </c>
      <c r="DE291">
        <v>-0.15329400000000001</v>
      </c>
      <c r="DF291" t="s">
        <v>213</v>
      </c>
      <c r="DG291" t="s">
        <v>213</v>
      </c>
      <c r="DH291">
        <v>-3.771542E-2</v>
      </c>
      <c r="DI291" t="s">
        <v>213</v>
      </c>
      <c r="DJ291" t="s">
        <v>213</v>
      </c>
      <c r="DK291" t="s">
        <v>213</v>
      </c>
      <c r="DL291" t="s">
        <v>213</v>
      </c>
      <c r="DM291" t="s">
        <v>213</v>
      </c>
      <c r="DN291" t="s">
        <v>213</v>
      </c>
      <c r="DO291" t="s">
        <v>213</v>
      </c>
      <c r="DP291" t="s">
        <v>213</v>
      </c>
      <c r="DQ291">
        <v>-1.8478100000000001E-3</v>
      </c>
      <c r="DR291">
        <v>-0.37027409999999999</v>
      </c>
      <c r="DS291" t="s">
        <v>213</v>
      </c>
      <c r="DT291">
        <v>-0.53427049999999998</v>
      </c>
      <c r="DU291">
        <v>-0.40348689999999998</v>
      </c>
      <c r="DV291" t="s">
        <v>213</v>
      </c>
      <c r="DW291" t="s">
        <v>213</v>
      </c>
      <c r="DX291">
        <v>-6.1166470000000001E-2</v>
      </c>
      <c r="DY291">
        <v>-0.4613836</v>
      </c>
      <c r="DZ291" t="s">
        <v>213</v>
      </c>
      <c r="EA291" t="s">
        <v>213</v>
      </c>
      <c r="EB291" t="s">
        <v>213</v>
      </c>
      <c r="EC291" t="s">
        <v>213</v>
      </c>
      <c r="ED291" t="s">
        <v>213</v>
      </c>
      <c r="EE291">
        <v>0.64332290000000003</v>
      </c>
      <c r="EF291">
        <v>0.68714280000000005</v>
      </c>
      <c r="EG291">
        <v>0.49286629999999998</v>
      </c>
      <c r="EH291" t="s">
        <v>213</v>
      </c>
      <c r="EI291">
        <v>0.34942139999999999</v>
      </c>
      <c r="EJ291">
        <v>0.4382103</v>
      </c>
      <c r="EK291">
        <v>0.57400709999999999</v>
      </c>
      <c r="EL291">
        <v>0.67687240000000004</v>
      </c>
      <c r="EM291">
        <v>0.55045440000000001</v>
      </c>
      <c r="EN291" t="s">
        <v>213</v>
      </c>
      <c r="EO291" t="s">
        <v>213</v>
      </c>
      <c r="EP291" t="s">
        <v>213</v>
      </c>
      <c r="EQ291" t="s">
        <v>213</v>
      </c>
      <c r="ER291" t="s">
        <v>213</v>
      </c>
      <c r="ES291" t="s">
        <v>213</v>
      </c>
      <c r="ET291" t="s">
        <v>213</v>
      </c>
      <c r="EU291" t="s">
        <v>213</v>
      </c>
      <c r="EV291" t="s">
        <v>213</v>
      </c>
      <c r="EW291" t="s">
        <v>213</v>
      </c>
      <c r="EX291" t="s">
        <v>213</v>
      </c>
      <c r="EY291" t="s">
        <v>213</v>
      </c>
      <c r="EZ291" t="s">
        <v>213</v>
      </c>
      <c r="FA291" t="s">
        <v>213</v>
      </c>
      <c r="FB291">
        <v>-0.28810459999999999</v>
      </c>
      <c r="FC291" t="s">
        <v>213</v>
      </c>
      <c r="FD291" t="s">
        <v>213</v>
      </c>
      <c r="FE291" t="s">
        <v>213</v>
      </c>
      <c r="FF291" t="s">
        <v>213</v>
      </c>
      <c r="FG291" t="s">
        <v>213</v>
      </c>
      <c r="FH291" t="s">
        <v>213</v>
      </c>
      <c r="FI291" t="s">
        <v>213</v>
      </c>
      <c r="FJ291">
        <v>-0.4852957</v>
      </c>
      <c r="FK291" t="s">
        <v>213</v>
      </c>
      <c r="FL291" t="s">
        <v>213</v>
      </c>
      <c r="FM291" t="s">
        <v>213</v>
      </c>
      <c r="FN291" t="s">
        <v>213</v>
      </c>
      <c r="FO291" t="s">
        <v>213</v>
      </c>
      <c r="FP291" t="s">
        <v>213</v>
      </c>
      <c r="FQ291" t="s">
        <v>213</v>
      </c>
      <c r="FR291" t="s">
        <v>213</v>
      </c>
      <c r="FS291" t="s">
        <v>213</v>
      </c>
      <c r="FT291" t="s">
        <v>213</v>
      </c>
      <c r="FU291" t="s">
        <v>213</v>
      </c>
      <c r="FV291" t="s">
        <v>213</v>
      </c>
      <c r="FW291" t="s">
        <v>213</v>
      </c>
      <c r="FX291" t="s">
        <v>213</v>
      </c>
      <c r="FY291" t="s">
        <v>213</v>
      </c>
      <c r="FZ291" t="s">
        <v>213</v>
      </c>
      <c r="GA291" t="s">
        <v>213</v>
      </c>
      <c r="GB291" t="s">
        <v>213</v>
      </c>
      <c r="GC291" t="s">
        <v>213</v>
      </c>
      <c r="GD291" t="s">
        <v>213</v>
      </c>
      <c r="GE291" t="s">
        <v>213</v>
      </c>
      <c r="GF291" t="s">
        <v>213</v>
      </c>
      <c r="GG291">
        <v>0.1105324</v>
      </c>
      <c r="GH291" t="s">
        <v>213</v>
      </c>
      <c r="GI291" t="s">
        <v>213</v>
      </c>
      <c r="GJ291" t="s">
        <v>213</v>
      </c>
      <c r="GK291" t="s">
        <v>213</v>
      </c>
      <c r="GL291">
        <v>-0.46461599999999997</v>
      </c>
      <c r="GM291" t="s">
        <v>213</v>
      </c>
      <c r="GN291">
        <v>-0.20822560000000001</v>
      </c>
      <c r="GO291" t="s">
        <v>213</v>
      </c>
      <c r="GP291" t="s">
        <v>213</v>
      </c>
      <c r="GQ291" t="s">
        <v>213</v>
      </c>
      <c r="GR291" t="s">
        <v>213</v>
      </c>
      <c r="GS291" t="s">
        <v>213</v>
      </c>
      <c r="GT291" t="s">
        <v>213</v>
      </c>
      <c r="GU291" t="s">
        <v>213</v>
      </c>
      <c r="GV291" t="s">
        <v>213</v>
      </c>
      <c r="GW291" t="s">
        <v>213</v>
      </c>
      <c r="GX291" t="s">
        <v>213</v>
      </c>
      <c r="GY291" t="s">
        <v>213</v>
      </c>
      <c r="GZ291">
        <v>-0.159383</v>
      </c>
      <c r="HA291" t="s">
        <v>213</v>
      </c>
      <c r="HB291" t="s">
        <v>213</v>
      </c>
      <c r="HC291" t="s">
        <v>213</v>
      </c>
      <c r="HD291" t="s">
        <v>213</v>
      </c>
      <c r="HE291" t="s">
        <v>213</v>
      </c>
      <c r="HF291" t="s">
        <v>213</v>
      </c>
      <c r="HG291" t="s">
        <v>213</v>
      </c>
      <c r="HH291" t="s">
        <v>213</v>
      </c>
      <c r="HI291" t="s">
        <v>213</v>
      </c>
      <c r="HJ291" t="s">
        <v>213</v>
      </c>
      <c r="HK291">
        <v>5.1335089999999996E-3</v>
      </c>
      <c r="HL291" t="s">
        <v>213</v>
      </c>
      <c r="HM291" t="s">
        <v>213</v>
      </c>
      <c r="HN291" t="s">
        <v>213</v>
      </c>
      <c r="HO291" t="s">
        <v>213</v>
      </c>
      <c r="HP291">
        <v>0.25429619999999997</v>
      </c>
      <c r="HQ291" t="s">
        <v>213</v>
      </c>
      <c r="HR291">
        <v>10</v>
      </c>
      <c r="HS291">
        <v>5</v>
      </c>
      <c r="HT291">
        <v>7</v>
      </c>
      <c r="HU291">
        <v>4</v>
      </c>
      <c r="HV291">
        <v>5</v>
      </c>
      <c r="HW291">
        <v>2</v>
      </c>
      <c r="HX291">
        <v>7</v>
      </c>
      <c r="HY291">
        <v>1</v>
      </c>
      <c r="HZ291">
        <v>1</v>
      </c>
      <c r="IA291">
        <v>0</v>
      </c>
      <c r="IB291">
        <v>3</v>
      </c>
      <c r="IC291">
        <v>1</v>
      </c>
      <c r="ID291">
        <v>0</v>
      </c>
      <c r="IE291">
        <v>2</v>
      </c>
      <c r="IF291" s="6">
        <v>43.478260869565219</v>
      </c>
      <c r="IG291" s="6">
        <v>33.333333333333329</v>
      </c>
      <c r="IH291" s="6">
        <v>50</v>
      </c>
      <c r="II291" s="6">
        <v>44.444444444444443</v>
      </c>
      <c r="IJ291" s="6">
        <v>33.333333333333329</v>
      </c>
      <c r="IK291" s="6">
        <v>28.571428571428569</v>
      </c>
      <c r="IL291" s="6">
        <v>87.5</v>
      </c>
      <c r="IM291" s="6">
        <v>4.7619047619047619</v>
      </c>
      <c r="IN291" s="6">
        <v>8.3333333333333321</v>
      </c>
      <c r="IO291" s="6">
        <v>0</v>
      </c>
      <c r="IP291" s="6">
        <v>33.333333333333329</v>
      </c>
      <c r="IQ291" s="6">
        <v>8.3333333333333321</v>
      </c>
      <c r="IR291" s="6">
        <v>0</v>
      </c>
      <c r="IS291" s="6">
        <v>22.222222222222221</v>
      </c>
      <c r="IU291" s="11">
        <v>0</v>
      </c>
      <c r="IV291" s="11">
        <v>0</v>
      </c>
      <c r="IW291" s="11">
        <v>1</v>
      </c>
      <c r="IX291" s="11">
        <v>0</v>
      </c>
      <c r="IY291" s="11">
        <v>0</v>
      </c>
      <c r="IZ291" s="11">
        <v>0</v>
      </c>
      <c r="JA291" s="11">
        <v>0</v>
      </c>
      <c r="JB291" s="11">
        <v>0</v>
      </c>
    </row>
    <row r="292" spans="1:262" x14ac:dyDescent="0.2">
      <c r="A292" s="4">
        <v>0.70249894974103866</v>
      </c>
      <c r="B292" s="4">
        <v>0.80027316852165153</v>
      </c>
      <c r="C292" s="4">
        <v>0.82501603217272446</v>
      </c>
      <c r="D292" s="4">
        <v>0.90019806935950197</v>
      </c>
      <c r="E292" s="4">
        <v>0.74165060324029219</v>
      </c>
      <c r="F292" s="4">
        <v>0.78690493798676664</v>
      </c>
      <c r="G292" s="4">
        <v>0.95198473434210484</v>
      </c>
      <c r="H292" s="4">
        <v>0.74933785998738678</v>
      </c>
      <c r="I292" s="4">
        <v>0.79037399970164879</v>
      </c>
      <c r="J292" s="4">
        <v>0.76542728441581642</v>
      </c>
      <c r="K292" s="4">
        <v>0.99224372078127554</v>
      </c>
      <c r="L292" s="4">
        <v>0.66628250463253524</v>
      </c>
      <c r="M292" s="4">
        <v>0.76420951044986385</v>
      </c>
      <c r="N292" s="4">
        <v>0.93576354138665463</v>
      </c>
      <c r="O292" s="4">
        <v>1.1391805906850896</v>
      </c>
      <c r="P292" s="4">
        <v>1.1744018015640438</v>
      </c>
      <c r="Q292" s="4">
        <v>1.281422655067799</v>
      </c>
      <c r="R292" s="4">
        <v>1.0557319744231446</v>
      </c>
      <c r="S292" s="4">
        <v>1.1201510525771496</v>
      </c>
      <c r="T292" s="4">
        <v>1.3551404378512364</v>
      </c>
      <c r="U292" s="4">
        <v>1.0666747050136007</v>
      </c>
      <c r="V292" s="4">
        <v>1.1250892261020509</v>
      </c>
      <c r="W292" s="4">
        <v>1.089577834526265</v>
      </c>
      <c r="X292" s="9">
        <v>1.4124486892785322</v>
      </c>
      <c r="Y292" s="4">
        <v>0.94844626440814772</v>
      </c>
      <c r="Z292" s="4">
        <v>1.0878443458621163</v>
      </c>
      <c r="AA292" s="4">
        <v>1.3320497372011788</v>
      </c>
      <c r="AB292" t="s">
        <v>7599</v>
      </c>
      <c r="AC292" s="3" t="s">
        <v>214</v>
      </c>
      <c r="AD292">
        <v>102</v>
      </c>
      <c r="AE292" t="s">
        <v>4788</v>
      </c>
      <c r="AF292" s="48" t="s">
        <v>4790</v>
      </c>
      <c r="AG292" s="7" t="s">
        <v>4789</v>
      </c>
      <c r="AH292" s="18" t="s">
        <v>7596</v>
      </c>
      <c r="AI292" t="s">
        <v>7597</v>
      </c>
      <c r="AJ292">
        <v>3</v>
      </c>
      <c r="AK292" t="s">
        <v>215</v>
      </c>
      <c r="AL292">
        <v>0.99152700000000005</v>
      </c>
      <c r="AM292" s="1">
        <v>1.06308E-34</v>
      </c>
      <c r="AN292">
        <v>204.51</v>
      </c>
      <c r="AO292">
        <v>146.09</v>
      </c>
      <c r="AP292">
        <v>124.81</v>
      </c>
      <c r="AQ292">
        <v>1.0693999999999999</v>
      </c>
      <c r="AR292">
        <v>709960000</v>
      </c>
      <c r="AS292" t="s">
        <v>4788</v>
      </c>
      <c r="AT292">
        <v>102</v>
      </c>
      <c r="AU292" t="s">
        <v>4788</v>
      </c>
      <c r="AV292" t="s">
        <v>7598</v>
      </c>
      <c r="AW292">
        <v>946578</v>
      </c>
      <c r="AX292" t="s">
        <v>4794</v>
      </c>
      <c r="AY292">
        <v>-0.43777919999999998</v>
      </c>
      <c r="AZ292">
        <v>-0.58883509999999994</v>
      </c>
      <c r="BA292">
        <v>-0.46546379999999998</v>
      </c>
      <c r="BB292">
        <v>-0.51548090000000002</v>
      </c>
      <c r="BC292">
        <v>-0.65576140000000005</v>
      </c>
      <c r="BD292">
        <v>-0.82843230000000001</v>
      </c>
      <c r="BE292">
        <v>-0.82229200000000002</v>
      </c>
      <c r="BF292" t="s">
        <v>213</v>
      </c>
      <c r="BG292">
        <v>-0.9488955</v>
      </c>
      <c r="BH292" t="s">
        <v>213</v>
      </c>
      <c r="BI292" t="s">
        <v>213</v>
      </c>
      <c r="BJ292" t="s">
        <v>213</v>
      </c>
      <c r="BK292">
        <v>-1.9781050000000001E-2</v>
      </c>
      <c r="BL292">
        <v>-0.29694019999999999</v>
      </c>
      <c r="BM292">
        <v>-4.7277220000000002E-2</v>
      </c>
      <c r="BN292">
        <v>-0.41577799999999998</v>
      </c>
      <c r="BO292">
        <v>-0.50001479999999998</v>
      </c>
      <c r="BP292" t="s">
        <v>213</v>
      </c>
      <c r="BQ292" t="s">
        <v>213</v>
      </c>
      <c r="BR292" t="s">
        <v>213</v>
      </c>
      <c r="BS292">
        <v>-0.58931690000000003</v>
      </c>
      <c r="BT292" t="s">
        <v>213</v>
      </c>
      <c r="BU292" t="s">
        <v>213</v>
      </c>
      <c r="BV292">
        <v>-6.6973889999999994E-2</v>
      </c>
      <c r="BW292">
        <v>3.0645530000000001E-2</v>
      </c>
      <c r="BX292">
        <v>-1.284189</v>
      </c>
      <c r="BY292">
        <v>-0.40815869999999999</v>
      </c>
      <c r="BZ292">
        <v>-0.4806339</v>
      </c>
      <c r="CA292">
        <v>-0.4951489</v>
      </c>
      <c r="CB292">
        <v>-0.19990079999999999</v>
      </c>
      <c r="CC292">
        <v>-0.33851100000000001</v>
      </c>
      <c r="CD292">
        <v>-0.42774259999999997</v>
      </c>
      <c r="CE292" t="s">
        <v>213</v>
      </c>
      <c r="CF292">
        <v>8.8481740000000003E-2</v>
      </c>
      <c r="CG292" t="s">
        <v>213</v>
      </c>
      <c r="CH292">
        <v>-0.25190249999999997</v>
      </c>
      <c r="CI292">
        <v>-0.1183068</v>
      </c>
      <c r="CJ292">
        <v>-0.22632140000000001</v>
      </c>
      <c r="CK292">
        <v>-0.3253684</v>
      </c>
      <c r="CL292">
        <v>-0.40494819999999998</v>
      </c>
      <c r="CM292">
        <v>-0.42901850000000002</v>
      </c>
      <c r="CN292">
        <v>-0.31879869999999999</v>
      </c>
      <c r="CO292">
        <v>-0.29271589999999997</v>
      </c>
      <c r="CP292">
        <v>-0.43621599999999999</v>
      </c>
      <c r="CQ292" t="s">
        <v>213</v>
      </c>
      <c r="CR292" t="s">
        <v>213</v>
      </c>
      <c r="CS292" t="s">
        <v>213</v>
      </c>
      <c r="CT292">
        <v>-0.19037709999999999</v>
      </c>
      <c r="CU292" t="s">
        <v>213</v>
      </c>
      <c r="CV292">
        <v>0.13670679999999999</v>
      </c>
      <c r="CW292">
        <v>-0.19619210000000001</v>
      </c>
      <c r="CX292">
        <v>-0.31813130000000001</v>
      </c>
      <c r="CY292">
        <v>-2.9888270000000002E-2</v>
      </c>
      <c r="CZ292" t="s">
        <v>213</v>
      </c>
      <c r="DA292" t="s">
        <v>213</v>
      </c>
      <c r="DB292">
        <v>-0.1086254</v>
      </c>
      <c r="DC292">
        <v>-0.2416266</v>
      </c>
      <c r="DD292">
        <v>-0.19338720000000001</v>
      </c>
      <c r="DE292">
        <v>-0.11909699999999999</v>
      </c>
      <c r="DF292">
        <v>-0.1737696</v>
      </c>
      <c r="DG292">
        <v>-0.1954053</v>
      </c>
      <c r="DH292">
        <v>-0.19597990000000001</v>
      </c>
      <c r="DI292">
        <v>-0.58475860000000002</v>
      </c>
      <c r="DJ292">
        <v>-0.3361788</v>
      </c>
      <c r="DK292">
        <v>-0.67419819999999997</v>
      </c>
      <c r="DL292">
        <v>-0.61138590000000004</v>
      </c>
      <c r="DM292">
        <v>-0.51934089999999999</v>
      </c>
      <c r="DN292" t="s">
        <v>213</v>
      </c>
      <c r="DO292">
        <v>-0.98676399999999997</v>
      </c>
      <c r="DP292">
        <v>-0.33516780000000002</v>
      </c>
      <c r="DQ292" t="s">
        <v>213</v>
      </c>
      <c r="DR292" t="s">
        <v>213</v>
      </c>
      <c r="DS292">
        <v>-0.14904580000000001</v>
      </c>
      <c r="DT292">
        <v>-0.14568039999999999</v>
      </c>
      <c r="DU292">
        <v>-0.61291589999999996</v>
      </c>
      <c r="DV292">
        <v>-2.2844739999999999E-2</v>
      </c>
      <c r="DW292" t="s">
        <v>213</v>
      </c>
      <c r="DX292">
        <v>-0.5549037</v>
      </c>
      <c r="DY292">
        <v>-0.43267699999999998</v>
      </c>
      <c r="DZ292">
        <v>-4.9635499999999999E-2</v>
      </c>
      <c r="EA292" t="s">
        <v>213</v>
      </c>
      <c r="EB292" t="s">
        <v>213</v>
      </c>
      <c r="EC292" t="s">
        <v>213</v>
      </c>
      <c r="ED292">
        <v>-0.1172487</v>
      </c>
      <c r="EE292">
        <v>-0.1590163</v>
      </c>
      <c r="EF292">
        <v>-0.26673279999999999</v>
      </c>
      <c r="EG292">
        <v>0.28109339999999999</v>
      </c>
      <c r="EH292" t="s">
        <v>213</v>
      </c>
      <c r="EI292" t="s">
        <v>213</v>
      </c>
      <c r="EJ292">
        <v>6.0638660000000002E-3</v>
      </c>
      <c r="EK292">
        <v>-0.1401713</v>
      </c>
      <c r="EL292">
        <v>-0.14717479999999999</v>
      </c>
      <c r="EM292" t="s">
        <v>213</v>
      </c>
      <c r="EN292">
        <v>-0.29171000000000002</v>
      </c>
      <c r="EO292" t="s">
        <v>213</v>
      </c>
      <c r="EP292" t="s">
        <v>213</v>
      </c>
      <c r="EQ292">
        <v>-0.5081059</v>
      </c>
      <c r="ER292">
        <v>-0.22749230000000001</v>
      </c>
      <c r="ES292">
        <v>-0.42713370000000001</v>
      </c>
      <c r="ET292">
        <v>-0.25376330000000002</v>
      </c>
      <c r="EU292">
        <v>-0.41478140000000002</v>
      </c>
      <c r="EV292">
        <v>-0.45373279999999999</v>
      </c>
      <c r="EW292">
        <v>0.1279603</v>
      </c>
      <c r="EX292" t="s">
        <v>213</v>
      </c>
      <c r="EY292" t="s">
        <v>213</v>
      </c>
      <c r="EZ292">
        <v>-0.71513499999999997</v>
      </c>
      <c r="FA292">
        <v>-0.65800530000000002</v>
      </c>
      <c r="FB292">
        <v>-0.38120779999999999</v>
      </c>
      <c r="FC292" t="s">
        <v>213</v>
      </c>
      <c r="FD292" t="s">
        <v>213</v>
      </c>
      <c r="FE292" t="s">
        <v>213</v>
      </c>
      <c r="FF292">
        <v>-0.39306799999999997</v>
      </c>
      <c r="FG292">
        <v>-1.006364</v>
      </c>
      <c r="FH292">
        <v>-0.22582530000000001</v>
      </c>
      <c r="FI292" t="s">
        <v>213</v>
      </c>
      <c r="FJ292">
        <v>-0.61366719999999997</v>
      </c>
      <c r="FK292">
        <v>-0.76682490000000003</v>
      </c>
      <c r="FL292">
        <v>-0.20350579999999999</v>
      </c>
      <c r="FM292">
        <v>-0.35291109999999998</v>
      </c>
      <c r="FN292">
        <v>-9.5520820000000006E-2</v>
      </c>
      <c r="FO292">
        <v>-0.22609650000000001</v>
      </c>
      <c r="FP292">
        <v>-0.43532280000000001</v>
      </c>
      <c r="FQ292">
        <v>-0.57194940000000005</v>
      </c>
      <c r="FR292">
        <v>-0.18640409999999999</v>
      </c>
      <c r="FS292">
        <v>-0.23580039999999999</v>
      </c>
      <c r="FT292">
        <v>-4.5315649999999999E-2</v>
      </c>
      <c r="FU292">
        <v>-0.38261770000000001</v>
      </c>
      <c r="FV292">
        <v>-0.50845039999999997</v>
      </c>
      <c r="FW292">
        <v>-0.57501449999999998</v>
      </c>
      <c r="FX292" t="s">
        <v>213</v>
      </c>
      <c r="FY292" t="s">
        <v>213</v>
      </c>
      <c r="FZ292">
        <v>-0.4177362</v>
      </c>
      <c r="GA292" t="s">
        <v>213</v>
      </c>
      <c r="GB292" t="s">
        <v>213</v>
      </c>
      <c r="GC292">
        <v>-0.4119737</v>
      </c>
      <c r="GD292" t="s">
        <v>213</v>
      </c>
      <c r="GE292">
        <v>-1.8184100000000002E-2</v>
      </c>
      <c r="GF292" t="s">
        <v>213</v>
      </c>
      <c r="GG292">
        <v>0.19395499999999999</v>
      </c>
      <c r="GH292">
        <v>7.2173920000000003E-2</v>
      </c>
      <c r="GI292">
        <v>-3.04701E-2</v>
      </c>
      <c r="GJ292">
        <v>-7.4190300000000001E-2</v>
      </c>
      <c r="GK292">
        <v>-0.13988200000000001</v>
      </c>
      <c r="GL292">
        <v>-0.16354050000000001</v>
      </c>
      <c r="GM292">
        <v>-7.1843340000000006E-2</v>
      </c>
      <c r="GN292">
        <v>4.6277130000000003E-3</v>
      </c>
      <c r="GO292">
        <v>0.1080675</v>
      </c>
      <c r="GP292">
        <v>-0.87944820000000001</v>
      </c>
      <c r="GQ292" t="s">
        <v>213</v>
      </c>
      <c r="GR292" t="s">
        <v>213</v>
      </c>
      <c r="GS292">
        <v>-0.72205660000000005</v>
      </c>
      <c r="GT292" t="s">
        <v>213</v>
      </c>
      <c r="GU292">
        <v>-1.024627</v>
      </c>
      <c r="GV292" t="s">
        <v>213</v>
      </c>
      <c r="GW292" t="s">
        <v>213</v>
      </c>
      <c r="GX292">
        <v>-0.46904499999999999</v>
      </c>
      <c r="GY292">
        <v>-0.13582630000000001</v>
      </c>
      <c r="GZ292">
        <v>-0.2837614</v>
      </c>
      <c r="HA292" t="s">
        <v>213</v>
      </c>
      <c r="HB292">
        <v>-0.35753550000000001</v>
      </c>
      <c r="HC292">
        <v>-0.71918979999999999</v>
      </c>
      <c r="HD292">
        <v>-0.64817449999999999</v>
      </c>
      <c r="HE292">
        <v>-0.14663000000000001</v>
      </c>
      <c r="HF292">
        <v>-6.659898E-3</v>
      </c>
      <c r="HG292">
        <v>-0.44956960000000001</v>
      </c>
      <c r="HH292" t="s">
        <v>213</v>
      </c>
      <c r="HI292">
        <v>-0.2454085</v>
      </c>
      <c r="HJ292">
        <v>-0.19867219999999999</v>
      </c>
      <c r="HK292">
        <v>-0.27866350000000001</v>
      </c>
      <c r="HL292">
        <v>-7.2268319999999997E-2</v>
      </c>
      <c r="HM292">
        <v>1.8839350000000001E-2</v>
      </c>
      <c r="HN292">
        <v>-3.2309379999999999E-2</v>
      </c>
      <c r="HO292">
        <v>-3.8042510000000002E-2</v>
      </c>
      <c r="HP292">
        <v>-6.6033770000000006E-2</v>
      </c>
      <c r="HQ292">
        <v>5.0502159999999997E-2</v>
      </c>
      <c r="HR292">
        <v>14</v>
      </c>
      <c r="HS292">
        <v>13</v>
      </c>
      <c r="HT292">
        <v>10</v>
      </c>
      <c r="HU292">
        <v>7</v>
      </c>
      <c r="HV292">
        <v>12</v>
      </c>
      <c r="HW292">
        <v>3</v>
      </c>
      <c r="HX292">
        <v>6</v>
      </c>
      <c r="HY292">
        <v>14</v>
      </c>
      <c r="HZ292">
        <v>11</v>
      </c>
      <c r="IA292">
        <v>6</v>
      </c>
      <c r="IB292">
        <v>9</v>
      </c>
      <c r="IC292">
        <v>6</v>
      </c>
      <c r="ID292">
        <v>6</v>
      </c>
      <c r="IE292">
        <v>9</v>
      </c>
      <c r="IF292" s="6">
        <v>60.869565217391312</v>
      </c>
      <c r="IG292" s="6">
        <v>86.666666666666671</v>
      </c>
      <c r="IH292" s="6">
        <v>71.428571428571431</v>
      </c>
      <c r="II292" s="6">
        <v>77.777777777777786</v>
      </c>
      <c r="IJ292" s="6">
        <v>80</v>
      </c>
      <c r="IK292" s="6">
        <v>42.857142857142854</v>
      </c>
      <c r="IL292" s="6">
        <v>75</v>
      </c>
      <c r="IM292" s="6">
        <v>66.666666666666657</v>
      </c>
      <c r="IN292" s="6">
        <v>91.666666666666657</v>
      </c>
      <c r="IO292" s="6">
        <v>66.666666666666657</v>
      </c>
      <c r="IP292" s="6">
        <v>100</v>
      </c>
      <c r="IQ292" s="6">
        <v>50</v>
      </c>
      <c r="IR292" s="6">
        <v>85.714285714285708</v>
      </c>
      <c r="IS292" s="6">
        <v>100</v>
      </c>
      <c r="IU292" s="11">
        <v>0</v>
      </c>
      <c r="IV292" s="11">
        <v>0</v>
      </c>
      <c r="IW292" s="11">
        <v>0</v>
      </c>
      <c r="IX292" s="11">
        <v>0</v>
      </c>
      <c r="IY292" s="11">
        <v>1</v>
      </c>
      <c r="IZ292" s="11">
        <v>0</v>
      </c>
      <c r="JA292" s="11">
        <v>1</v>
      </c>
      <c r="JB292" s="11">
        <v>1</v>
      </c>
    </row>
    <row r="293" spans="1:262" x14ac:dyDescent="0.2">
      <c r="A293" s="4">
        <v>0.8184333886396834</v>
      </c>
      <c r="B293" s="4">
        <v>0.91890484658162519</v>
      </c>
      <c r="C293" s="4">
        <v>0.85549385084502039</v>
      </c>
      <c r="D293" s="4">
        <v>0.59252010806908961</v>
      </c>
      <c r="E293" s="4">
        <v>1.6179741566614263</v>
      </c>
      <c r="F293" s="4">
        <v>1.5444901819089476</v>
      </c>
      <c r="G293" s="4">
        <v>1.3077251110084138</v>
      </c>
      <c r="H293" s="4">
        <v>0.91560993308852934</v>
      </c>
      <c r="I293" s="4">
        <v>1.2997137879060057</v>
      </c>
      <c r="J293" s="4">
        <v>1.2771919589399565</v>
      </c>
      <c r="K293" s="4">
        <v>0.75304688730923308</v>
      </c>
      <c r="L293" s="4">
        <v>2.0252391802651046</v>
      </c>
      <c r="M293" s="4">
        <v>1.5261470027967921</v>
      </c>
      <c r="N293" s="4">
        <v>1.4741834154645506</v>
      </c>
      <c r="O293" s="4">
        <v>1.122760702748131</v>
      </c>
      <c r="P293" s="4">
        <v>1.045282197329382</v>
      </c>
      <c r="Q293" s="4">
        <v>0.72396864093474511</v>
      </c>
      <c r="R293" s="9">
        <v>1.9769161169617702</v>
      </c>
      <c r="S293" s="4">
        <v>1.8871299770358121</v>
      </c>
      <c r="T293" s="9">
        <v>1.5978393955578734</v>
      </c>
      <c r="U293" s="4">
        <v>1.118734824113619</v>
      </c>
      <c r="V293" s="4">
        <v>1.5880507881847996</v>
      </c>
      <c r="W293" s="4">
        <v>1.5605325695018075</v>
      </c>
      <c r="X293" s="4">
        <v>0.92010772991662881</v>
      </c>
      <c r="Y293" s="9">
        <v>2.4745314748598548</v>
      </c>
      <c r="Z293" s="4">
        <v>1.8647174271975855</v>
      </c>
      <c r="AA293" s="9">
        <v>1.8012258980719102</v>
      </c>
      <c r="AB293" t="s">
        <v>1187</v>
      </c>
      <c r="AC293" s="3" t="s">
        <v>214</v>
      </c>
      <c r="AD293">
        <v>163</v>
      </c>
      <c r="AE293" t="s">
        <v>1177</v>
      </c>
      <c r="AF293" s="48" t="s">
        <v>1179</v>
      </c>
      <c r="AG293" s="7" t="s">
        <v>1178</v>
      </c>
      <c r="AH293" s="18" t="s">
        <v>1184</v>
      </c>
      <c r="AI293" t="s">
        <v>1185</v>
      </c>
      <c r="AJ293">
        <v>4</v>
      </c>
      <c r="AK293" t="s">
        <v>215</v>
      </c>
      <c r="AL293">
        <v>0.79374900000000004</v>
      </c>
      <c r="AM293" s="1">
        <v>4.6258200000000001E-8</v>
      </c>
      <c r="AN293">
        <v>121</v>
      </c>
      <c r="AO293">
        <v>85.983000000000004</v>
      </c>
      <c r="AP293">
        <v>68.676000000000002</v>
      </c>
      <c r="AQ293">
        <v>0.85806000000000004</v>
      </c>
      <c r="AR293">
        <v>908590000</v>
      </c>
      <c r="AS293" t="s">
        <v>1177</v>
      </c>
      <c r="AT293">
        <v>163</v>
      </c>
      <c r="AU293" t="s">
        <v>1177</v>
      </c>
      <c r="AV293" t="s">
        <v>1186</v>
      </c>
      <c r="AW293">
        <v>1436289</v>
      </c>
      <c r="AX293">
        <v>25723</v>
      </c>
      <c r="AY293">
        <v>-0.6465902</v>
      </c>
      <c r="AZ293">
        <v>-0.39471390000000001</v>
      </c>
      <c r="BA293">
        <v>-0.25169609999999998</v>
      </c>
      <c r="BB293">
        <v>-8.4942679999999993E-3</v>
      </c>
      <c r="BC293">
        <v>-0.35886289999999998</v>
      </c>
      <c r="BD293">
        <v>-2.5160269999999998E-2</v>
      </c>
      <c r="BE293">
        <v>0.26328119999999999</v>
      </c>
      <c r="BF293">
        <v>0.15069299999999999</v>
      </c>
      <c r="BG293">
        <v>-4.8714060000000003E-2</v>
      </c>
      <c r="BH293" t="s">
        <v>213</v>
      </c>
      <c r="BI293" t="s">
        <v>213</v>
      </c>
      <c r="BJ293" t="s">
        <v>213</v>
      </c>
      <c r="BK293">
        <v>-0.31349070000000001</v>
      </c>
      <c r="BL293">
        <v>-0.37739509999999998</v>
      </c>
      <c r="BM293">
        <v>-0.46406730000000002</v>
      </c>
      <c r="BN293" t="s">
        <v>213</v>
      </c>
      <c r="BO293">
        <v>-0.79344879999999995</v>
      </c>
      <c r="BP293">
        <v>-0.77822389999999997</v>
      </c>
      <c r="BQ293" t="s">
        <v>213</v>
      </c>
      <c r="BR293" t="s">
        <v>213</v>
      </c>
      <c r="BS293" t="s">
        <v>213</v>
      </c>
      <c r="BT293" t="s">
        <v>213</v>
      </c>
      <c r="BU293" t="s">
        <v>213</v>
      </c>
      <c r="BV293">
        <v>-0.19799310000000001</v>
      </c>
      <c r="BW293">
        <v>-8.4495479999999998E-2</v>
      </c>
      <c r="BX293" t="s">
        <v>213</v>
      </c>
      <c r="BY293">
        <v>0.22297700000000001</v>
      </c>
      <c r="BZ293">
        <v>0.26121620000000001</v>
      </c>
      <c r="CA293">
        <v>0.14002600000000001</v>
      </c>
      <c r="CB293">
        <v>8.94953E-2</v>
      </c>
      <c r="CC293">
        <v>0.16051950000000001</v>
      </c>
      <c r="CD293">
        <v>-0.22328999999999999</v>
      </c>
      <c r="CE293" t="s">
        <v>213</v>
      </c>
      <c r="CF293" t="s">
        <v>213</v>
      </c>
      <c r="CG293" t="s">
        <v>213</v>
      </c>
      <c r="CH293">
        <v>-1.0418369999999999</v>
      </c>
      <c r="CI293">
        <v>-0.54674460000000003</v>
      </c>
      <c r="CJ293" t="s">
        <v>213</v>
      </c>
      <c r="CK293" t="s">
        <v>213</v>
      </c>
      <c r="CL293">
        <v>-0.34976289999999999</v>
      </c>
      <c r="CM293">
        <v>-0.4539472</v>
      </c>
      <c r="CN293" t="s">
        <v>213</v>
      </c>
      <c r="CO293">
        <v>3.2232320000000002E-2</v>
      </c>
      <c r="CP293">
        <v>-6.7366949999999995E-2</v>
      </c>
      <c r="CQ293">
        <v>0.24137510000000001</v>
      </c>
      <c r="CR293">
        <v>0.24937899999999999</v>
      </c>
      <c r="CS293" t="s">
        <v>213</v>
      </c>
      <c r="CT293">
        <v>-0.44659700000000002</v>
      </c>
      <c r="CU293">
        <v>-0.82910280000000003</v>
      </c>
      <c r="CV293" t="s">
        <v>213</v>
      </c>
      <c r="CW293">
        <v>-0.5341148</v>
      </c>
      <c r="CX293">
        <v>-9.3800869999999995E-2</v>
      </c>
      <c r="CY293">
        <v>-0.67487710000000001</v>
      </c>
      <c r="CZ293" t="s">
        <v>213</v>
      </c>
      <c r="DA293" t="s">
        <v>213</v>
      </c>
      <c r="DB293" t="s">
        <v>213</v>
      </c>
      <c r="DC293">
        <v>-1.0119089999999999</v>
      </c>
      <c r="DD293">
        <v>-0.66453119999999999</v>
      </c>
      <c r="DE293" t="s">
        <v>213</v>
      </c>
      <c r="DF293">
        <v>-0.84198729999999999</v>
      </c>
      <c r="DG293">
        <v>-0.58201530000000001</v>
      </c>
      <c r="DH293">
        <v>0.78031589999999995</v>
      </c>
      <c r="DI293" t="s">
        <v>213</v>
      </c>
      <c r="DJ293">
        <v>0.6007884</v>
      </c>
      <c r="DK293">
        <v>1.096913</v>
      </c>
      <c r="DL293">
        <v>0.88883590000000001</v>
      </c>
      <c r="DM293">
        <v>0.98211899999999996</v>
      </c>
      <c r="DN293">
        <v>0.95675209999999999</v>
      </c>
      <c r="DO293">
        <v>0.99655099999999996</v>
      </c>
      <c r="DP293">
        <v>0.99392579999999997</v>
      </c>
      <c r="DQ293">
        <v>0.35906860000000002</v>
      </c>
      <c r="DR293">
        <v>0.31704450000000001</v>
      </c>
      <c r="DS293">
        <v>0.15400990000000001</v>
      </c>
      <c r="DT293">
        <v>0.66916920000000002</v>
      </c>
      <c r="DU293">
        <v>0.44673449999999998</v>
      </c>
      <c r="DV293">
        <v>0.47641210000000001</v>
      </c>
      <c r="DW293" t="s">
        <v>213</v>
      </c>
      <c r="DX293">
        <v>0.62713070000000004</v>
      </c>
      <c r="DY293" t="s">
        <v>213</v>
      </c>
      <c r="DZ293" t="s">
        <v>213</v>
      </c>
      <c r="EA293" t="s">
        <v>213</v>
      </c>
      <c r="EB293" t="s">
        <v>213</v>
      </c>
      <c r="EC293" t="s">
        <v>213</v>
      </c>
      <c r="ED293" t="s">
        <v>213</v>
      </c>
      <c r="EE293">
        <v>0.40826800000000002</v>
      </c>
      <c r="EF293">
        <v>0.5102797</v>
      </c>
      <c r="EG293">
        <v>0.41815340000000001</v>
      </c>
      <c r="EH293">
        <v>0.51566999999999996</v>
      </c>
      <c r="EI293">
        <v>0.2124615</v>
      </c>
      <c r="EJ293">
        <v>0.49949460000000001</v>
      </c>
      <c r="EK293">
        <v>0.15677769999999999</v>
      </c>
      <c r="EL293">
        <v>0.37536960000000003</v>
      </c>
      <c r="EM293">
        <v>0.29270000000000002</v>
      </c>
      <c r="EN293">
        <v>-0.49439949999999999</v>
      </c>
      <c r="EO293">
        <v>-0.55510809999999999</v>
      </c>
      <c r="EP293" t="s">
        <v>213</v>
      </c>
      <c r="EQ293">
        <v>0.55939899999999998</v>
      </c>
      <c r="ER293">
        <v>0.64665799999999996</v>
      </c>
      <c r="ES293">
        <v>0.42612480000000003</v>
      </c>
      <c r="ET293" t="s">
        <v>213</v>
      </c>
      <c r="EU293" t="s">
        <v>213</v>
      </c>
      <c r="EV293">
        <v>4.3832179999999998E-4</v>
      </c>
      <c r="EW293">
        <v>-0.1230652</v>
      </c>
      <c r="EX293">
        <v>-5.0763490000000001E-2</v>
      </c>
      <c r="EY293">
        <v>-0.14750199999999999</v>
      </c>
      <c r="EZ293">
        <v>-0.65814479999999997</v>
      </c>
      <c r="FA293">
        <v>-0.53541550000000004</v>
      </c>
      <c r="FB293">
        <v>-0.59456129999999996</v>
      </c>
      <c r="FC293" t="s">
        <v>213</v>
      </c>
      <c r="FD293" t="s">
        <v>213</v>
      </c>
      <c r="FE293" t="s">
        <v>213</v>
      </c>
      <c r="FF293" t="s">
        <v>213</v>
      </c>
      <c r="FG293" t="s">
        <v>213</v>
      </c>
      <c r="FH293" t="s">
        <v>213</v>
      </c>
      <c r="FI293" t="s">
        <v>213</v>
      </c>
      <c r="FJ293" t="s">
        <v>213</v>
      </c>
      <c r="FK293">
        <v>-0.1396656</v>
      </c>
      <c r="FL293">
        <v>0.86685889999999999</v>
      </c>
      <c r="FM293">
        <v>0.77475740000000004</v>
      </c>
      <c r="FN293">
        <v>0.95811329999999995</v>
      </c>
      <c r="FO293" t="s">
        <v>213</v>
      </c>
      <c r="FP293">
        <v>-8.5786810000000005E-2</v>
      </c>
      <c r="FQ293" t="s">
        <v>213</v>
      </c>
      <c r="FR293">
        <v>8.8438290000000003E-2</v>
      </c>
      <c r="FS293">
        <v>0.279254</v>
      </c>
      <c r="FT293">
        <v>0.28358220000000001</v>
      </c>
      <c r="FU293" t="s">
        <v>213</v>
      </c>
      <c r="FV293">
        <v>-0.3318545</v>
      </c>
      <c r="FW293" t="s">
        <v>213</v>
      </c>
      <c r="FX293">
        <v>0.31562829999999997</v>
      </c>
      <c r="FY293">
        <v>0.94244969999999995</v>
      </c>
      <c r="FZ293">
        <v>0.82148359999999998</v>
      </c>
      <c r="GA293" t="s">
        <v>213</v>
      </c>
      <c r="GB293">
        <v>0.181589</v>
      </c>
      <c r="GC293" t="s">
        <v>213</v>
      </c>
      <c r="GD293">
        <v>0.40098149999999999</v>
      </c>
      <c r="GE293">
        <v>0.17756620000000001</v>
      </c>
      <c r="GF293">
        <v>0.3159592</v>
      </c>
      <c r="GG293" t="s">
        <v>213</v>
      </c>
      <c r="GH293" t="s">
        <v>213</v>
      </c>
      <c r="GI293">
        <v>-0.39314700000000002</v>
      </c>
      <c r="GJ293">
        <v>-0.51922570000000001</v>
      </c>
      <c r="GK293">
        <v>-0.15171809999999999</v>
      </c>
      <c r="GL293" t="s">
        <v>213</v>
      </c>
      <c r="GM293" t="s">
        <v>213</v>
      </c>
      <c r="GN293">
        <v>-0.57266280000000003</v>
      </c>
      <c r="GO293" t="s">
        <v>213</v>
      </c>
      <c r="GP293" t="s">
        <v>213</v>
      </c>
      <c r="GQ293" t="s">
        <v>213</v>
      </c>
      <c r="GR293">
        <v>-0.2120515</v>
      </c>
      <c r="GS293">
        <v>1.6218060000000001</v>
      </c>
      <c r="GT293">
        <v>1.581046</v>
      </c>
      <c r="GU293">
        <v>1.654458</v>
      </c>
      <c r="GV293">
        <v>1.066651</v>
      </c>
      <c r="GW293">
        <v>0.89277550000000006</v>
      </c>
      <c r="GX293">
        <v>0.97129500000000002</v>
      </c>
      <c r="GY293">
        <v>0.83823510000000001</v>
      </c>
      <c r="GZ293">
        <v>0.78640679999999996</v>
      </c>
      <c r="HA293">
        <v>0.98030110000000004</v>
      </c>
      <c r="HB293">
        <v>0.4444264</v>
      </c>
      <c r="HC293">
        <v>0.67489600000000005</v>
      </c>
      <c r="HD293">
        <v>0.71035939999999997</v>
      </c>
      <c r="HE293" t="s">
        <v>213</v>
      </c>
      <c r="HF293" t="s">
        <v>213</v>
      </c>
      <c r="HG293" t="s">
        <v>213</v>
      </c>
      <c r="HH293" t="s">
        <v>213</v>
      </c>
      <c r="HI293">
        <v>0.70841960000000004</v>
      </c>
      <c r="HJ293">
        <v>0.63239100000000004</v>
      </c>
      <c r="HK293">
        <v>0.73058149999999999</v>
      </c>
      <c r="HL293">
        <v>0.38577460000000002</v>
      </c>
      <c r="HM293">
        <v>0.47926629999999998</v>
      </c>
      <c r="HN293">
        <v>0.59046050000000005</v>
      </c>
      <c r="HO293">
        <v>0.41767959999999998</v>
      </c>
      <c r="HP293">
        <v>0.57473359999999996</v>
      </c>
      <c r="HQ293">
        <v>0.5199376</v>
      </c>
      <c r="HR293">
        <v>14</v>
      </c>
      <c r="HS293">
        <v>10</v>
      </c>
      <c r="HT293">
        <v>10</v>
      </c>
      <c r="HU293">
        <v>5</v>
      </c>
      <c r="HV293">
        <v>14</v>
      </c>
      <c r="HW293">
        <v>1</v>
      </c>
      <c r="HX293">
        <v>8</v>
      </c>
      <c r="HY293">
        <v>12</v>
      </c>
      <c r="HZ293">
        <v>8</v>
      </c>
      <c r="IA293">
        <v>8</v>
      </c>
      <c r="IB293">
        <v>4</v>
      </c>
      <c r="IC293">
        <v>10</v>
      </c>
      <c r="ID293">
        <v>3</v>
      </c>
      <c r="IE293">
        <v>9</v>
      </c>
      <c r="IF293" s="6">
        <v>60.869565217391312</v>
      </c>
      <c r="IG293" s="6">
        <v>66.666666666666657</v>
      </c>
      <c r="IH293" s="6">
        <v>71.428571428571431</v>
      </c>
      <c r="II293" s="6">
        <v>55.555555555555557</v>
      </c>
      <c r="IJ293" s="6">
        <v>93.333333333333329</v>
      </c>
      <c r="IK293" s="6">
        <v>14.285714285714285</v>
      </c>
      <c r="IL293" s="6">
        <v>100</v>
      </c>
      <c r="IM293" s="6">
        <v>57.142857142857139</v>
      </c>
      <c r="IN293" s="6">
        <v>66.666666666666657</v>
      </c>
      <c r="IO293" s="6">
        <v>88.888888888888886</v>
      </c>
      <c r="IP293" s="6">
        <v>44.444444444444443</v>
      </c>
      <c r="IQ293" s="6">
        <v>83.333333333333343</v>
      </c>
      <c r="IR293" s="6">
        <v>42.857142857142854</v>
      </c>
      <c r="IS293" s="6">
        <v>100</v>
      </c>
      <c r="IU293" s="11">
        <v>0</v>
      </c>
      <c r="IV293" s="11">
        <v>0</v>
      </c>
      <c r="IW293" s="11">
        <v>0</v>
      </c>
      <c r="IX293" s="11">
        <v>0</v>
      </c>
      <c r="IY293" s="11">
        <v>0</v>
      </c>
      <c r="IZ293" s="11">
        <v>1</v>
      </c>
      <c r="JA293" s="11">
        <v>1</v>
      </c>
      <c r="JB293" s="11">
        <v>1</v>
      </c>
    </row>
    <row r="294" spans="1:262" x14ac:dyDescent="0.2">
      <c r="A294" s="4">
        <v>1.4005000952954181</v>
      </c>
      <c r="B294" s="4">
        <v>1.0099910873540541</v>
      </c>
      <c r="C294" s="4">
        <v>1.1715583788103976</v>
      </c>
      <c r="D294" s="4">
        <v>1.9382877324599663</v>
      </c>
      <c r="E294" s="4">
        <v>1.1717151335602898</v>
      </c>
      <c r="F294" s="4">
        <v>1.505634578584065</v>
      </c>
      <c r="G294" s="4">
        <v>1.9262134242494517</v>
      </c>
      <c r="H294" s="4">
        <v>1.4136061651772778</v>
      </c>
      <c r="I294" s="4">
        <v>1.1912557199600651</v>
      </c>
      <c r="J294" s="4">
        <v>1.3378113060402206</v>
      </c>
      <c r="K294" s="4">
        <v>1.9773716378994495</v>
      </c>
      <c r="L294" s="4">
        <v>1.1262252828834478</v>
      </c>
      <c r="M294" s="4">
        <v>1.6717060797247916</v>
      </c>
      <c r="N294" s="4">
        <v>2.0103510132372735</v>
      </c>
      <c r="O294" s="4">
        <v>0.72116459737977312</v>
      </c>
      <c r="P294" s="4">
        <v>0.83652859628208165</v>
      </c>
      <c r="Q294" s="4">
        <v>1.3839968586729077</v>
      </c>
      <c r="R294" s="4">
        <v>0.83664052397877986</v>
      </c>
      <c r="S294" s="4">
        <v>1.0750692439378022</v>
      </c>
      <c r="T294" s="4">
        <v>1.3753754324758836</v>
      </c>
      <c r="U294" s="4">
        <v>1.0093581356587449</v>
      </c>
      <c r="V294" s="4">
        <v>0.85059310167971425</v>
      </c>
      <c r="W294" s="4">
        <v>0.95523828276357658</v>
      </c>
      <c r="X294" s="9">
        <v>1.4119039652634564</v>
      </c>
      <c r="Y294" s="4">
        <v>0.80415937611620414</v>
      </c>
      <c r="Z294" s="4">
        <v>1.1936493866301137</v>
      </c>
      <c r="AA294" s="9">
        <v>1.4354522502286691</v>
      </c>
      <c r="AB294" t="s">
        <v>5908</v>
      </c>
      <c r="AC294" s="3" t="s">
        <v>214</v>
      </c>
      <c r="AD294">
        <v>2048</v>
      </c>
      <c r="AE294" t="s">
        <v>5891</v>
      </c>
      <c r="AF294" s="48" t="s">
        <v>5893</v>
      </c>
      <c r="AG294" s="7" t="s">
        <v>5892</v>
      </c>
      <c r="AH294" s="22" t="s">
        <v>5905</v>
      </c>
      <c r="AI294" t="s">
        <v>5906</v>
      </c>
      <c r="AJ294">
        <v>3</v>
      </c>
      <c r="AK294" t="s">
        <v>215</v>
      </c>
      <c r="AL294">
        <v>1</v>
      </c>
      <c r="AM294" s="1">
        <v>3.3575799999999999E-27</v>
      </c>
      <c r="AN294">
        <v>178.11</v>
      </c>
      <c r="AO294">
        <v>126.58</v>
      </c>
      <c r="AP294">
        <v>143.69</v>
      </c>
      <c r="AQ294">
        <v>0.65917000000000003</v>
      </c>
      <c r="AR294">
        <v>2533500000</v>
      </c>
      <c r="AS294" t="s">
        <v>5903</v>
      </c>
      <c r="AT294" t="s">
        <v>5904</v>
      </c>
      <c r="AU294" t="s">
        <v>5891</v>
      </c>
      <c r="AV294" t="s">
        <v>5907</v>
      </c>
      <c r="AW294">
        <v>1755843</v>
      </c>
      <c r="AX294">
        <v>29573</v>
      </c>
      <c r="AY294">
        <v>0.47445189999999998</v>
      </c>
      <c r="AZ294">
        <v>0.21190349999999999</v>
      </c>
      <c r="BA294">
        <v>0.88562739999999995</v>
      </c>
      <c r="BB294">
        <v>-6.1391809999999998E-2</v>
      </c>
      <c r="BC294" t="s">
        <v>213</v>
      </c>
      <c r="BD294">
        <v>9.9732779999999993E-2</v>
      </c>
      <c r="BE294">
        <v>0.21191769999999999</v>
      </c>
      <c r="BF294">
        <v>9.1240470000000004E-2</v>
      </c>
      <c r="BG294">
        <v>9.100801E-2</v>
      </c>
      <c r="BH294" t="s">
        <v>213</v>
      </c>
      <c r="BI294" t="s">
        <v>213</v>
      </c>
      <c r="BJ294" t="s">
        <v>213</v>
      </c>
      <c r="BK294">
        <v>0.42203279999999999</v>
      </c>
      <c r="BL294">
        <v>0.32808009999999999</v>
      </c>
      <c r="BM294">
        <v>0.50194159999999999</v>
      </c>
      <c r="BN294">
        <v>0.5305552</v>
      </c>
      <c r="BO294">
        <v>0.50513090000000005</v>
      </c>
      <c r="BP294">
        <v>0.53977509999999995</v>
      </c>
      <c r="BQ294">
        <v>0.87970199999999998</v>
      </c>
      <c r="BR294">
        <v>0.8711084</v>
      </c>
      <c r="BS294">
        <v>0.75303980000000004</v>
      </c>
      <c r="BT294">
        <v>0.93051740000000005</v>
      </c>
      <c r="BU294">
        <v>0.96652629999999995</v>
      </c>
      <c r="BV294">
        <v>0.30087439999999999</v>
      </c>
      <c r="BW294">
        <v>3.7865500000000003E-2</v>
      </c>
      <c r="BX294">
        <v>7.0454630000000004E-2</v>
      </c>
      <c r="BY294">
        <v>8.3418350000000002E-2</v>
      </c>
      <c r="BZ294">
        <v>-0.1538226</v>
      </c>
      <c r="CA294" t="s">
        <v>213</v>
      </c>
      <c r="CB294">
        <v>-7.1295159999999996E-2</v>
      </c>
      <c r="CC294">
        <v>-0.48326150000000001</v>
      </c>
      <c r="CD294" t="s">
        <v>213</v>
      </c>
      <c r="CE294" t="s">
        <v>213</v>
      </c>
      <c r="CF294" t="s">
        <v>213</v>
      </c>
      <c r="CG294" t="s">
        <v>213</v>
      </c>
      <c r="CH294">
        <v>1.01353E-2</v>
      </c>
      <c r="CI294">
        <v>0.15037339999999999</v>
      </c>
      <c r="CJ294">
        <v>0.19868330000000001</v>
      </c>
      <c r="CK294">
        <v>0.53628739999999997</v>
      </c>
      <c r="CL294">
        <v>0.25118800000000002</v>
      </c>
      <c r="CM294">
        <v>0.28206179999999997</v>
      </c>
      <c r="CN294" t="s">
        <v>213</v>
      </c>
      <c r="CO294" t="s">
        <v>213</v>
      </c>
      <c r="CP294">
        <v>-1.255411E-2</v>
      </c>
      <c r="CQ294">
        <v>0.1175209</v>
      </c>
      <c r="CR294">
        <v>0.20606769999999999</v>
      </c>
      <c r="CS294" t="s">
        <v>213</v>
      </c>
      <c r="CT294" t="s">
        <v>213</v>
      </c>
      <c r="CU294" t="s">
        <v>213</v>
      </c>
      <c r="CV294">
        <v>8.4167019999999995E-2</v>
      </c>
      <c r="CW294">
        <v>0.41489209999999999</v>
      </c>
      <c r="CX294">
        <v>0.17622879999999999</v>
      </c>
      <c r="CY294">
        <v>0.97375029999999996</v>
      </c>
      <c r="CZ294">
        <v>1.0059419999999999</v>
      </c>
      <c r="DA294" t="s">
        <v>213</v>
      </c>
      <c r="DB294">
        <v>0.92248330000000001</v>
      </c>
      <c r="DC294">
        <v>0.8549736</v>
      </c>
      <c r="DD294">
        <v>0.84854529999999995</v>
      </c>
      <c r="DE294">
        <v>0.96989049999999999</v>
      </c>
      <c r="DF294">
        <v>1.0342</v>
      </c>
      <c r="DG294">
        <v>1.0284770000000001</v>
      </c>
      <c r="DH294">
        <v>0.60603949999999995</v>
      </c>
      <c r="DI294">
        <v>0.71765690000000004</v>
      </c>
      <c r="DJ294">
        <v>0.57282840000000002</v>
      </c>
      <c r="DK294">
        <v>0.21643209999999999</v>
      </c>
      <c r="DL294">
        <v>0.2467541</v>
      </c>
      <c r="DM294">
        <v>-3.5306169999999998E-3</v>
      </c>
      <c r="DN294">
        <v>0.16774819999999999</v>
      </c>
      <c r="DO294">
        <v>0.30135149999999999</v>
      </c>
      <c r="DP294">
        <v>0.1297711</v>
      </c>
      <c r="DQ294">
        <v>-0.20103480000000001</v>
      </c>
      <c r="DR294">
        <v>-0.1481401</v>
      </c>
      <c r="DS294">
        <v>-0.103534</v>
      </c>
      <c r="DT294">
        <v>0.43454530000000002</v>
      </c>
      <c r="DU294">
        <v>0.2328644</v>
      </c>
      <c r="DV294">
        <v>0.25957599999999997</v>
      </c>
      <c r="DW294">
        <v>0.36438779999999998</v>
      </c>
      <c r="DX294">
        <v>0.4894347</v>
      </c>
      <c r="DY294">
        <v>0.38545220000000002</v>
      </c>
      <c r="DZ294">
        <v>0.76856469999999999</v>
      </c>
      <c r="EA294">
        <v>0.87881549999999997</v>
      </c>
      <c r="EB294" t="s">
        <v>213</v>
      </c>
      <c r="EC294">
        <v>0.65557509999999997</v>
      </c>
      <c r="ED294">
        <v>0.83667530000000001</v>
      </c>
      <c r="EE294">
        <v>0.96333970000000002</v>
      </c>
      <c r="EF294">
        <v>0.78460470000000004</v>
      </c>
      <c r="EG294">
        <v>0.99514599999999998</v>
      </c>
      <c r="EH294">
        <v>0.94290439999999998</v>
      </c>
      <c r="EI294">
        <v>0.95058799999999999</v>
      </c>
      <c r="EJ294">
        <v>1.060954</v>
      </c>
      <c r="EK294">
        <v>0.87384309999999998</v>
      </c>
      <c r="EL294">
        <v>0.99476059999999999</v>
      </c>
      <c r="EM294">
        <v>0.82721579999999995</v>
      </c>
      <c r="EN294">
        <v>-9.9601609999999993E-2</v>
      </c>
      <c r="EO294" t="s">
        <v>213</v>
      </c>
      <c r="EP294">
        <v>-2.189516E-2</v>
      </c>
      <c r="EQ294">
        <v>0.47512100000000002</v>
      </c>
      <c r="ER294">
        <v>0.64854460000000003</v>
      </c>
      <c r="ES294">
        <v>0.4718212</v>
      </c>
      <c r="ET294">
        <v>0.261847</v>
      </c>
      <c r="EU294" t="s">
        <v>213</v>
      </c>
      <c r="EV294">
        <v>0.21126929999999999</v>
      </c>
      <c r="EW294">
        <v>-0.12397660000000001</v>
      </c>
      <c r="EX294" t="s">
        <v>213</v>
      </c>
      <c r="EY294" t="s">
        <v>213</v>
      </c>
      <c r="EZ294">
        <v>0.54944919999999997</v>
      </c>
      <c r="FA294">
        <v>0.36606739999999999</v>
      </c>
      <c r="FB294">
        <v>0.42720970000000003</v>
      </c>
      <c r="FC294">
        <v>0.91513739999999999</v>
      </c>
      <c r="FD294">
        <v>0.72144109999999995</v>
      </c>
      <c r="FE294">
        <v>0.85058990000000001</v>
      </c>
      <c r="FF294">
        <v>0.93735000000000002</v>
      </c>
      <c r="FG294">
        <v>0.79784259999999996</v>
      </c>
      <c r="FH294">
        <v>1.1012470000000001</v>
      </c>
      <c r="FI294" t="s">
        <v>213</v>
      </c>
      <c r="FJ294" t="s">
        <v>213</v>
      </c>
      <c r="FK294" t="s">
        <v>213</v>
      </c>
      <c r="FL294">
        <v>0.55239700000000003</v>
      </c>
      <c r="FM294">
        <v>0.298454</v>
      </c>
      <c r="FN294">
        <v>0.46114480000000002</v>
      </c>
      <c r="FO294">
        <v>5.7922090000000002E-2</v>
      </c>
      <c r="FP294">
        <v>0.25161790000000001</v>
      </c>
      <c r="FQ294">
        <v>0.27063799999999999</v>
      </c>
      <c r="FR294" t="s">
        <v>213</v>
      </c>
      <c r="FS294">
        <v>-0.12479179999999999</v>
      </c>
      <c r="FT294" t="s">
        <v>213</v>
      </c>
      <c r="FU294">
        <v>0.35085149999999998</v>
      </c>
      <c r="FV294" t="s">
        <v>213</v>
      </c>
      <c r="FW294" t="s">
        <v>213</v>
      </c>
      <c r="FX294">
        <v>0.32041890000000001</v>
      </c>
      <c r="FY294">
        <v>0.54389509999999996</v>
      </c>
      <c r="FZ294">
        <v>0.4587541</v>
      </c>
      <c r="GA294">
        <v>0.38503799999999999</v>
      </c>
      <c r="GB294">
        <v>0.43573820000000002</v>
      </c>
      <c r="GC294">
        <v>0.44442670000000001</v>
      </c>
      <c r="GD294" t="s">
        <v>213</v>
      </c>
      <c r="GE294" t="s">
        <v>213</v>
      </c>
      <c r="GF294" t="s">
        <v>213</v>
      </c>
      <c r="GG294">
        <v>1.0981730000000001</v>
      </c>
      <c r="GH294">
        <v>1.040843</v>
      </c>
      <c r="GI294">
        <v>0.87508699999999995</v>
      </c>
      <c r="GJ294">
        <v>0.94228599999999996</v>
      </c>
      <c r="GK294">
        <v>0.92761439999999995</v>
      </c>
      <c r="GL294">
        <v>0.91159219999999996</v>
      </c>
      <c r="GM294">
        <v>1.0117750000000001</v>
      </c>
      <c r="GN294">
        <v>1.0955090000000001</v>
      </c>
      <c r="GO294">
        <v>0.94937680000000002</v>
      </c>
      <c r="GP294" t="s">
        <v>213</v>
      </c>
      <c r="GQ294" t="s">
        <v>213</v>
      </c>
      <c r="GR294">
        <v>-0.46190569999999997</v>
      </c>
      <c r="GS294">
        <v>0.3679173</v>
      </c>
      <c r="GT294">
        <v>0.40860770000000002</v>
      </c>
      <c r="GU294">
        <v>0.34706209999999998</v>
      </c>
      <c r="GV294">
        <v>0.19980310000000001</v>
      </c>
      <c r="GW294">
        <v>0.22960990000000001</v>
      </c>
      <c r="GX294">
        <v>0.31166500000000003</v>
      </c>
      <c r="GY294">
        <v>-3.079585E-2</v>
      </c>
      <c r="GZ294" t="s">
        <v>213</v>
      </c>
      <c r="HA294" t="s">
        <v>213</v>
      </c>
      <c r="HB294">
        <v>0.51292890000000002</v>
      </c>
      <c r="HC294">
        <v>0.64278550000000001</v>
      </c>
      <c r="HD294">
        <v>0.63970680000000002</v>
      </c>
      <c r="HE294">
        <v>0.91845270000000001</v>
      </c>
      <c r="HF294">
        <v>0.92000729999999997</v>
      </c>
      <c r="HG294">
        <v>0.83102290000000001</v>
      </c>
      <c r="HH294">
        <v>0.7243444</v>
      </c>
      <c r="HI294">
        <v>0.98668990000000001</v>
      </c>
      <c r="HJ294">
        <v>0.91998329999999995</v>
      </c>
      <c r="HK294">
        <v>0.94537669999999996</v>
      </c>
      <c r="HL294">
        <v>1.0350200000000001</v>
      </c>
      <c r="HM294">
        <v>1.0708819999999999</v>
      </c>
      <c r="HN294">
        <v>1.0969279999999999</v>
      </c>
      <c r="HO294">
        <v>1.089926</v>
      </c>
      <c r="HP294">
        <v>0.8847969</v>
      </c>
      <c r="HQ294">
        <v>1.0374239999999999</v>
      </c>
      <c r="HR294">
        <v>19</v>
      </c>
      <c r="HS294">
        <v>10</v>
      </c>
      <c r="HT294">
        <v>9</v>
      </c>
      <c r="HU294">
        <v>8</v>
      </c>
      <c r="HV294">
        <v>15</v>
      </c>
      <c r="HW294">
        <v>6</v>
      </c>
      <c r="HX294">
        <v>8</v>
      </c>
      <c r="HY294">
        <v>17</v>
      </c>
      <c r="HZ294">
        <v>7</v>
      </c>
      <c r="IA294">
        <v>7</v>
      </c>
      <c r="IB294">
        <v>9</v>
      </c>
      <c r="IC294">
        <v>8</v>
      </c>
      <c r="ID294">
        <v>7</v>
      </c>
      <c r="IE294">
        <v>9</v>
      </c>
      <c r="IF294" s="6">
        <v>82.608695652173907</v>
      </c>
      <c r="IG294" s="6">
        <v>66.666666666666657</v>
      </c>
      <c r="IH294" s="6">
        <v>64.285714285714292</v>
      </c>
      <c r="II294" s="6">
        <v>88.888888888888886</v>
      </c>
      <c r="IJ294" s="6">
        <v>100</v>
      </c>
      <c r="IK294" s="6">
        <v>85.714285714285708</v>
      </c>
      <c r="IL294" s="6">
        <v>100</v>
      </c>
      <c r="IM294" s="6">
        <v>80.952380952380949</v>
      </c>
      <c r="IN294" s="6">
        <v>58.333333333333336</v>
      </c>
      <c r="IO294" s="6">
        <v>77.777777777777786</v>
      </c>
      <c r="IP294" s="6">
        <v>100</v>
      </c>
      <c r="IQ294" s="6">
        <v>66.666666666666657</v>
      </c>
      <c r="IR294" s="6">
        <v>100</v>
      </c>
      <c r="IS294" s="6">
        <v>100</v>
      </c>
      <c r="IU294" s="11">
        <v>0</v>
      </c>
      <c r="IV294" s="11">
        <v>0</v>
      </c>
      <c r="IW294" s="11">
        <v>0</v>
      </c>
      <c r="IX294" s="11">
        <v>0</v>
      </c>
      <c r="IY294" s="11">
        <v>1</v>
      </c>
      <c r="IZ294" s="11">
        <v>0</v>
      </c>
      <c r="JA294" s="11">
        <v>1</v>
      </c>
      <c r="JB294" s="11">
        <v>1</v>
      </c>
    </row>
    <row r="295" spans="1:262" x14ac:dyDescent="0.2">
      <c r="A295" s="4">
        <v>0.75392271946681144</v>
      </c>
      <c r="B295" s="4">
        <v>0.98984988890549741</v>
      </c>
      <c r="C295" s="4">
        <v>0.92840844012127399</v>
      </c>
      <c r="D295" s="4">
        <v>0.56570627450866184</v>
      </c>
      <c r="E295" s="4">
        <v>1.3875629267804062</v>
      </c>
      <c r="F295" s="4">
        <v>0.94522393486607326</v>
      </c>
      <c r="G295" s="4">
        <v>1.0534350950302858</v>
      </c>
      <c r="H295" s="4">
        <v>0.71032105364604636</v>
      </c>
      <c r="I295" s="4">
        <v>1.0043250074117163</v>
      </c>
      <c r="J295" s="4">
        <v>0.94726299069763042</v>
      </c>
      <c r="K295" s="4">
        <v>0.67114503988745555</v>
      </c>
      <c r="L295" s="4">
        <v>1.3390111018578299</v>
      </c>
      <c r="M295" s="4">
        <v>1.1775376359965295</v>
      </c>
      <c r="N295" s="4">
        <v>1.6417729528306346</v>
      </c>
      <c r="O295" s="4">
        <v>1.3129328289848303</v>
      </c>
      <c r="P295" s="4">
        <v>1.2314371435547959</v>
      </c>
      <c r="Q295" s="4">
        <v>0.75035048009793381</v>
      </c>
      <c r="R295" s="9">
        <v>1.8404577696792546</v>
      </c>
      <c r="S295" s="4">
        <v>1.2537411467511599</v>
      </c>
      <c r="T295" s="4">
        <v>1.3972719853505611</v>
      </c>
      <c r="U295" s="4">
        <v>0.94216692945451885</v>
      </c>
      <c r="V295" s="4">
        <v>1.3321325667463557</v>
      </c>
      <c r="W295" s="4">
        <v>1.2564457420351425</v>
      </c>
      <c r="X295" s="4">
        <v>0.89020402563554812</v>
      </c>
      <c r="Y295" s="4">
        <v>1.7760588284231626</v>
      </c>
      <c r="Z295" s="4">
        <v>1.5618810862064305</v>
      </c>
      <c r="AA295" s="12">
        <v>2.177640904616494</v>
      </c>
      <c r="AB295" t="s">
        <v>1372</v>
      </c>
      <c r="AC295" s="3" t="s">
        <v>214</v>
      </c>
      <c r="AD295">
        <v>79</v>
      </c>
      <c r="AE295" t="s">
        <v>1365</v>
      </c>
      <c r="AF295" s="48" t="s">
        <v>1367</v>
      </c>
      <c r="AG295" s="7" t="s">
        <v>1366</v>
      </c>
      <c r="AH295" s="18" t="s">
        <v>1368</v>
      </c>
      <c r="AI295" t="s">
        <v>1369</v>
      </c>
      <c r="AJ295">
        <v>2</v>
      </c>
      <c r="AK295" t="s">
        <v>215</v>
      </c>
      <c r="AL295">
        <v>1</v>
      </c>
      <c r="AM295" s="1">
        <v>1.6057900000000001E-5</v>
      </c>
      <c r="AN295">
        <v>148.78</v>
      </c>
      <c r="AO295">
        <v>103.76</v>
      </c>
      <c r="AP295">
        <v>113.95</v>
      </c>
      <c r="AQ295">
        <v>0.67945999999999995</v>
      </c>
      <c r="AR295">
        <v>753750000</v>
      </c>
      <c r="AS295" t="s">
        <v>1363</v>
      </c>
      <c r="AT295" t="s">
        <v>1364</v>
      </c>
      <c r="AU295" t="s">
        <v>1365</v>
      </c>
      <c r="AV295" t="s">
        <v>1370</v>
      </c>
      <c r="AW295">
        <v>859272</v>
      </c>
      <c r="AX295" t="s">
        <v>1371</v>
      </c>
      <c r="AY295">
        <v>-0.34398980000000001</v>
      </c>
      <c r="AZ295">
        <v>-0.2424077</v>
      </c>
      <c r="BA295">
        <v>-0.30411480000000002</v>
      </c>
      <c r="BB295">
        <v>-0.24334649999999999</v>
      </c>
      <c r="BC295" t="s">
        <v>213</v>
      </c>
      <c r="BD295">
        <v>3.1880930000000002E-2</v>
      </c>
      <c r="BE295">
        <v>-0.55777900000000002</v>
      </c>
      <c r="BF295">
        <v>-0.3817025</v>
      </c>
      <c r="BG295" t="s">
        <v>213</v>
      </c>
      <c r="BH295" t="s">
        <v>213</v>
      </c>
      <c r="BI295">
        <v>-0.80372169999999998</v>
      </c>
      <c r="BJ295">
        <v>-0.9199562</v>
      </c>
      <c r="BK295" t="s">
        <v>213</v>
      </c>
      <c r="BL295" t="s">
        <v>213</v>
      </c>
      <c r="BM295" t="s">
        <v>213</v>
      </c>
      <c r="BN295">
        <v>0.1671358</v>
      </c>
      <c r="BO295">
        <v>2.6559570000000001E-2</v>
      </c>
      <c r="BP295">
        <v>0.20714949999999999</v>
      </c>
      <c r="BQ295" t="s">
        <v>213</v>
      </c>
      <c r="BR295">
        <v>-0.91707660000000002</v>
      </c>
      <c r="BS295">
        <v>-0.44142670000000001</v>
      </c>
      <c r="BT295">
        <v>-1.3898759999999999</v>
      </c>
      <c r="BU295" t="s">
        <v>213</v>
      </c>
      <c r="BV295">
        <v>-9.8760180000000003E-2</v>
      </c>
      <c r="BW295">
        <v>-9.1777810000000001E-2</v>
      </c>
      <c r="BX295">
        <v>-0.1165374</v>
      </c>
      <c r="BY295">
        <v>0.30035859999999998</v>
      </c>
      <c r="BZ295">
        <v>1.731959</v>
      </c>
      <c r="CA295">
        <v>0.1607442</v>
      </c>
      <c r="CB295">
        <v>-7.260527E-2</v>
      </c>
      <c r="CC295">
        <v>-0.16145399999999999</v>
      </c>
      <c r="CD295">
        <v>-0.54558309999999999</v>
      </c>
      <c r="CE295">
        <v>-0.44063229999999998</v>
      </c>
      <c r="CF295">
        <v>-0.45046510000000001</v>
      </c>
      <c r="CG295">
        <v>-0.39186670000000001</v>
      </c>
      <c r="CH295" t="s">
        <v>213</v>
      </c>
      <c r="CI295" t="s">
        <v>213</v>
      </c>
      <c r="CJ295" t="s">
        <v>213</v>
      </c>
      <c r="CK295">
        <v>-0.1759608</v>
      </c>
      <c r="CL295">
        <v>-9.8106410000000005E-2</v>
      </c>
      <c r="CM295">
        <v>-0.23965529999999999</v>
      </c>
      <c r="CN295">
        <v>0.42410599999999998</v>
      </c>
      <c r="CO295">
        <v>0.35373579999999999</v>
      </c>
      <c r="CP295">
        <v>0.38402530000000001</v>
      </c>
      <c r="CQ295" t="s">
        <v>213</v>
      </c>
      <c r="CR295" t="s">
        <v>213</v>
      </c>
      <c r="CS295">
        <v>-0.51587830000000001</v>
      </c>
      <c r="CT295">
        <v>-0.54860929999999997</v>
      </c>
      <c r="CU295">
        <v>-0.54817309999999997</v>
      </c>
      <c r="CV295" t="s">
        <v>213</v>
      </c>
      <c r="CW295" t="s">
        <v>213</v>
      </c>
      <c r="CX295" t="s">
        <v>213</v>
      </c>
      <c r="CY295">
        <v>-1.0437559999999999</v>
      </c>
      <c r="CZ295">
        <v>-0.67719850000000004</v>
      </c>
      <c r="DA295">
        <v>-0.82755509999999999</v>
      </c>
      <c r="DB295">
        <v>-0.85528009999999999</v>
      </c>
      <c r="DC295">
        <v>-0.75013390000000002</v>
      </c>
      <c r="DD295">
        <v>-0.80135849999999997</v>
      </c>
      <c r="DE295">
        <v>-0.67988749999999998</v>
      </c>
      <c r="DF295">
        <v>-0.78724819999999995</v>
      </c>
      <c r="DG295">
        <v>-0.97445649999999995</v>
      </c>
      <c r="DH295">
        <v>0.38580399999999998</v>
      </c>
      <c r="DI295">
        <v>0.140599</v>
      </c>
      <c r="DJ295" t="s">
        <v>213</v>
      </c>
      <c r="DK295">
        <v>0.67369389999999996</v>
      </c>
      <c r="DL295">
        <v>0.76888339999999999</v>
      </c>
      <c r="DM295">
        <v>0.75746780000000002</v>
      </c>
      <c r="DN295" t="s">
        <v>213</v>
      </c>
      <c r="DO295" t="s">
        <v>213</v>
      </c>
      <c r="DP295">
        <v>0.26192359999999998</v>
      </c>
      <c r="DQ295">
        <v>0.37751220000000002</v>
      </c>
      <c r="DR295">
        <v>0.3884089</v>
      </c>
      <c r="DS295">
        <v>0.49868600000000002</v>
      </c>
      <c r="DT295" t="s">
        <v>213</v>
      </c>
      <c r="DU295" t="s">
        <v>213</v>
      </c>
      <c r="DV295" t="s">
        <v>213</v>
      </c>
      <c r="DW295">
        <v>1.333469</v>
      </c>
      <c r="DX295" t="s">
        <v>213</v>
      </c>
      <c r="DY295">
        <v>-2.1278519999999999</v>
      </c>
      <c r="DZ295">
        <v>0.29017419999999999</v>
      </c>
      <c r="EA295">
        <v>-5.9818700000000002E-2</v>
      </c>
      <c r="EB295">
        <v>-0.242474</v>
      </c>
      <c r="EC295">
        <v>0.31886989999999998</v>
      </c>
      <c r="ED295">
        <v>-1.242785</v>
      </c>
      <c r="EE295">
        <v>0.33141510000000002</v>
      </c>
      <c r="EF295">
        <v>0.27133560000000001</v>
      </c>
      <c r="EG295" t="s">
        <v>213</v>
      </c>
      <c r="EH295">
        <v>-0.25926830000000001</v>
      </c>
      <c r="EI295">
        <v>-0.18086749999999999</v>
      </c>
      <c r="EJ295">
        <v>-0.24230260000000001</v>
      </c>
      <c r="EK295">
        <v>0.4102227</v>
      </c>
      <c r="EL295">
        <v>0.19517499999999999</v>
      </c>
      <c r="EM295">
        <v>0.23798830000000001</v>
      </c>
      <c r="EN295">
        <v>-0.1572856</v>
      </c>
      <c r="EO295">
        <v>-0.35983399999999999</v>
      </c>
      <c r="EP295">
        <v>-0.33196130000000001</v>
      </c>
      <c r="EQ295" t="s">
        <v>213</v>
      </c>
      <c r="ER295" t="s">
        <v>213</v>
      </c>
      <c r="ES295" t="s">
        <v>213</v>
      </c>
      <c r="ET295">
        <v>9.0171580000000001E-2</v>
      </c>
      <c r="EU295" t="s">
        <v>213</v>
      </c>
      <c r="EV295">
        <v>-0.1122503</v>
      </c>
      <c r="EW295">
        <v>-0.34622720000000001</v>
      </c>
      <c r="EX295">
        <v>-0.48469489999999998</v>
      </c>
      <c r="EY295">
        <v>-0.54951519999999998</v>
      </c>
      <c r="EZ295">
        <v>6.9194599999999995E-2</v>
      </c>
      <c r="FA295" t="s">
        <v>213</v>
      </c>
      <c r="FB295">
        <v>-1.7584120000000001</v>
      </c>
      <c r="FC295">
        <v>-0.45477970000000001</v>
      </c>
      <c r="FD295">
        <v>-0.39430120000000002</v>
      </c>
      <c r="FE295" t="s">
        <v>213</v>
      </c>
      <c r="FF295">
        <v>0.37257649999999998</v>
      </c>
      <c r="FG295">
        <v>-1.2478469999999999</v>
      </c>
      <c r="FH295">
        <v>-1.7366870000000001</v>
      </c>
      <c r="FI295">
        <v>-0.29104780000000002</v>
      </c>
      <c r="FJ295">
        <v>3.2702330000000002E-2</v>
      </c>
      <c r="FK295">
        <v>-0.21912980000000001</v>
      </c>
      <c r="FL295" t="s">
        <v>213</v>
      </c>
      <c r="FM295" t="s">
        <v>213</v>
      </c>
      <c r="FN295" t="s">
        <v>213</v>
      </c>
      <c r="FO295">
        <v>0.20449880000000001</v>
      </c>
      <c r="FP295">
        <v>0.36902370000000001</v>
      </c>
      <c r="FQ295">
        <v>0.2711712</v>
      </c>
      <c r="FR295">
        <v>-0.119093</v>
      </c>
      <c r="FS295">
        <v>-9.1727020000000006E-2</v>
      </c>
      <c r="FT295">
        <v>-0.10036249999999999</v>
      </c>
      <c r="FU295" t="s">
        <v>213</v>
      </c>
      <c r="FV295">
        <v>0.48022169999999997</v>
      </c>
      <c r="FW295">
        <v>0.2319917</v>
      </c>
      <c r="FX295" t="s">
        <v>213</v>
      </c>
      <c r="FY295" t="s">
        <v>213</v>
      </c>
      <c r="FZ295" t="s">
        <v>213</v>
      </c>
      <c r="GA295">
        <v>-0.14847920000000001</v>
      </c>
      <c r="GB295">
        <v>-0.104571</v>
      </c>
      <c r="GC295">
        <v>6.6880200000000001E-2</v>
      </c>
      <c r="GD295">
        <v>-0.44983070000000003</v>
      </c>
      <c r="GE295">
        <v>-0.41937530000000001</v>
      </c>
      <c r="GF295">
        <v>-0.282142</v>
      </c>
      <c r="GG295" t="s">
        <v>213</v>
      </c>
      <c r="GH295">
        <v>-0.47224379999999999</v>
      </c>
      <c r="GI295" t="s">
        <v>213</v>
      </c>
      <c r="GJ295">
        <v>-0.64051100000000005</v>
      </c>
      <c r="GK295">
        <v>-0.39281070000000001</v>
      </c>
      <c r="GL295">
        <v>-0.57462659999999999</v>
      </c>
      <c r="GM295">
        <v>-0.67564360000000001</v>
      </c>
      <c r="GN295" t="s">
        <v>213</v>
      </c>
      <c r="GO295">
        <v>-0.69598539999999998</v>
      </c>
      <c r="GP295">
        <v>1.141475</v>
      </c>
      <c r="GQ295">
        <v>1.2224159999999999</v>
      </c>
      <c r="GR295">
        <v>1.455052</v>
      </c>
      <c r="GS295">
        <v>-2.0939239999999999</v>
      </c>
      <c r="GT295" t="s">
        <v>213</v>
      </c>
      <c r="GU295" t="s">
        <v>213</v>
      </c>
      <c r="GV295">
        <v>0.38901049999999998</v>
      </c>
      <c r="GW295">
        <v>0.45981169999999999</v>
      </c>
      <c r="GX295" t="s">
        <v>213</v>
      </c>
      <c r="GY295">
        <v>0.32385999999999998</v>
      </c>
      <c r="GZ295">
        <v>0.56165500000000002</v>
      </c>
      <c r="HA295">
        <v>0.33115509999999998</v>
      </c>
      <c r="HB295">
        <v>1.598476</v>
      </c>
      <c r="HC295">
        <v>-1.6184480000000001</v>
      </c>
      <c r="HD295">
        <v>-1.5180709999999999</v>
      </c>
      <c r="HE295">
        <v>0.69396389999999997</v>
      </c>
      <c r="HF295">
        <v>0.82172940000000005</v>
      </c>
      <c r="HG295">
        <v>0.82561560000000001</v>
      </c>
      <c r="HH295">
        <v>0.84714630000000002</v>
      </c>
      <c r="HI295">
        <v>0.99918850000000003</v>
      </c>
      <c r="HJ295">
        <v>0.36373</v>
      </c>
      <c r="HK295">
        <v>0.51665539999999999</v>
      </c>
      <c r="HL295">
        <v>1.120989</v>
      </c>
      <c r="HM295">
        <v>1.0941149999999999</v>
      </c>
      <c r="HN295">
        <v>1.1796869999999999</v>
      </c>
      <c r="HO295" t="s">
        <v>213</v>
      </c>
      <c r="HP295">
        <v>0.26863530000000002</v>
      </c>
      <c r="HQ295">
        <v>0.1790368</v>
      </c>
      <c r="HR295">
        <v>15</v>
      </c>
      <c r="HS295">
        <v>12</v>
      </c>
      <c r="HT295">
        <v>9</v>
      </c>
      <c r="HU295">
        <v>9</v>
      </c>
      <c r="HV295">
        <v>9</v>
      </c>
      <c r="HW295">
        <v>6</v>
      </c>
      <c r="HX295">
        <v>7</v>
      </c>
      <c r="HY295">
        <v>15</v>
      </c>
      <c r="HZ295">
        <v>9</v>
      </c>
      <c r="IA295">
        <v>8</v>
      </c>
      <c r="IB295">
        <v>6</v>
      </c>
      <c r="IC295">
        <v>9</v>
      </c>
      <c r="ID295">
        <v>7</v>
      </c>
      <c r="IE295">
        <v>8</v>
      </c>
      <c r="IF295" s="6">
        <v>65.217391304347828</v>
      </c>
      <c r="IG295" s="6">
        <v>80</v>
      </c>
      <c r="IH295" s="6">
        <v>64.285714285714292</v>
      </c>
      <c r="II295" s="6">
        <v>100</v>
      </c>
      <c r="IJ295" s="6">
        <v>60</v>
      </c>
      <c r="IK295" s="6">
        <v>85.714285714285708</v>
      </c>
      <c r="IL295" s="6">
        <v>87.5</v>
      </c>
      <c r="IM295" s="6">
        <v>71.428571428571431</v>
      </c>
      <c r="IN295" s="6">
        <v>75</v>
      </c>
      <c r="IO295" s="6">
        <v>88.888888888888886</v>
      </c>
      <c r="IP295" s="6">
        <v>66.666666666666657</v>
      </c>
      <c r="IQ295" s="6">
        <v>75</v>
      </c>
      <c r="IR295" s="6">
        <v>100</v>
      </c>
      <c r="IS295" s="6">
        <v>88.888888888888886</v>
      </c>
      <c r="IU295" s="11">
        <v>1</v>
      </c>
      <c r="IV295" s="11">
        <v>0</v>
      </c>
      <c r="IW295" s="11">
        <v>0</v>
      </c>
      <c r="IX295" s="11">
        <v>0</v>
      </c>
      <c r="IY295" s="11">
        <v>0</v>
      </c>
      <c r="IZ295" s="11">
        <v>0</v>
      </c>
      <c r="JA295" s="11">
        <v>0</v>
      </c>
      <c r="JB295" s="11">
        <v>0</v>
      </c>
    </row>
    <row r="296" spans="1:262" x14ac:dyDescent="0.2">
      <c r="A296" s="4">
        <v>2.1536253416363293</v>
      </c>
      <c r="B296" s="4">
        <v>1.7750189785088715</v>
      </c>
      <c r="C296" s="4">
        <v>1.8258200136899949</v>
      </c>
      <c r="D296" s="4">
        <v>2.3585290571108386</v>
      </c>
      <c r="E296" s="4">
        <v>1.7809633243956113</v>
      </c>
      <c r="F296" s="4">
        <v>2.4979232375180502</v>
      </c>
      <c r="G296" s="4">
        <v>2.2723559437331762</v>
      </c>
      <c r="H296" s="4">
        <v>2.1362836954684092</v>
      </c>
      <c r="I296" s="4">
        <v>1.6995645221962947</v>
      </c>
      <c r="J296" s="4">
        <v>1.7832661351744474</v>
      </c>
      <c r="K296" s="4">
        <v>2.3133651432656568</v>
      </c>
      <c r="L296" s="4">
        <v>1.4618931905290407</v>
      </c>
      <c r="M296" s="4">
        <v>2.5496249764878671</v>
      </c>
      <c r="N296" s="4">
        <v>2.3620355309656738</v>
      </c>
      <c r="O296" s="4">
        <v>0.82420045130050712</v>
      </c>
      <c r="P296" s="4">
        <v>0.84778906450958302</v>
      </c>
      <c r="Q296" s="4">
        <v>1.0951436220186854</v>
      </c>
      <c r="R296" s="4">
        <v>0.8269606091477506</v>
      </c>
      <c r="S296" s="4">
        <v>1.1598689842775172</v>
      </c>
      <c r="T296" s="4">
        <v>1.0551305743860884</v>
      </c>
      <c r="U296" s="4">
        <v>0.99194769590018661</v>
      </c>
      <c r="V296" s="4">
        <v>0.78916443326440511</v>
      </c>
      <c r="W296" s="4">
        <v>0.82802988091676044</v>
      </c>
      <c r="X296" s="4">
        <v>1.0741725120618968</v>
      </c>
      <c r="Y296" s="9">
        <v>0.67880571530528655</v>
      </c>
      <c r="Z296" s="4">
        <v>1.1838758242650769</v>
      </c>
      <c r="AA296" s="4">
        <v>1.0967717946571867</v>
      </c>
      <c r="AB296" t="s">
        <v>10238</v>
      </c>
      <c r="AC296" s="3" t="s">
        <v>214</v>
      </c>
      <c r="AD296">
        <v>2382</v>
      </c>
      <c r="AE296" t="s">
        <v>686</v>
      </c>
      <c r="AF296" s="48" t="s">
        <v>688</v>
      </c>
      <c r="AG296" s="7" t="s">
        <v>687</v>
      </c>
      <c r="AH296" s="22" t="s">
        <v>10234</v>
      </c>
      <c r="AI296" t="s">
        <v>10235</v>
      </c>
      <c r="AJ296">
        <v>2</v>
      </c>
      <c r="AK296" t="s">
        <v>215</v>
      </c>
      <c r="AL296">
        <v>0.999892</v>
      </c>
      <c r="AM296" s="1">
        <v>4.2091099999999997E-29</v>
      </c>
      <c r="AN296">
        <v>205.98</v>
      </c>
      <c r="AO296">
        <v>161.55000000000001</v>
      </c>
      <c r="AP296">
        <v>174.59</v>
      </c>
      <c r="AQ296">
        <v>0.27489000000000002</v>
      </c>
      <c r="AR296">
        <v>12409000000</v>
      </c>
      <c r="AS296" t="s">
        <v>686</v>
      </c>
      <c r="AT296">
        <v>2382</v>
      </c>
      <c r="AU296" t="s">
        <v>686</v>
      </c>
      <c r="AV296" t="s">
        <v>10236</v>
      </c>
      <c r="AW296">
        <v>1161970</v>
      </c>
      <c r="AX296" t="s">
        <v>10237</v>
      </c>
      <c r="AY296">
        <v>0.6569604</v>
      </c>
      <c r="AZ296">
        <v>0.55733200000000005</v>
      </c>
      <c r="BA296">
        <v>0.54377399999999998</v>
      </c>
      <c r="BB296">
        <v>1.260205</v>
      </c>
      <c r="BC296">
        <v>1.2897529999999999</v>
      </c>
      <c r="BD296">
        <v>1.2780499999999999</v>
      </c>
      <c r="BE296">
        <v>1.1197060000000001</v>
      </c>
      <c r="BF296">
        <v>1.0434559999999999</v>
      </c>
      <c r="BG296">
        <v>1.2427029999999999</v>
      </c>
      <c r="BH296">
        <v>0.2534325</v>
      </c>
      <c r="BI296">
        <v>0.30929020000000002</v>
      </c>
      <c r="BJ296">
        <v>0.25237759999999998</v>
      </c>
      <c r="BK296">
        <v>1.265517</v>
      </c>
      <c r="BL296">
        <v>1.1340749999999999</v>
      </c>
      <c r="BM296">
        <v>1.093974</v>
      </c>
      <c r="BN296">
        <v>1.635556</v>
      </c>
      <c r="BO296">
        <v>1.6153759999999999</v>
      </c>
      <c r="BP296">
        <v>1.6959649999999999</v>
      </c>
      <c r="BQ296">
        <v>1.5153270000000001</v>
      </c>
      <c r="BR296">
        <v>1.5248649999999999</v>
      </c>
      <c r="BS296">
        <v>1.52458</v>
      </c>
      <c r="BT296">
        <v>1.4389449999999999</v>
      </c>
      <c r="BU296">
        <v>1.2044280000000001</v>
      </c>
      <c r="BV296">
        <v>0.75706050000000003</v>
      </c>
      <c r="BW296" t="s">
        <v>213</v>
      </c>
      <c r="BX296">
        <v>0.70389919999999995</v>
      </c>
      <c r="BY296">
        <v>1.195956</v>
      </c>
      <c r="BZ296">
        <v>1.268235</v>
      </c>
      <c r="CA296">
        <v>1.077825</v>
      </c>
      <c r="CB296">
        <v>1.1935770000000001</v>
      </c>
      <c r="CC296">
        <v>0.95729569999999997</v>
      </c>
      <c r="CD296">
        <v>0.93619889999999995</v>
      </c>
      <c r="CE296">
        <v>0.4588236</v>
      </c>
      <c r="CF296">
        <v>0.49911749999999999</v>
      </c>
      <c r="CG296">
        <v>0.28248770000000001</v>
      </c>
      <c r="CH296">
        <v>0.70695779999999997</v>
      </c>
      <c r="CI296">
        <v>0.82012649999999998</v>
      </c>
      <c r="CJ296">
        <v>0.73212189999999999</v>
      </c>
      <c r="CK296" t="s">
        <v>213</v>
      </c>
      <c r="CL296">
        <v>0.5521201</v>
      </c>
      <c r="CM296">
        <v>0.67753269999999999</v>
      </c>
      <c r="CN296">
        <v>1.183025</v>
      </c>
      <c r="CO296">
        <v>1.1346860000000001</v>
      </c>
      <c r="CP296">
        <v>1.0592820000000001</v>
      </c>
      <c r="CQ296">
        <v>1.0626880000000001</v>
      </c>
      <c r="CR296">
        <v>1.1244460000000001</v>
      </c>
      <c r="CS296">
        <v>0.64848430000000001</v>
      </c>
      <c r="CT296">
        <v>0.49046440000000002</v>
      </c>
      <c r="CU296">
        <v>0.54861210000000005</v>
      </c>
      <c r="CV296">
        <v>1.119626</v>
      </c>
      <c r="CW296">
        <v>0.84390290000000001</v>
      </c>
      <c r="CX296">
        <v>0.84620969999999995</v>
      </c>
      <c r="CY296">
        <v>1.114954</v>
      </c>
      <c r="CZ296">
        <v>1.2306319999999999</v>
      </c>
      <c r="DA296">
        <v>1.1233759999999999</v>
      </c>
      <c r="DB296">
        <v>1.357667</v>
      </c>
      <c r="DC296" t="s">
        <v>213</v>
      </c>
      <c r="DD296">
        <v>1.3607359999999999</v>
      </c>
      <c r="DE296">
        <v>1.2180139999999999</v>
      </c>
      <c r="DF296">
        <v>1.228361</v>
      </c>
      <c r="DG296">
        <v>1.2693589999999999</v>
      </c>
      <c r="DH296">
        <v>0.5669999</v>
      </c>
      <c r="DI296">
        <v>0.91981950000000001</v>
      </c>
      <c r="DJ296">
        <v>0.52162240000000004</v>
      </c>
      <c r="DK296">
        <v>0.93622110000000003</v>
      </c>
      <c r="DL296">
        <v>0.91056740000000003</v>
      </c>
      <c r="DM296">
        <v>1.1191720000000001</v>
      </c>
      <c r="DN296">
        <v>1.031857</v>
      </c>
      <c r="DO296">
        <v>1.100195</v>
      </c>
      <c r="DP296">
        <v>1.0630710000000001</v>
      </c>
      <c r="DQ296">
        <v>0.57995099999999999</v>
      </c>
      <c r="DR296">
        <v>0.53224579999999999</v>
      </c>
      <c r="DS296" t="s">
        <v>213</v>
      </c>
      <c r="DT296">
        <v>0.99776299999999996</v>
      </c>
      <c r="DU296">
        <v>0.49505320000000003</v>
      </c>
      <c r="DV296">
        <v>0.88267099999999998</v>
      </c>
      <c r="DW296">
        <v>1.279868</v>
      </c>
      <c r="DX296">
        <v>1.3707780000000001</v>
      </c>
      <c r="DY296">
        <v>1.42672</v>
      </c>
      <c r="DZ296">
        <v>1.4736119999999999</v>
      </c>
      <c r="EA296">
        <v>1.3550549999999999</v>
      </c>
      <c r="EB296">
        <v>1.2665919999999999</v>
      </c>
      <c r="EC296">
        <v>1.072479</v>
      </c>
      <c r="ED296">
        <v>1.4268730000000001</v>
      </c>
      <c r="EE296">
        <v>1.1588639999999999</v>
      </c>
      <c r="EF296">
        <v>1.1446700000000001</v>
      </c>
      <c r="EG296">
        <v>1.1548989999999999</v>
      </c>
      <c r="EH296">
        <v>1.426542</v>
      </c>
      <c r="EI296">
        <v>1.2647550000000001</v>
      </c>
      <c r="EJ296">
        <v>1.3278719999999999</v>
      </c>
      <c r="EK296">
        <v>1.0612569999999999</v>
      </c>
      <c r="EL296">
        <v>0.93465169999999997</v>
      </c>
      <c r="EM296">
        <v>0.8810751</v>
      </c>
      <c r="EN296">
        <v>0.70858500000000002</v>
      </c>
      <c r="EO296">
        <v>1.179675</v>
      </c>
      <c r="EP296">
        <v>0.58654709999999999</v>
      </c>
      <c r="EQ296">
        <v>1.1234470000000001</v>
      </c>
      <c r="ER296">
        <v>1.20794</v>
      </c>
      <c r="ES296">
        <v>1.057874</v>
      </c>
      <c r="ET296">
        <v>0.67649979999999998</v>
      </c>
      <c r="EU296">
        <v>0.56965829999999995</v>
      </c>
      <c r="EV296">
        <v>0.90306379999999997</v>
      </c>
      <c r="EW296">
        <v>0.53182339999999995</v>
      </c>
      <c r="EX296">
        <v>0.86952759999999996</v>
      </c>
      <c r="EY296">
        <v>0.89953919999999998</v>
      </c>
      <c r="EZ296">
        <v>1.6899709999999999</v>
      </c>
      <c r="FA296">
        <v>1.653718</v>
      </c>
      <c r="FB296">
        <v>1.6161160000000001</v>
      </c>
      <c r="FC296">
        <v>1.372436</v>
      </c>
      <c r="FD296">
        <v>1.4449190000000001</v>
      </c>
      <c r="FE296">
        <v>1.011703</v>
      </c>
      <c r="FF296">
        <v>1.1375820000000001</v>
      </c>
      <c r="FG296">
        <v>1.4776119999999999</v>
      </c>
      <c r="FH296">
        <v>1.278931</v>
      </c>
      <c r="FI296">
        <v>0.66028390000000003</v>
      </c>
      <c r="FJ296">
        <v>0.77681849999999997</v>
      </c>
      <c r="FK296">
        <v>0.5856441</v>
      </c>
      <c r="FL296">
        <v>0.96806729999999996</v>
      </c>
      <c r="FM296">
        <v>1.008119</v>
      </c>
      <c r="FN296">
        <v>1.0819099999999999</v>
      </c>
      <c r="FO296">
        <v>0.90993999999999997</v>
      </c>
      <c r="FP296">
        <v>0.60413600000000001</v>
      </c>
      <c r="FQ296">
        <v>0.53683130000000001</v>
      </c>
      <c r="FR296">
        <v>0.68560449999999995</v>
      </c>
      <c r="FS296">
        <v>0.67886829999999998</v>
      </c>
      <c r="FT296">
        <v>0.68575870000000005</v>
      </c>
      <c r="FU296">
        <v>0.96023360000000002</v>
      </c>
      <c r="FV296">
        <v>0.87278920000000004</v>
      </c>
      <c r="FW296">
        <v>0.95267230000000003</v>
      </c>
      <c r="FX296">
        <v>0.68713610000000003</v>
      </c>
      <c r="FY296">
        <v>0.93787540000000003</v>
      </c>
      <c r="FZ296">
        <v>0.87767170000000005</v>
      </c>
      <c r="GA296">
        <v>0.90794160000000002</v>
      </c>
      <c r="GB296">
        <v>1.0266120000000001</v>
      </c>
      <c r="GC296">
        <v>0.82931129999999997</v>
      </c>
      <c r="GD296">
        <v>0.54434700000000003</v>
      </c>
      <c r="GE296" t="s">
        <v>213</v>
      </c>
      <c r="GF296">
        <v>0.58315209999999995</v>
      </c>
      <c r="GG296">
        <v>1.1896929999999999</v>
      </c>
      <c r="GH296">
        <v>1.147195</v>
      </c>
      <c r="GI296">
        <v>1.187867</v>
      </c>
      <c r="GJ296" t="s">
        <v>213</v>
      </c>
      <c r="GK296">
        <v>1.2942549999999999</v>
      </c>
      <c r="GL296">
        <v>1.2777099999999999</v>
      </c>
      <c r="GM296">
        <v>1.2066779999999999</v>
      </c>
      <c r="GN296">
        <v>1.182175</v>
      </c>
      <c r="GO296">
        <v>1.1943710000000001</v>
      </c>
      <c r="GP296">
        <v>0.4139755</v>
      </c>
      <c r="GQ296">
        <v>0.34202050000000001</v>
      </c>
      <c r="GR296">
        <v>0.2848948</v>
      </c>
      <c r="GS296">
        <v>0.453546</v>
      </c>
      <c r="GT296">
        <v>0.41443760000000002</v>
      </c>
      <c r="GU296">
        <v>0.57675759999999998</v>
      </c>
      <c r="GV296">
        <v>0.97051690000000002</v>
      </c>
      <c r="GW296">
        <v>0.78337250000000003</v>
      </c>
      <c r="GX296">
        <v>0.70679259999999999</v>
      </c>
      <c r="GY296">
        <v>0.83927839999999998</v>
      </c>
      <c r="GZ296">
        <v>0.3258837</v>
      </c>
      <c r="HA296">
        <v>0.46257880000000001</v>
      </c>
      <c r="HB296">
        <v>1.486391</v>
      </c>
      <c r="HC296">
        <v>1.5054970000000001</v>
      </c>
      <c r="HD296">
        <v>1.625391</v>
      </c>
      <c r="HE296">
        <v>1.3677870000000001</v>
      </c>
      <c r="HF296">
        <v>1.396431</v>
      </c>
      <c r="HG296">
        <v>0.94518939999999996</v>
      </c>
      <c r="HH296">
        <v>1.1253089999999999</v>
      </c>
      <c r="HI296">
        <v>1.4202570000000001</v>
      </c>
      <c r="HJ296">
        <v>1.429349</v>
      </c>
      <c r="HK296">
        <v>1.4587909999999999</v>
      </c>
      <c r="HL296">
        <v>1.177924</v>
      </c>
      <c r="HM296">
        <v>1.213822</v>
      </c>
      <c r="HN296">
        <v>1.2526189999999999</v>
      </c>
      <c r="HO296">
        <v>1.088605</v>
      </c>
      <c r="HP296">
        <v>1.062017</v>
      </c>
      <c r="HQ296">
        <v>1.0568919999999999</v>
      </c>
      <c r="HR296">
        <v>23</v>
      </c>
      <c r="HS296">
        <v>14</v>
      </c>
      <c r="HT296">
        <v>13</v>
      </c>
      <c r="HU296">
        <v>8</v>
      </c>
      <c r="HV296">
        <v>14</v>
      </c>
      <c r="HW296">
        <v>7</v>
      </c>
      <c r="HX296">
        <v>8</v>
      </c>
      <c r="HY296">
        <v>21</v>
      </c>
      <c r="HZ296">
        <v>12</v>
      </c>
      <c r="IA296">
        <v>11</v>
      </c>
      <c r="IB296">
        <v>8</v>
      </c>
      <c r="IC296">
        <v>12</v>
      </c>
      <c r="ID296">
        <v>7</v>
      </c>
      <c r="IE296">
        <v>9</v>
      </c>
      <c r="IF296" s="6">
        <v>100</v>
      </c>
      <c r="IG296" s="6">
        <v>93.333333333333329</v>
      </c>
      <c r="IH296" s="6">
        <v>92.857142857142861</v>
      </c>
      <c r="II296" s="6">
        <v>88.888888888888886</v>
      </c>
      <c r="IJ296" s="6">
        <v>93.333333333333329</v>
      </c>
      <c r="IK296" s="6">
        <v>100</v>
      </c>
      <c r="IL296" s="6">
        <v>100</v>
      </c>
      <c r="IM296" s="6">
        <v>100</v>
      </c>
      <c r="IN296" s="6">
        <v>100</v>
      </c>
      <c r="IO296" s="6">
        <v>122.22222222222223</v>
      </c>
      <c r="IP296" s="6">
        <v>88.888888888888886</v>
      </c>
      <c r="IQ296" s="6">
        <v>100</v>
      </c>
      <c r="IR296" s="6">
        <v>100</v>
      </c>
      <c r="IS296" s="6">
        <v>100</v>
      </c>
      <c r="IU296" s="11">
        <v>0</v>
      </c>
      <c r="IV296" s="11">
        <v>1</v>
      </c>
      <c r="IW296" s="11">
        <v>0</v>
      </c>
      <c r="IX296" s="11">
        <v>0</v>
      </c>
      <c r="IY296" s="11">
        <v>0</v>
      </c>
      <c r="IZ296" s="11">
        <v>0</v>
      </c>
      <c r="JA296" s="11">
        <v>0</v>
      </c>
      <c r="JB296" s="11">
        <v>0</v>
      </c>
    </row>
    <row r="297" spans="1:262" x14ac:dyDescent="0.2">
      <c r="A297" s="4">
        <v>1.3378037459160539</v>
      </c>
      <c r="B297" s="4">
        <v>1.2296121025106919</v>
      </c>
      <c r="C297" s="4">
        <v>1.3341395003050105</v>
      </c>
      <c r="D297" s="4">
        <v>1.8697541870760133</v>
      </c>
      <c r="E297" s="4">
        <v>1.214941949925914</v>
      </c>
      <c r="F297" s="4">
        <v>1.3397060145277342</v>
      </c>
      <c r="G297" s="4">
        <v>1.7509831088814451</v>
      </c>
      <c r="H297" s="4">
        <v>1.4437688974033649</v>
      </c>
      <c r="I297" s="4">
        <v>1.4831071172008881</v>
      </c>
      <c r="J297" s="4">
        <v>1.8306010543294184</v>
      </c>
      <c r="K297" s="4">
        <v>1.8887604736995436</v>
      </c>
      <c r="L297" s="4">
        <v>1.8781642686493178</v>
      </c>
      <c r="M297" s="4">
        <v>1.2496211991409565</v>
      </c>
      <c r="N297" s="4">
        <v>1.5672676342766849</v>
      </c>
      <c r="O297" s="4">
        <v>0.91912741780276719</v>
      </c>
      <c r="P297" s="4">
        <v>0.99726099913965005</v>
      </c>
      <c r="Q297" s="4">
        <v>1.3976296544122091</v>
      </c>
      <c r="R297" s="4">
        <v>0.90816156976297668</v>
      </c>
      <c r="S297" s="4">
        <v>1.0014219339850763</v>
      </c>
      <c r="T297" s="4">
        <v>1.3088490103475297</v>
      </c>
      <c r="U297" s="4">
        <v>1.0792082933022078</v>
      </c>
      <c r="V297" s="4">
        <v>1.1086133685366073</v>
      </c>
      <c r="W297" s="4">
        <v>1.3683629306000518</v>
      </c>
      <c r="X297" s="9">
        <v>1.4118367357434967</v>
      </c>
      <c r="Y297" s="4">
        <v>1.4039161382099845</v>
      </c>
      <c r="Z297" s="4">
        <v>0.93408409339240195</v>
      </c>
      <c r="AA297" s="4">
        <v>1.1715228328976661</v>
      </c>
      <c r="AB297" t="s">
        <v>5499</v>
      </c>
      <c r="AC297" s="3" t="s">
        <v>214</v>
      </c>
      <c r="AD297">
        <v>380</v>
      </c>
      <c r="AE297" t="s">
        <v>5492</v>
      </c>
      <c r="AF297" s="48" t="s">
        <v>5494</v>
      </c>
      <c r="AG297" s="7" t="s">
        <v>5493</v>
      </c>
      <c r="AH297" s="22" t="s">
        <v>5495</v>
      </c>
      <c r="AI297" t="s">
        <v>5496</v>
      </c>
      <c r="AJ297">
        <v>3</v>
      </c>
      <c r="AK297" t="s">
        <v>215</v>
      </c>
      <c r="AL297">
        <v>0.99999300000000002</v>
      </c>
      <c r="AM297" s="1">
        <v>7.5278500000000003E-65</v>
      </c>
      <c r="AN297">
        <v>214.42</v>
      </c>
      <c r="AO297">
        <v>159.26</v>
      </c>
      <c r="AP297">
        <v>191.44</v>
      </c>
      <c r="AQ297">
        <v>0.73821000000000003</v>
      </c>
      <c r="AR297">
        <v>1242800000</v>
      </c>
      <c r="AS297" t="s">
        <v>5490</v>
      </c>
      <c r="AT297" t="s">
        <v>5491</v>
      </c>
      <c r="AU297" t="s">
        <v>5492</v>
      </c>
      <c r="AV297" t="s">
        <v>5497</v>
      </c>
      <c r="AW297">
        <v>1031905</v>
      </c>
      <c r="AX297" t="s">
        <v>5498</v>
      </c>
      <c r="AY297" t="s">
        <v>213</v>
      </c>
      <c r="AZ297" t="s">
        <v>213</v>
      </c>
      <c r="BA297" t="s">
        <v>213</v>
      </c>
      <c r="BB297">
        <v>0.54593590000000003</v>
      </c>
      <c r="BC297">
        <v>0.25278119999999998</v>
      </c>
      <c r="BD297">
        <v>7.3493210000000003E-2</v>
      </c>
      <c r="BE297" t="s">
        <v>213</v>
      </c>
      <c r="BF297">
        <v>0.81169579999999997</v>
      </c>
      <c r="BG297" t="s">
        <v>213</v>
      </c>
      <c r="BH297" t="s">
        <v>213</v>
      </c>
      <c r="BI297" t="s">
        <v>213</v>
      </c>
      <c r="BJ297" t="s">
        <v>213</v>
      </c>
      <c r="BK297" t="s">
        <v>213</v>
      </c>
      <c r="BL297">
        <v>-0.1786799</v>
      </c>
      <c r="BM297" t="s">
        <v>213</v>
      </c>
      <c r="BN297" t="s">
        <v>213</v>
      </c>
      <c r="BO297">
        <v>0.39821309999999999</v>
      </c>
      <c r="BP297">
        <v>0.43146200000000001</v>
      </c>
      <c r="BQ297" t="s">
        <v>213</v>
      </c>
      <c r="BR297" t="s">
        <v>213</v>
      </c>
      <c r="BS297" t="s">
        <v>213</v>
      </c>
      <c r="BT297">
        <v>0.58637539999999999</v>
      </c>
      <c r="BU297">
        <v>0.85752170000000005</v>
      </c>
      <c r="BV297" t="s">
        <v>213</v>
      </c>
      <c r="BW297">
        <v>0.20627509999999999</v>
      </c>
      <c r="BX297">
        <v>0.59872599999999998</v>
      </c>
      <c r="BY297">
        <v>8.9608709999999994E-2</v>
      </c>
      <c r="BZ297" t="s">
        <v>213</v>
      </c>
      <c r="CA297" t="s">
        <v>213</v>
      </c>
      <c r="CB297" t="s">
        <v>213</v>
      </c>
      <c r="CC297" t="s">
        <v>213</v>
      </c>
      <c r="CD297" t="s">
        <v>213</v>
      </c>
      <c r="CE297" t="s">
        <v>213</v>
      </c>
      <c r="CF297" t="s">
        <v>213</v>
      </c>
      <c r="CG297" t="s">
        <v>213</v>
      </c>
      <c r="CH297" t="s">
        <v>213</v>
      </c>
      <c r="CI297" t="s">
        <v>213</v>
      </c>
      <c r="CJ297" t="s">
        <v>213</v>
      </c>
      <c r="CK297">
        <v>0.1182757</v>
      </c>
      <c r="CL297" t="s">
        <v>213</v>
      </c>
      <c r="CM297">
        <v>0.63648800000000005</v>
      </c>
      <c r="CN297" t="s">
        <v>213</v>
      </c>
      <c r="CO297" t="s">
        <v>213</v>
      </c>
      <c r="CP297">
        <v>-6.0847979999999998E-3</v>
      </c>
      <c r="CQ297">
        <v>0.91495919999999997</v>
      </c>
      <c r="CR297" t="s">
        <v>213</v>
      </c>
      <c r="CS297" t="s">
        <v>213</v>
      </c>
      <c r="CT297" t="s">
        <v>213</v>
      </c>
      <c r="CU297" t="s">
        <v>213</v>
      </c>
      <c r="CV297" t="s">
        <v>213</v>
      </c>
      <c r="CW297" t="s">
        <v>213</v>
      </c>
      <c r="CX297" t="s">
        <v>213</v>
      </c>
      <c r="CY297">
        <v>0.65389600000000003</v>
      </c>
      <c r="CZ297" t="s">
        <v>213</v>
      </c>
      <c r="DA297">
        <v>0.71952700000000003</v>
      </c>
      <c r="DB297">
        <v>1.145859</v>
      </c>
      <c r="DC297">
        <v>1.026456</v>
      </c>
      <c r="DD297">
        <v>1.0063200000000001</v>
      </c>
      <c r="DE297">
        <v>0.90255059999999998</v>
      </c>
      <c r="DF297" t="s">
        <v>213</v>
      </c>
      <c r="DG297">
        <v>0.86533170000000004</v>
      </c>
      <c r="DH297" t="s">
        <v>213</v>
      </c>
      <c r="DI297">
        <v>-0.14493</v>
      </c>
      <c r="DJ297">
        <v>0.1552799</v>
      </c>
      <c r="DK297">
        <v>0.38949820000000002</v>
      </c>
      <c r="DL297" t="s">
        <v>213</v>
      </c>
      <c r="DM297">
        <v>0.62418260000000003</v>
      </c>
      <c r="DN297">
        <v>0.91962739999999998</v>
      </c>
      <c r="DO297" t="s">
        <v>213</v>
      </c>
      <c r="DP297" t="s">
        <v>213</v>
      </c>
      <c r="DQ297" t="s">
        <v>213</v>
      </c>
      <c r="DR297" t="s">
        <v>213</v>
      </c>
      <c r="DS297">
        <v>-0.2583338</v>
      </c>
      <c r="DT297" t="s">
        <v>213</v>
      </c>
      <c r="DU297" t="s">
        <v>213</v>
      </c>
      <c r="DV297" t="s">
        <v>213</v>
      </c>
      <c r="DW297" t="s">
        <v>213</v>
      </c>
      <c r="DX297" t="s">
        <v>213</v>
      </c>
      <c r="DY297">
        <v>0.38088369999999999</v>
      </c>
      <c r="DZ297" t="s">
        <v>213</v>
      </c>
      <c r="EA297" t="s">
        <v>213</v>
      </c>
      <c r="EB297" t="s">
        <v>213</v>
      </c>
      <c r="EC297">
        <v>0.46294920000000001</v>
      </c>
      <c r="ED297">
        <v>0.73963769999999995</v>
      </c>
      <c r="EE297">
        <v>0.66508750000000005</v>
      </c>
      <c r="EF297">
        <v>0.84038599999999997</v>
      </c>
      <c r="EG297" t="s">
        <v>213</v>
      </c>
      <c r="EH297" t="s">
        <v>213</v>
      </c>
      <c r="EI297">
        <v>0.95734010000000003</v>
      </c>
      <c r="EJ297">
        <v>0.8061623</v>
      </c>
      <c r="EK297">
        <v>0.77299759999999995</v>
      </c>
      <c r="EL297">
        <v>0.80701750000000005</v>
      </c>
      <c r="EM297">
        <v>0.89934119999999995</v>
      </c>
      <c r="EN297" t="s">
        <v>213</v>
      </c>
      <c r="EO297" t="s">
        <v>213</v>
      </c>
      <c r="EP297">
        <v>0.26696589999999998</v>
      </c>
      <c r="EQ297">
        <v>0.76715009999999995</v>
      </c>
      <c r="ER297">
        <v>0.64088310000000004</v>
      </c>
      <c r="ES297">
        <v>0.94244490000000003</v>
      </c>
      <c r="ET297">
        <v>0.3048941</v>
      </c>
      <c r="EU297" t="s">
        <v>213</v>
      </c>
      <c r="EV297" t="s">
        <v>213</v>
      </c>
      <c r="EW297" t="s">
        <v>213</v>
      </c>
      <c r="EX297" t="s">
        <v>213</v>
      </c>
      <c r="EY297" t="s">
        <v>213</v>
      </c>
      <c r="EZ297">
        <v>0.21258540000000001</v>
      </c>
      <c r="FA297" t="s">
        <v>213</v>
      </c>
      <c r="FB297" t="s">
        <v>213</v>
      </c>
      <c r="FC297">
        <v>0.47472379999999997</v>
      </c>
      <c r="FD297">
        <v>0.50458230000000004</v>
      </c>
      <c r="FE297" t="s">
        <v>213</v>
      </c>
      <c r="FF297" t="s">
        <v>213</v>
      </c>
      <c r="FG297">
        <v>0.5685983</v>
      </c>
      <c r="FH297">
        <v>0.61557039999999996</v>
      </c>
      <c r="FI297" t="s">
        <v>213</v>
      </c>
      <c r="FJ297" t="s">
        <v>213</v>
      </c>
      <c r="FK297">
        <v>0.47114260000000002</v>
      </c>
      <c r="FL297">
        <v>0.81801840000000003</v>
      </c>
      <c r="FM297">
        <v>0.88535680000000005</v>
      </c>
      <c r="FN297">
        <v>0.78820570000000001</v>
      </c>
      <c r="FO297">
        <v>0.30910399999999999</v>
      </c>
      <c r="FP297" t="s">
        <v>213</v>
      </c>
      <c r="FQ297" t="s">
        <v>213</v>
      </c>
      <c r="FR297">
        <v>0.13990929999999999</v>
      </c>
      <c r="FS297" t="s">
        <v>213</v>
      </c>
      <c r="FT297" t="s">
        <v>213</v>
      </c>
      <c r="FU297" t="s">
        <v>213</v>
      </c>
      <c r="FV297" t="s">
        <v>213</v>
      </c>
      <c r="FW297" t="s">
        <v>213</v>
      </c>
      <c r="FX297">
        <v>1.4590970000000001</v>
      </c>
      <c r="FY297">
        <v>0.77968539999999997</v>
      </c>
      <c r="FZ297">
        <v>0.83533860000000004</v>
      </c>
      <c r="GA297">
        <v>0.65481389999999995</v>
      </c>
      <c r="GB297">
        <v>0.71912350000000003</v>
      </c>
      <c r="GC297">
        <v>0.78584609999999999</v>
      </c>
      <c r="GD297" t="s">
        <v>213</v>
      </c>
      <c r="GE297" t="s">
        <v>213</v>
      </c>
      <c r="GF297" t="s">
        <v>213</v>
      </c>
      <c r="GG297">
        <v>0.74903790000000003</v>
      </c>
      <c r="GH297">
        <v>0.81863090000000005</v>
      </c>
      <c r="GI297">
        <v>0.78512110000000002</v>
      </c>
      <c r="GJ297">
        <v>0.98224650000000002</v>
      </c>
      <c r="GK297">
        <v>0.89275119999999997</v>
      </c>
      <c r="GL297">
        <v>1.1117809999999999</v>
      </c>
      <c r="GM297">
        <v>0.98348709999999995</v>
      </c>
      <c r="GN297">
        <v>1.043002</v>
      </c>
      <c r="GO297">
        <v>0.89090009999999997</v>
      </c>
      <c r="GP297" t="s">
        <v>213</v>
      </c>
      <c r="GQ297" t="s">
        <v>213</v>
      </c>
      <c r="GR297" t="s">
        <v>213</v>
      </c>
      <c r="GS297">
        <v>0.96902500000000003</v>
      </c>
      <c r="GT297">
        <v>0.95589299999999999</v>
      </c>
      <c r="GU297">
        <v>1.0367189999999999</v>
      </c>
      <c r="GV297">
        <v>0.67565600000000003</v>
      </c>
      <c r="GW297" t="s">
        <v>213</v>
      </c>
      <c r="GX297" t="s">
        <v>213</v>
      </c>
      <c r="GY297" t="s">
        <v>213</v>
      </c>
      <c r="GZ297" t="s">
        <v>213</v>
      </c>
      <c r="HA297" t="s">
        <v>213</v>
      </c>
      <c r="HB297">
        <v>0.1209176</v>
      </c>
      <c r="HC297">
        <v>0.37942559999999997</v>
      </c>
      <c r="HD297">
        <v>0.13694439999999999</v>
      </c>
      <c r="HE297">
        <v>0.57931169999999998</v>
      </c>
      <c r="HF297">
        <v>0.51809680000000002</v>
      </c>
      <c r="HG297">
        <v>0.1942489</v>
      </c>
      <c r="HH297" t="s">
        <v>213</v>
      </c>
      <c r="HI297">
        <v>0.71572230000000003</v>
      </c>
      <c r="HJ297">
        <v>0.80717899999999998</v>
      </c>
      <c r="HK297">
        <v>0.77868780000000004</v>
      </c>
      <c r="HL297">
        <v>0.66315539999999995</v>
      </c>
      <c r="HM297">
        <v>0.53376020000000002</v>
      </c>
      <c r="HN297">
        <v>0.5925494</v>
      </c>
      <c r="HO297">
        <v>0.47271279999999999</v>
      </c>
      <c r="HP297">
        <v>0.62224559999999995</v>
      </c>
      <c r="HQ297" t="s">
        <v>213</v>
      </c>
      <c r="HR297">
        <v>9</v>
      </c>
      <c r="HS297">
        <v>3</v>
      </c>
      <c r="HT297">
        <v>4</v>
      </c>
      <c r="HU297">
        <v>7</v>
      </c>
      <c r="HV297">
        <v>6</v>
      </c>
      <c r="HW297">
        <v>2</v>
      </c>
      <c r="HX297">
        <v>6</v>
      </c>
      <c r="HY297">
        <v>10</v>
      </c>
      <c r="HZ297">
        <v>6</v>
      </c>
      <c r="IA297">
        <v>6</v>
      </c>
      <c r="IB297">
        <v>9</v>
      </c>
      <c r="IC297">
        <v>4</v>
      </c>
      <c r="ID297">
        <v>6</v>
      </c>
      <c r="IE297">
        <v>8</v>
      </c>
      <c r="IF297" s="6">
        <v>39.130434782608695</v>
      </c>
      <c r="IG297" s="6">
        <v>20</v>
      </c>
      <c r="IH297" s="6">
        <v>28.571428571428569</v>
      </c>
      <c r="II297" s="6">
        <v>77.777777777777786</v>
      </c>
      <c r="IJ297" s="6">
        <v>40</v>
      </c>
      <c r="IK297" s="6">
        <v>28.571428571428569</v>
      </c>
      <c r="IL297" s="6">
        <v>75</v>
      </c>
      <c r="IM297" s="6">
        <v>47.619047619047613</v>
      </c>
      <c r="IN297" s="6">
        <v>50</v>
      </c>
      <c r="IO297" s="6">
        <v>66.666666666666657</v>
      </c>
      <c r="IP297" s="6">
        <v>100</v>
      </c>
      <c r="IQ297" s="6">
        <v>33.333333333333329</v>
      </c>
      <c r="IR297" s="6">
        <v>85.714285714285708</v>
      </c>
      <c r="IS297" s="6">
        <v>88.888888888888886</v>
      </c>
      <c r="IU297" s="11">
        <v>0</v>
      </c>
      <c r="IV297" s="11">
        <v>0</v>
      </c>
      <c r="IW297" s="11">
        <v>0</v>
      </c>
      <c r="IX297" s="11">
        <v>0</v>
      </c>
      <c r="IY297" s="11">
        <v>1</v>
      </c>
      <c r="IZ297" s="11">
        <v>1</v>
      </c>
      <c r="JA297" s="11">
        <v>0</v>
      </c>
      <c r="JB297" s="11">
        <v>1</v>
      </c>
    </row>
    <row r="298" spans="1:262" x14ac:dyDescent="0.2">
      <c r="A298" s="4">
        <v>0.14976005240668155</v>
      </c>
      <c r="B298" s="4">
        <v>0.15950178781550389</v>
      </c>
      <c r="C298" s="4">
        <v>0.15236365955569092</v>
      </c>
      <c r="D298" s="4">
        <v>0.16171882144796129</v>
      </c>
      <c r="E298" s="4">
        <v>0.2506543982536743</v>
      </c>
      <c r="F298" s="4">
        <v>0.40218549325728126</v>
      </c>
      <c r="G298" s="4">
        <v>0.22438320890231928</v>
      </c>
      <c r="H298" s="4">
        <v>0.16355692505297345</v>
      </c>
      <c r="I298" s="4">
        <v>0.15937972299878606</v>
      </c>
      <c r="J298" s="4">
        <v>0.2017634043373111</v>
      </c>
      <c r="K298" s="4">
        <v>0.11496064767336554</v>
      </c>
      <c r="L298" s="4">
        <v>0.37728004483783301</v>
      </c>
      <c r="M298" s="4">
        <v>0.43833040479228258</v>
      </c>
      <c r="N298" s="4">
        <v>0.31068460640959561</v>
      </c>
      <c r="O298" s="4">
        <v>1.0650489583321467</v>
      </c>
      <c r="P298" s="4">
        <v>1.0173851912253551</v>
      </c>
      <c r="Q298" s="4">
        <v>1.0798528636248408</v>
      </c>
      <c r="R298" s="4">
        <v>1.6737066676032448</v>
      </c>
      <c r="S298" s="8">
        <v>2.6855325355063626</v>
      </c>
      <c r="T298" s="4">
        <v>1.4982847915477118</v>
      </c>
      <c r="U298" s="4">
        <v>1.0921265212222666</v>
      </c>
      <c r="V298" s="4">
        <v>1.064233889061295</v>
      </c>
      <c r="W298" s="4">
        <v>1.3472444827236814</v>
      </c>
      <c r="X298" s="4">
        <v>0.76763226124670192</v>
      </c>
      <c r="Y298" s="9">
        <v>2.5192301870548799</v>
      </c>
      <c r="Z298" s="9">
        <v>2.9268846915329099</v>
      </c>
      <c r="AA298" s="9">
        <v>2.0745492634171541</v>
      </c>
      <c r="AB298" t="s">
        <v>1520</v>
      </c>
      <c r="AC298" s="3" t="s">
        <v>214</v>
      </c>
      <c r="AD298">
        <v>114</v>
      </c>
      <c r="AE298" t="s">
        <v>1514</v>
      </c>
      <c r="AF298" s="48" t="s">
        <v>1516</v>
      </c>
      <c r="AG298" s="7" t="s">
        <v>1515</v>
      </c>
      <c r="AH298" s="18" t="s">
        <v>1517</v>
      </c>
      <c r="AI298" t="s">
        <v>1518</v>
      </c>
      <c r="AJ298">
        <v>3</v>
      </c>
      <c r="AK298" t="s">
        <v>215</v>
      </c>
      <c r="AL298">
        <v>1</v>
      </c>
      <c r="AM298">
        <v>2.6854899999999998E-4</v>
      </c>
      <c r="AN298">
        <v>113.38</v>
      </c>
      <c r="AO298">
        <v>67.495999999999995</v>
      </c>
      <c r="AP298">
        <v>113.38</v>
      </c>
      <c r="AQ298">
        <v>-1.9415</v>
      </c>
      <c r="AR298">
        <v>21891000</v>
      </c>
      <c r="AS298" t="s">
        <v>1512</v>
      </c>
      <c r="AT298" t="s">
        <v>1513</v>
      </c>
      <c r="AU298" t="s">
        <v>1514</v>
      </c>
      <c r="AV298" t="s">
        <v>1519</v>
      </c>
      <c r="AW298">
        <v>1585686</v>
      </c>
      <c r="AX298">
        <v>27463</v>
      </c>
      <c r="AY298" t="s">
        <v>213</v>
      </c>
      <c r="AZ298" t="s">
        <v>213</v>
      </c>
      <c r="BA298" t="s">
        <v>213</v>
      </c>
      <c r="BB298" t="s">
        <v>213</v>
      </c>
      <c r="BC298" t="s">
        <v>213</v>
      </c>
      <c r="BD298" t="s">
        <v>213</v>
      </c>
      <c r="BE298" t="s">
        <v>213</v>
      </c>
      <c r="BF298" t="s">
        <v>213</v>
      </c>
      <c r="BG298" t="s">
        <v>213</v>
      </c>
      <c r="BH298" t="s">
        <v>213</v>
      </c>
      <c r="BI298" t="s">
        <v>213</v>
      </c>
      <c r="BJ298" t="s">
        <v>213</v>
      </c>
      <c r="BK298">
        <v>-2.9344229999999998</v>
      </c>
      <c r="BL298" t="s">
        <v>213</v>
      </c>
      <c r="BM298" t="s">
        <v>213</v>
      </c>
      <c r="BN298">
        <v>-2.5231129999999999</v>
      </c>
      <c r="BO298">
        <v>-2.8333900000000001</v>
      </c>
      <c r="BP298">
        <v>-2.666175</v>
      </c>
      <c r="BQ298" t="s">
        <v>213</v>
      </c>
      <c r="BR298" t="s">
        <v>213</v>
      </c>
      <c r="BS298" t="s">
        <v>213</v>
      </c>
      <c r="BT298" t="s">
        <v>213</v>
      </c>
      <c r="BU298" t="s">
        <v>213</v>
      </c>
      <c r="BV298" t="s">
        <v>213</v>
      </c>
      <c r="BW298" t="s">
        <v>213</v>
      </c>
      <c r="BX298" t="s">
        <v>213</v>
      </c>
      <c r="BY298" t="s">
        <v>213</v>
      </c>
      <c r="BZ298">
        <v>-2.5871840000000002</v>
      </c>
      <c r="CA298">
        <v>-2.807207</v>
      </c>
      <c r="CB298" t="s">
        <v>213</v>
      </c>
      <c r="CC298" t="s">
        <v>213</v>
      </c>
      <c r="CD298" t="s">
        <v>213</v>
      </c>
      <c r="CE298" t="s">
        <v>213</v>
      </c>
      <c r="CF298" t="s">
        <v>213</v>
      </c>
      <c r="CG298" t="s">
        <v>213</v>
      </c>
      <c r="CH298">
        <v>-2.6873140000000002</v>
      </c>
      <c r="CI298">
        <v>-2.511717</v>
      </c>
      <c r="CJ298" t="s">
        <v>213</v>
      </c>
      <c r="CK298" t="s">
        <v>213</v>
      </c>
      <c r="CL298" t="s">
        <v>213</v>
      </c>
      <c r="CM298" t="s">
        <v>213</v>
      </c>
      <c r="CN298" t="s">
        <v>213</v>
      </c>
      <c r="CO298" t="s">
        <v>213</v>
      </c>
      <c r="CP298">
        <v>-2.5274920000000001</v>
      </c>
      <c r="CQ298" t="s">
        <v>213</v>
      </c>
      <c r="CR298" t="s">
        <v>213</v>
      </c>
      <c r="CS298" t="s">
        <v>213</v>
      </c>
      <c r="CT298" t="s">
        <v>213</v>
      </c>
      <c r="CU298" t="s">
        <v>213</v>
      </c>
      <c r="CV298">
        <v>-3.0198800000000001</v>
      </c>
      <c r="CW298">
        <v>-2.73671</v>
      </c>
      <c r="CX298">
        <v>-2.5735549999999998</v>
      </c>
      <c r="CY298" t="s">
        <v>213</v>
      </c>
      <c r="CZ298" t="s">
        <v>213</v>
      </c>
      <c r="DA298" t="s">
        <v>213</v>
      </c>
      <c r="DB298">
        <v>-2.594821</v>
      </c>
      <c r="DC298" t="s">
        <v>213</v>
      </c>
      <c r="DD298">
        <v>-2.6620599999999999</v>
      </c>
      <c r="DE298" t="s">
        <v>213</v>
      </c>
      <c r="DF298" t="s">
        <v>213</v>
      </c>
      <c r="DG298" t="s">
        <v>213</v>
      </c>
      <c r="DH298">
        <v>-2.4837400000000001</v>
      </c>
      <c r="DI298">
        <v>-2.7635510000000001</v>
      </c>
      <c r="DJ298" t="s">
        <v>213</v>
      </c>
      <c r="DK298">
        <v>-2.1278640000000002</v>
      </c>
      <c r="DL298" t="s">
        <v>213</v>
      </c>
      <c r="DM298" t="s">
        <v>213</v>
      </c>
      <c r="DN298">
        <v>-2.1833360000000002</v>
      </c>
      <c r="DO298">
        <v>-1.9067369999999999</v>
      </c>
      <c r="DP298">
        <v>-1.851621</v>
      </c>
      <c r="DQ298" t="s">
        <v>213</v>
      </c>
      <c r="DR298">
        <v>-2.1415899999999999</v>
      </c>
      <c r="DS298">
        <v>-2.1606839999999998</v>
      </c>
      <c r="DT298">
        <v>-1.2171559999999999</v>
      </c>
      <c r="DU298">
        <v>-1.4022110000000001</v>
      </c>
      <c r="DV298">
        <v>-1.720024</v>
      </c>
      <c r="DW298">
        <v>-0.98753619999999998</v>
      </c>
      <c r="DX298">
        <v>-1.293804</v>
      </c>
      <c r="DY298">
        <v>-1.325091</v>
      </c>
      <c r="DZ298">
        <v>-1.649837</v>
      </c>
      <c r="EA298" t="s">
        <v>213</v>
      </c>
      <c r="EB298" t="s">
        <v>213</v>
      </c>
      <c r="EC298" t="s">
        <v>213</v>
      </c>
      <c r="ED298" t="s">
        <v>213</v>
      </c>
      <c r="EE298">
        <v>-2.1781440000000001</v>
      </c>
      <c r="EF298">
        <v>-2.3753690000000001</v>
      </c>
      <c r="EG298">
        <v>-2.0842260000000001</v>
      </c>
      <c r="EH298">
        <v>-2.0028220000000001</v>
      </c>
      <c r="EI298">
        <v>-1.7521100000000001</v>
      </c>
      <c r="EJ298">
        <v>-1.885802</v>
      </c>
      <c r="EK298">
        <v>-2.4971999999999999</v>
      </c>
      <c r="EL298">
        <v>-2.4720339999999998</v>
      </c>
      <c r="EM298">
        <v>-2.5777209999999999</v>
      </c>
      <c r="EN298" t="s">
        <v>213</v>
      </c>
      <c r="EO298" t="s">
        <v>213</v>
      </c>
      <c r="EP298" t="s">
        <v>213</v>
      </c>
      <c r="EQ298" t="s">
        <v>213</v>
      </c>
      <c r="ER298">
        <v>-2.622862</v>
      </c>
      <c r="ES298">
        <v>-2.693066</v>
      </c>
      <c r="ET298">
        <v>-2.8707750000000001</v>
      </c>
      <c r="EU298">
        <v>-2.3978630000000001</v>
      </c>
      <c r="EV298" t="s">
        <v>213</v>
      </c>
      <c r="EW298" t="s">
        <v>213</v>
      </c>
      <c r="EX298" t="s">
        <v>213</v>
      </c>
      <c r="EY298" t="s">
        <v>213</v>
      </c>
      <c r="EZ298">
        <v>-2.6689929999999999</v>
      </c>
      <c r="FA298" t="s">
        <v>213</v>
      </c>
      <c r="FB298">
        <v>-2.0928629999999999</v>
      </c>
      <c r="FC298">
        <v>-2.8333110000000001</v>
      </c>
      <c r="FD298">
        <v>-2.717349</v>
      </c>
      <c r="FE298" t="s">
        <v>213</v>
      </c>
      <c r="FF298" t="s">
        <v>213</v>
      </c>
      <c r="FG298" t="s">
        <v>213</v>
      </c>
      <c r="FH298" t="s">
        <v>213</v>
      </c>
      <c r="FI298" t="s">
        <v>213</v>
      </c>
      <c r="FJ298" t="s">
        <v>213</v>
      </c>
      <c r="FK298" t="s">
        <v>213</v>
      </c>
      <c r="FL298">
        <v>-2.6680429999999999</v>
      </c>
      <c r="FM298">
        <v>-2.3347859999999998</v>
      </c>
      <c r="FN298">
        <v>-2.649508</v>
      </c>
      <c r="FO298" t="s">
        <v>213</v>
      </c>
      <c r="FP298" t="s">
        <v>213</v>
      </c>
      <c r="FQ298" t="s">
        <v>213</v>
      </c>
      <c r="FR298" t="s">
        <v>213</v>
      </c>
      <c r="FS298">
        <v>-2.945503</v>
      </c>
      <c r="FT298" t="s">
        <v>213</v>
      </c>
      <c r="FU298" t="s">
        <v>213</v>
      </c>
      <c r="FV298" t="s">
        <v>213</v>
      </c>
      <c r="FW298">
        <v>-1.917006</v>
      </c>
      <c r="FX298">
        <v>-1.767075</v>
      </c>
      <c r="FY298" t="s">
        <v>213</v>
      </c>
      <c r="FZ298">
        <v>-2.504982</v>
      </c>
      <c r="GA298">
        <v>-2.5157150000000001</v>
      </c>
      <c r="GB298">
        <v>-2.17557</v>
      </c>
      <c r="GC298">
        <v>-2.344506</v>
      </c>
      <c r="GD298" t="s">
        <v>213</v>
      </c>
      <c r="GE298">
        <v>-2.939991</v>
      </c>
      <c r="GF298" t="s">
        <v>213</v>
      </c>
      <c r="GG298" t="s">
        <v>213</v>
      </c>
      <c r="GH298">
        <v>-3.1411370000000001</v>
      </c>
      <c r="GI298">
        <v>-3.1004390000000002</v>
      </c>
      <c r="GJ298" t="s">
        <v>213</v>
      </c>
      <c r="GK298" t="s">
        <v>213</v>
      </c>
      <c r="GL298" t="s">
        <v>213</v>
      </c>
      <c r="GM298" t="s">
        <v>213</v>
      </c>
      <c r="GN298" t="s">
        <v>213</v>
      </c>
      <c r="GO298" t="s">
        <v>213</v>
      </c>
      <c r="GP298">
        <v>-1.3240190000000001</v>
      </c>
      <c r="GQ298">
        <v>-1.407232</v>
      </c>
      <c r="GR298" t="s">
        <v>213</v>
      </c>
      <c r="GS298">
        <v>-0.81025570000000002</v>
      </c>
      <c r="GT298">
        <v>-0.93362040000000002</v>
      </c>
      <c r="GU298">
        <v>-0.9281509</v>
      </c>
      <c r="GV298">
        <v>-1.2422010000000001</v>
      </c>
      <c r="GW298">
        <v>-1.4611799999999999</v>
      </c>
      <c r="GX298">
        <v>-1.4548840000000001</v>
      </c>
      <c r="GY298" t="s">
        <v>213</v>
      </c>
      <c r="GZ298">
        <v>-2.2655569999999998</v>
      </c>
      <c r="HA298">
        <v>-2.2358229999999999</v>
      </c>
      <c r="HB298">
        <v>-1.1180600000000001</v>
      </c>
      <c r="HC298">
        <v>-0.76600170000000001</v>
      </c>
      <c r="HD298">
        <v>-1.0631120000000001</v>
      </c>
      <c r="HE298">
        <v>-1.504553</v>
      </c>
      <c r="HF298">
        <v>-1.4978199999999999</v>
      </c>
      <c r="HG298" t="s">
        <v>213</v>
      </c>
      <c r="HH298" t="s">
        <v>213</v>
      </c>
      <c r="HI298">
        <v>-1.6253420000000001</v>
      </c>
      <c r="HJ298">
        <v>-1.6669</v>
      </c>
      <c r="HK298">
        <v>-1.749142</v>
      </c>
      <c r="HL298">
        <v>-1.615586</v>
      </c>
      <c r="HM298" t="s">
        <v>213</v>
      </c>
      <c r="HN298">
        <v>-1.621421</v>
      </c>
      <c r="HO298">
        <v>-1.840473</v>
      </c>
      <c r="HP298" t="s">
        <v>213</v>
      </c>
      <c r="HQ298" t="s">
        <v>213</v>
      </c>
      <c r="HR298">
        <v>4</v>
      </c>
      <c r="HS298">
        <v>4</v>
      </c>
      <c r="HT298">
        <v>4</v>
      </c>
      <c r="HU298">
        <v>2</v>
      </c>
      <c r="HV298">
        <v>11</v>
      </c>
      <c r="HW298">
        <v>4</v>
      </c>
      <c r="HX298">
        <v>8</v>
      </c>
      <c r="HY298">
        <v>8</v>
      </c>
      <c r="HZ298">
        <v>4</v>
      </c>
      <c r="IA298">
        <v>7</v>
      </c>
      <c r="IB298">
        <v>2</v>
      </c>
      <c r="IC298">
        <v>10</v>
      </c>
      <c r="ID298">
        <v>5</v>
      </c>
      <c r="IE298">
        <v>6</v>
      </c>
      <c r="IF298" s="6">
        <v>17.391304347826086</v>
      </c>
      <c r="IG298" s="6">
        <v>26.666666666666668</v>
      </c>
      <c r="IH298" s="6">
        <v>28.571428571428569</v>
      </c>
      <c r="II298" s="6">
        <v>22.222222222222221</v>
      </c>
      <c r="IJ298" s="6">
        <v>73.333333333333329</v>
      </c>
      <c r="IK298" s="6">
        <v>57.142857142857139</v>
      </c>
      <c r="IL298" s="6">
        <v>100</v>
      </c>
      <c r="IM298" s="6">
        <v>38.095238095238095</v>
      </c>
      <c r="IN298" s="6">
        <v>33.333333333333329</v>
      </c>
      <c r="IO298" s="6">
        <v>77.777777777777786</v>
      </c>
      <c r="IP298" s="6">
        <v>22.222222222222221</v>
      </c>
      <c r="IQ298" s="6">
        <v>83.333333333333343</v>
      </c>
      <c r="IR298" s="6">
        <v>71.428571428571431</v>
      </c>
      <c r="IS298" s="6">
        <v>66.666666666666657</v>
      </c>
      <c r="IU298" s="11">
        <v>0</v>
      </c>
      <c r="IV298" s="11">
        <v>0</v>
      </c>
      <c r="IW298" s="11">
        <v>0</v>
      </c>
      <c r="IX298" s="11">
        <v>0</v>
      </c>
      <c r="IY298" s="11">
        <v>0</v>
      </c>
      <c r="IZ298" s="11">
        <v>1</v>
      </c>
      <c r="JA298" s="11">
        <v>1</v>
      </c>
      <c r="JB298" s="11">
        <v>1</v>
      </c>
    </row>
    <row r="299" spans="1:262" x14ac:dyDescent="0.2">
      <c r="A299" s="4">
        <v>2.687766472913756</v>
      </c>
      <c r="B299" s="4">
        <v>2.7097889059754854</v>
      </c>
      <c r="C299" s="4">
        <v>2.8235198409872293</v>
      </c>
      <c r="D299" s="4">
        <v>3.5104660010921704</v>
      </c>
      <c r="E299" s="4">
        <v>2.8541163606555919</v>
      </c>
      <c r="F299" s="4">
        <v>3.6545822418346559</v>
      </c>
      <c r="G299" s="4">
        <v>3.8989833663650062</v>
      </c>
      <c r="H299" s="4">
        <v>2.8684593086680397</v>
      </c>
      <c r="I299" s="4">
        <v>2.5756278169309952</v>
      </c>
      <c r="J299" s="4">
        <v>2.5058165038467717</v>
      </c>
      <c r="K299" s="4">
        <v>2.8428573985016725</v>
      </c>
      <c r="L299" s="4">
        <v>2.5174489682266552</v>
      </c>
      <c r="M299" s="4">
        <v>2.9771055200692236</v>
      </c>
      <c r="N299" s="4">
        <v>2.893629026287873</v>
      </c>
      <c r="O299" s="4">
        <v>1.0081935812815819</v>
      </c>
      <c r="P299" s="4">
        <v>1.0505078731510129</v>
      </c>
      <c r="Q299" s="4">
        <v>1.3060904049772382</v>
      </c>
      <c r="R299" s="4">
        <v>1.0618914959384471</v>
      </c>
      <c r="S299" s="4">
        <v>1.3597097361932613</v>
      </c>
      <c r="T299" s="9">
        <v>1.450640673457837</v>
      </c>
      <c r="U299" s="4">
        <v>1.0672278777100743</v>
      </c>
      <c r="V299" s="4">
        <v>0.95827812530856016</v>
      </c>
      <c r="W299" s="4">
        <v>0.93230439813108623</v>
      </c>
      <c r="X299" s="4">
        <v>1.0577025300192042</v>
      </c>
      <c r="Y299" s="4">
        <v>0.93663232784414385</v>
      </c>
      <c r="Z299" s="4">
        <v>1.1076503669761908</v>
      </c>
      <c r="AA299" s="4">
        <v>1.0765924255134209</v>
      </c>
      <c r="AB299" t="s">
        <v>3283</v>
      </c>
      <c r="AC299" s="3" t="s">
        <v>214</v>
      </c>
      <c r="AD299">
        <v>19</v>
      </c>
      <c r="AE299" t="s">
        <v>3276</v>
      </c>
      <c r="AF299" s="48" t="s">
        <v>3278</v>
      </c>
      <c r="AG299" s="7" t="s">
        <v>3277</v>
      </c>
      <c r="AH299" s="22" t="s">
        <v>3279</v>
      </c>
      <c r="AI299" t="s">
        <v>3280</v>
      </c>
      <c r="AJ299">
        <v>3</v>
      </c>
      <c r="AK299" t="s">
        <v>215</v>
      </c>
      <c r="AL299">
        <v>0.99999800000000005</v>
      </c>
      <c r="AM299" s="1">
        <v>8.2348299999999998E-79</v>
      </c>
      <c r="AN299">
        <v>226.72</v>
      </c>
      <c r="AO299">
        <v>191.14</v>
      </c>
      <c r="AP299">
        <v>120.41</v>
      </c>
      <c r="AQ299">
        <v>0.71828000000000003</v>
      </c>
      <c r="AR299">
        <v>10324000000</v>
      </c>
      <c r="AS299" t="s">
        <v>3274</v>
      </c>
      <c r="AT299" t="s">
        <v>3275</v>
      </c>
      <c r="AU299" t="s">
        <v>3276</v>
      </c>
      <c r="AV299" t="s">
        <v>3281</v>
      </c>
      <c r="AW299">
        <v>1779524</v>
      </c>
      <c r="AX299" t="s">
        <v>3282</v>
      </c>
      <c r="AY299">
        <v>1.4502619999999999</v>
      </c>
      <c r="AZ299">
        <v>1.5305390000000001</v>
      </c>
      <c r="BA299" t="s">
        <v>213</v>
      </c>
      <c r="BB299">
        <v>1.3767849999999999</v>
      </c>
      <c r="BC299">
        <v>1.260065</v>
      </c>
      <c r="BD299">
        <v>1.3244370000000001</v>
      </c>
      <c r="BE299">
        <v>1.275596</v>
      </c>
      <c r="BF299" t="s">
        <v>213</v>
      </c>
      <c r="BG299">
        <v>1.2820750000000001</v>
      </c>
      <c r="BH299">
        <v>0.91661139999999997</v>
      </c>
      <c r="BI299">
        <v>0.73671299999999995</v>
      </c>
      <c r="BJ299">
        <v>0.74526570000000003</v>
      </c>
      <c r="BK299">
        <v>2.0220189999999998</v>
      </c>
      <c r="BL299">
        <v>1.6536150000000001</v>
      </c>
      <c r="BM299">
        <v>2.0716999999999999</v>
      </c>
      <c r="BN299">
        <v>1.8345549999999999</v>
      </c>
      <c r="BO299">
        <v>1.7143729999999999</v>
      </c>
      <c r="BP299">
        <v>1.8548579999999999</v>
      </c>
      <c r="BQ299" t="s">
        <v>213</v>
      </c>
      <c r="BR299">
        <v>1.2008779999999999</v>
      </c>
      <c r="BS299">
        <v>1.222505</v>
      </c>
      <c r="BT299">
        <v>1.6288959999999999</v>
      </c>
      <c r="BU299" t="s">
        <v>213</v>
      </c>
      <c r="BV299" t="s">
        <v>213</v>
      </c>
      <c r="BW299" t="s">
        <v>213</v>
      </c>
      <c r="BX299">
        <v>1.2957799999999999</v>
      </c>
      <c r="BY299">
        <v>1.417111</v>
      </c>
      <c r="BZ299">
        <v>1.318273</v>
      </c>
      <c r="CA299">
        <v>1.174318</v>
      </c>
      <c r="CB299">
        <v>1.296065</v>
      </c>
      <c r="CC299">
        <v>1.009315</v>
      </c>
      <c r="CD299">
        <v>0.99379209999999996</v>
      </c>
      <c r="CE299">
        <v>1.5638259999999999</v>
      </c>
      <c r="CF299">
        <v>1.578371</v>
      </c>
      <c r="CG299">
        <v>1.551431</v>
      </c>
      <c r="CH299">
        <v>1.807528</v>
      </c>
      <c r="CI299">
        <v>1.8310059999999999</v>
      </c>
      <c r="CJ299">
        <v>1.8595299999999999</v>
      </c>
      <c r="CK299" t="s">
        <v>213</v>
      </c>
      <c r="CL299">
        <v>1.244319</v>
      </c>
      <c r="CM299">
        <v>1.1376139999999999</v>
      </c>
      <c r="CN299">
        <v>1.6370849999999999</v>
      </c>
      <c r="CO299">
        <v>1.3488150000000001</v>
      </c>
      <c r="CP299">
        <v>1.7275720000000001</v>
      </c>
      <c r="CQ299">
        <v>1.3649450000000001</v>
      </c>
      <c r="CR299">
        <v>1.2657179999999999</v>
      </c>
      <c r="CS299">
        <v>1.3901539999999999</v>
      </c>
      <c r="CT299">
        <v>1.2923830000000001</v>
      </c>
      <c r="CU299">
        <v>1.418469</v>
      </c>
      <c r="CV299">
        <v>1.9518899999999999</v>
      </c>
      <c r="CW299">
        <v>1.759361</v>
      </c>
      <c r="CX299">
        <v>1.9291069999999999</v>
      </c>
      <c r="CY299">
        <v>1.942968</v>
      </c>
      <c r="CZ299">
        <v>2.0468090000000001</v>
      </c>
      <c r="DA299">
        <v>1.7528919999999999</v>
      </c>
      <c r="DB299">
        <v>1.7012529999999999</v>
      </c>
      <c r="DC299">
        <v>1.6926220000000001</v>
      </c>
      <c r="DD299">
        <v>1.7143980000000001</v>
      </c>
      <c r="DE299">
        <v>1.9002840000000001</v>
      </c>
      <c r="DF299">
        <v>1.765244</v>
      </c>
      <c r="DG299">
        <v>1.7884930000000001</v>
      </c>
      <c r="DH299" t="s">
        <v>213</v>
      </c>
      <c r="DI299">
        <v>1.1700919999999999</v>
      </c>
      <c r="DJ299">
        <v>1.465409</v>
      </c>
      <c r="DK299">
        <v>1.383251</v>
      </c>
      <c r="DL299">
        <v>1.5567679999999999</v>
      </c>
      <c r="DM299">
        <v>1.5638289999999999</v>
      </c>
      <c r="DN299">
        <v>1.303496</v>
      </c>
      <c r="DO299">
        <v>1.09826</v>
      </c>
      <c r="DP299">
        <v>1.383389</v>
      </c>
      <c r="DQ299">
        <v>1.640711</v>
      </c>
      <c r="DR299" t="s">
        <v>213</v>
      </c>
      <c r="DS299">
        <v>1.44754</v>
      </c>
      <c r="DT299">
        <v>1.993503</v>
      </c>
      <c r="DU299">
        <v>1.8205629999999999</v>
      </c>
      <c r="DV299">
        <v>1.8427629999999999</v>
      </c>
      <c r="DW299">
        <v>1.8798969999999999</v>
      </c>
      <c r="DX299" t="s">
        <v>213</v>
      </c>
      <c r="DY299">
        <v>1.834433</v>
      </c>
      <c r="DZ299">
        <v>1.8048379999999999</v>
      </c>
      <c r="EA299">
        <v>1.7004159999999999</v>
      </c>
      <c r="EB299">
        <v>2.0017779999999998</v>
      </c>
      <c r="EC299">
        <v>1.996877</v>
      </c>
      <c r="ED299" t="s">
        <v>213</v>
      </c>
      <c r="EE299">
        <v>2.031803</v>
      </c>
      <c r="EF299">
        <v>2.0329160000000002</v>
      </c>
      <c r="EG299">
        <v>1.9482809999999999</v>
      </c>
      <c r="EH299">
        <v>1.757973</v>
      </c>
      <c r="EI299">
        <v>1.9060029999999999</v>
      </c>
      <c r="EJ299">
        <v>1.978966</v>
      </c>
      <c r="EK299">
        <v>2.0523940000000001</v>
      </c>
      <c r="EL299">
        <v>1.996448</v>
      </c>
      <c r="EM299">
        <v>2.0688279999999999</v>
      </c>
      <c r="EN299">
        <v>1.0441560000000001</v>
      </c>
      <c r="EO299">
        <v>0.95878410000000003</v>
      </c>
      <c r="EP299">
        <v>1.054443</v>
      </c>
      <c r="EQ299">
        <v>1.3038019999999999</v>
      </c>
      <c r="ER299">
        <v>1.4527060000000001</v>
      </c>
      <c r="ES299">
        <v>1.3532630000000001</v>
      </c>
      <c r="ET299">
        <v>1.531034</v>
      </c>
      <c r="EU299">
        <v>1.305091</v>
      </c>
      <c r="EV299">
        <v>1.3617300000000001</v>
      </c>
      <c r="EW299">
        <v>1.6080509999999999</v>
      </c>
      <c r="EX299">
        <v>1.6230290000000001</v>
      </c>
      <c r="EY299">
        <v>1.740189</v>
      </c>
      <c r="EZ299">
        <v>1.6924079999999999</v>
      </c>
      <c r="FA299">
        <v>1.8289029999999999</v>
      </c>
      <c r="FB299">
        <v>1.8743529999999999</v>
      </c>
      <c r="FC299">
        <v>1.729484</v>
      </c>
      <c r="FD299">
        <v>1.815652</v>
      </c>
      <c r="FE299">
        <v>1.4771609999999999</v>
      </c>
      <c r="FF299">
        <v>1.7744</v>
      </c>
      <c r="FG299">
        <v>1.657705</v>
      </c>
      <c r="FH299">
        <v>1.7394529999999999</v>
      </c>
      <c r="FI299">
        <v>1.0514349999999999</v>
      </c>
      <c r="FJ299">
        <v>0.91574350000000004</v>
      </c>
      <c r="FK299" t="s">
        <v>213</v>
      </c>
      <c r="FL299">
        <v>1.458693</v>
      </c>
      <c r="FM299">
        <v>1.3787929999999999</v>
      </c>
      <c r="FN299">
        <v>1.5393490000000001</v>
      </c>
      <c r="FO299">
        <v>1.1505590000000001</v>
      </c>
      <c r="FP299">
        <v>1.2344200000000001</v>
      </c>
      <c r="FQ299">
        <v>1.2892760000000001</v>
      </c>
      <c r="FR299">
        <v>1.640266</v>
      </c>
      <c r="FS299">
        <v>1.6902280000000001</v>
      </c>
      <c r="FT299">
        <v>1.665403</v>
      </c>
      <c r="FU299">
        <v>0.95545029999999997</v>
      </c>
      <c r="FV299">
        <v>0.79850670000000001</v>
      </c>
      <c r="FW299">
        <v>0.97478350000000002</v>
      </c>
      <c r="FX299">
        <v>1.180221</v>
      </c>
      <c r="FY299">
        <v>1.5182150000000001</v>
      </c>
      <c r="FZ299">
        <v>1.1897219999999999</v>
      </c>
      <c r="GA299">
        <v>1.284027</v>
      </c>
      <c r="GB299">
        <v>1.2542530000000001</v>
      </c>
      <c r="GC299" t="s">
        <v>213</v>
      </c>
      <c r="GD299">
        <v>1.820649</v>
      </c>
      <c r="GE299">
        <v>1.8058399999999999</v>
      </c>
      <c r="GF299">
        <v>1.796421</v>
      </c>
      <c r="GG299">
        <v>1.9766079999999999</v>
      </c>
      <c r="GH299">
        <v>0.24620449999999999</v>
      </c>
      <c r="GI299">
        <v>2.0708410000000002</v>
      </c>
      <c r="GJ299">
        <v>-0.1134809</v>
      </c>
      <c r="GK299">
        <v>1.862447</v>
      </c>
      <c r="GL299">
        <v>1.7865070000000001</v>
      </c>
      <c r="GM299">
        <v>1.935379</v>
      </c>
      <c r="GN299">
        <v>2.037493</v>
      </c>
      <c r="GO299">
        <v>1.7640769999999999</v>
      </c>
      <c r="GP299" t="s">
        <v>213</v>
      </c>
      <c r="GQ299">
        <v>0.90487519999999999</v>
      </c>
      <c r="GR299">
        <v>0.73024860000000003</v>
      </c>
      <c r="GS299">
        <v>1.306816</v>
      </c>
      <c r="GT299">
        <v>1.5428759999999999</v>
      </c>
      <c r="GU299">
        <v>1.3648089999999999</v>
      </c>
      <c r="GV299" t="s">
        <v>213</v>
      </c>
      <c r="GW299">
        <v>1.3508899999999999</v>
      </c>
      <c r="GX299" t="s">
        <v>213</v>
      </c>
      <c r="GY299">
        <v>1.625642</v>
      </c>
      <c r="GZ299">
        <v>1.5823400000000001</v>
      </c>
      <c r="HA299">
        <v>1.5791660000000001</v>
      </c>
      <c r="HB299">
        <v>-0.29718850000000002</v>
      </c>
      <c r="HC299">
        <v>1.6073109999999999</v>
      </c>
      <c r="HD299">
        <v>1.941732</v>
      </c>
      <c r="HE299">
        <v>1.7453050000000001</v>
      </c>
      <c r="HF299">
        <v>1.6820360000000001</v>
      </c>
      <c r="HG299">
        <v>2.1724290000000002</v>
      </c>
      <c r="HH299">
        <v>2.1657479999999998</v>
      </c>
      <c r="HI299">
        <v>1.644082</v>
      </c>
      <c r="HJ299">
        <v>1.4581010000000001</v>
      </c>
      <c r="HK299">
        <v>1.5207470000000001</v>
      </c>
      <c r="HL299">
        <v>-0.2053722</v>
      </c>
      <c r="HM299">
        <v>1.869591</v>
      </c>
      <c r="HN299">
        <v>1.961069</v>
      </c>
      <c r="HO299">
        <v>2.017169</v>
      </c>
      <c r="HP299">
        <v>1.9976529999999999</v>
      </c>
      <c r="HQ299" t="s">
        <v>213</v>
      </c>
      <c r="HR299">
        <v>19</v>
      </c>
      <c r="HS299">
        <v>13</v>
      </c>
      <c r="HT299">
        <v>13</v>
      </c>
      <c r="HU299">
        <v>9</v>
      </c>
      <c r="HV299">
        <v>13</v>
      </c>
      <c r="HW299">
        <v>6</v>
      </c>
      <c r="HX299">
        <v>8</v>
      </c>
      <c r="HY299">
        <v>21</v>
      </c>
      <c r="HZ299">
        <v>11</v>
      </c>
      <c r="IA299">
        <v>11</v>
      </c>
      <c r="IB299">
        <v>9</v>
      </c>
      <c r="IC299">
        <v>9</v>
      </c>
      <c r="ID299">
        <v>7</v>
      </c>
      <c r="IE299">
        <v>8</v>
      </c>
      <c r="IF299" s="6">
        <v>82.608695652173907</v>
      </c>
      <c r="IG299" s="6">
        <v>86.666666666666671</v>
      </c>
      <c r="IH299" s="6">
        <v>92.857142857142861</v>
      </c>
      <c r="II299" s="6">
        <v>100</v>
      </c>
      <c r="IJ299" s="6">
        <v>86.666666666666671</v>
      </c>
      <c r="IK299" s="6">
        <v>85.714285714285708</v>
      </c>
      <c r="IL299" s="6">
        <v>100</v>
      </c>
      <c r="IM299" s="6">
        <v>100</v>
      </c>
      <c r="IN299" s="6">
        <v>91.666666666666657</v>
      </c>
      <c r="IO299" s="6">
        <v>122.22222222222223</v>
      </c>
      <c r="IP299" s="6">
        <v>100</v>
      </c>
      <c r="IQ299" s="6">
        <v>75</v>
      </c>
      <c r="IR299" s="6">
        <v>100</v>
      </c>
      <c r="IS299" s="6">
        <v>88.888888888888886</v>
      </c>
      <c r="IU299" s="11">
        <v>0</v>
      </c>
      <c r="IV299" s="11">
        <v>0</v>
      </c>
      <c r="IW299" s="11">
        <v>0</v>
      </c>
      <c r="IX299" s="11">
        <v>0</v>
      </c>
      <c r="IY299" s="11">
        <v>0</v>
      </c>
      <c r="IZ299" s="11">
        <v>0</v>
      </c>
      <c r="JA299" s="11">
        <v>1</v>
      </c>
      <c r="JB299" s="11">
        <v>1</v>
      </c>
    </row>
    <row r="300" spans="1:262" x14ac:dyDescent="0.2">
      <c r="A300" s="4">
        <v>3.9878032404121875</v>
      </c>
      <c r="B300" s="4">
        <v>9.2635732920492018</v>
      </c>
      <c r="C300" s="4">
        <v>9.0792792131903308</v>
      </c>
      <c r="D300" s="4">
        <v>6.1441140657283597</v>
      </c>
      <c r="E300" s="4">
        <v>9.0354479878449609</v>
      </c>
      <c r="F300" s="4">
        <v>2.2138893144800371</v>
      </c>
      <c r="G300" s="4">
        <v>5.198051761338828</v>
      </c>
      <c r="H300" s="4">
        <v>4.6030226179651104</v>
      </c>
      <c r="I300" s="4">
        <v>5.162136444691769</v>
      </c>
      <c r="J300" s="4">
        <v>9.2451224842102828</v>
      </c>
      <c r="K300" s="4">
        <v>6.8228245847725209</v>
      </c>
      <c r="L300" s="4">
        <v>8.7159948037917978</v>
      </c>
      <c r="M300" s="4">
        <v>4.101258194817909</v>
      </c>
      <c r="N300" s="4">
        <v>4.2820802103236204</v>
      </c>
      <c r="O300" s="4">
        <v>2.322976519546561</v>
      </c>
      <c r="P300" s="4">
        <v>2.2767620832395625</v>
      </c>
      <c r="Q300" s="4">
        <v>1.5407264840612576</v>
      </c>
      <c r="R300" s="9">
        <v>2.2657707622783914</v>
      </c>
      <c r="S300" s="4">
        <v>0.55516513253327038</v>
      </c>
      <c r="T300" s="4">
        <v>1.3034875213155066</v>
      </c>
      <c r="U300" s="4">
        <v>1.1542752589491683</v>
      </c>
      <c r="V300" s="4">
        <v>1.2944812302620528</v>
      </c>
      <c r="W300" s="4">
        <v>2.3183497095645791</v>
      </c>
      <c r="X300" s="4">
        <v>1.7109230755495599</v>
      </c>
      <c r="Y300" s="4">
        <v>2.1856632031049994</v>
      </c>
      <c r="Z300" s="4">
        <v>1.0284504895467197</v>
      </c>
      <c r="AA300" s="4">
        <v>1.0737942551751916</v>
      </c>
      <c r="AB300" t="s">
        <v>1279</v>
      </c>
      <c r="AC300" s="3" t="s">
        <v>214</v>
      </c>
      <c r="AD300">
        <v>108</v>
      </c>
      <c r="AE300" t="s">
        <v>852</v>
      </c>
      <c r="AF300" s="48" t="s">
        <v>854</v>
      </c>
      <c r="AG300" s="7" t="s">
        <v>853</v>
      </c>
      <c r="AH300" s="22" t="s">
        <v>1275</v>
      </c>
      <c r="AI300" t="s">
        <v>1276</v>
      </c>
      <c r="AJ300">
        <v>2</v>
      </c>
      <c r="AK300" t="s">
        <v>215</v>
      </c>
      <c r="AL300">
        <v>1</v>
      </c>
      <c r="AM300" s="1">
        <v>5.8718599999999999E-126</v>
      </c>
      <c r="AN300">
        <v>255.56</v>
      </c>
      <c r="AO300">
        <v>186.28</v>
      </c>
      <c r="AP300">
        <v>180.58</v>
      </c>
      <c r="AQ300">
        <v>-0.33334000000000003</v>
      </c>
      <c r="AR300">
        <v>46747000000</v>
      </c>
      <c r="AS300" t="s">
        <v>850</v>
      </c>
      <c r="AT300" t="s">
        <v>1274</v>
      </c>
      <c r="AU300" t="s">
        <v>852</v>
      </c>
      <c r="AV300" t="s">
        <v>1277</v>
      </c>
      <c r="AW300">
        <v>1087419</v>
      </c>
      <c r="AX300" t="s">
        <v>1278</v>
      </c>
      <c r="AY300">
        <v>3.1795330000000002</v>
      </c>
      <c r="AZ300">
        <v>2.6648589999999999</v>
      </c>
      <c r="BA300">
        <v>3.0566360000000001</v>
      </c>
      <c r="BB300">
        <v>2.377084</v>
      </c>
      <c r="BC300">
        <v>4.5622940000000001E-2</v>
      </c>
      <c r="BD300" t="s">
        <v>213</v>
      </c>
      <c r="BE300">
        <v>3.4306179999999999</v>
      </c>
      <c r="BF300">
        <v>3.433316</v>
      </c>
      <c r="BG300">
        <v>3.4040140000000001</v>
      </c>
      <c r="BH300">
        <v>1.6503410000000001</v>
      </c>
      <c r="BI300">
        <v>1.8318779999999999</v>
      </c>
      <c r="BJ300">
        <v>1.8134049999999999</v>
      </c>
      <c r="BK300">
        <v>1.289777</v>
      </c>
      <c r="BL300">
        <v>1.432796</v>
      </c>
      <c r="BM300">
        <v>1.4173249999999999</v>
      </c>
      <c r="BN300">
        <v>1.899081</v>
      </c>
      <c r="BO300">
        <v>1.827836</v>
      </c>
      <c r="BP300">
        <v>1.7851600000000001</v>
      </c>
      <c r="BQ300" t="s">
        <v>213</v>
      </c>
      <c r="BR300" t="s">
        <v>213</v>
      </c>
      <c r="BS300" t="s">
        <v>213</v>
      </c>
      <c r="BT300">
        <v>0.61702789999999996</v>
      </c>
      <c r="BU300">
        <v>0.75998049999999995</v>
      </c>
      <c r="BV300">
        <v>2.9008729999999998</v>
      </c>
      <c r="BW300">
        <v>3.138312</v>
      </c>
      <c r="BX300">
        <v>3.0738210000000001</v>
      </c>
      <c r="BY300">
        <v>3.5184790000000001</v>
      </c>
      <c r="BZ300">
        <v>3.65856</v>
      </c>
      <c r="CA300">
        <v>3.4556680000000002</v>
      </c>
      <c r="CB300">
        <v>3.37087</v>
      </c>
      <c r="CC300">
        <v>3.5177770000000002</v>
      </c>
      <c r="CD300">
        <v>3.503781</v>
      </c>
      <c r="CE300">
        <v>3.0180989999999999</v>
      </c>
      <c r="CF300">
        <v>2.9151419999999999</v>
      </c>
      <c r="CG300">
        <v>2.9296820000000001</v>
      </c>
      <c r="CH300">
        <v>3.0294430000000001</v>
      </c>
      <c r="CI300">
        <v>3.0667589999999998</v>
      </c>
      <c r="CJ300">
        <v>3.0762659999999999</v>
      </c>
      <c r="CK300" t="s">
        <v>213</v>
      </c>
      <c r="CL300">
        <v>3.3352499999999998</v>
      </c>
      <c r="CM300">
        <v>3.5624889999999998</v>
      </c>
      <c r="CN300">
        <v>3.1755330000000002</v>
      </c>
      <c r="CO300">
        <v>3.1431650000000002</v>
      </c>
      <c r="CP300">
        <v>3.1949890000000001</v>
      </c>
      <c r="CQ300">
        <v>3.272249</v>
      </c>
      <c r="CR300">
        <v>3.2863190000000002</v>
      </c>
      <c r="CS300">
        <v>3.0908009999999999</v>
      </c>
      <c r="CT300">
        <v>3.18608</v>
      </c>
      <c r="CU300">
        <v>3.1304180000000001</v>
      </c>
      <c r="CV300">
        <v>2.8941859999999999</v>
      </c>
      <c r="CW300">
        <v>3.0644260000000001</v>
      </c>
      <c r="CX300">
        <v>3.0376059999999998</v>
      </c>
      <c r="CY300" t="s">
        <v>213</v>
      </c>
      <c r="CZ300">
        <v>2.6569560000000001</v>
      </c>
      <c r="DA300">
        <v>2.5543640000000001</v>
      </c>
      <c r="DB300" t="s">
        <v>213</v>
      </c>
      <c r="DC300" t="s">
        <v>213</v>
      </c>
      <c r="DD300" t="s">
        <v>213</v>
      </c>
      <c r="DE300">
        <v>2.6682329999999999</v>
      </c>
      <c r="DF300">
        <v>2.6257679999999999</v>
      </c>
      <c r="DG300">
        <v>2.5907040000000001</v>
      </c>
      <c r="DH300">
        <v>3.2470560000000002</v>
      </c>
      <c r="DI300">
        <v>3.267204</v>
      </c>
      <c r="DJ300">
        <v>2.5150579999999998</v>
      </c>
      <c r="DK300">
        <v>3.5180660000000001</v>
      </c>
      <c r="DL300">
        <v>3.4434650000000002</v>
      </c>
      <c r="DM300">
        <v>3.411143</v>
      </c>
      <c r="DN300">
        <v>3.6023200000000002</v>
      </c>
      <c r="DO300">
        <v>3.6919170000000001</v>
      </c>
      <c r="DP300">
        <v>3.7767469999999999</v>
      </c>
      <c r="DQ300">
        <v>3.1234989999999998</v>
      </c>
      <c r="DR300">
        <v>2.942761</v>
      </c>
      <c r="DS300">
        <v>3.1548949999999998</v>
      </c>
      <c r="DT300">
        <v>2.633699</v>
      </c>
      <c r="DU300">
        <v>2.6443249999999998</v>
      </c>
      <c r="DV300">
        <v>2.6617869999999999</v>
      </c>
      <c r="DW300" t="s">
        <v>213</v>
      </c>
      <c r="DX300" t="s">
        <v>213</v>
      </c>
      <c r="DY300" t="s">
        <v>213</v>
      </c>
      <c r="DZ300" t="s">
        <v>213</v>
      </c>
      <c r="EA300" t="s">
        <v>213</v>
      </c>
      <c r="EB300">
        <v>-5.1662810000000003E-2</v>
      </c>
      <c r="EC300">
        <v>2.3448289999999998</v>
      </c>
      <c r="ED300">
        <v>2.0841940000000001</v>
      </c>
      <c r="EE300">
        <v>1.932321</v>
      </c>
      <c r="EF300" t="s">
        <v>213</v>
      </c>
      <c r="EG300">
        <v>1.9275359999999999</v>
      </c>
      <c r="EH300" t="s">
        <v>213</v>
      </c>
      <c r="EI300" t="s">
        <v>213</v>
      </c>
      <c r="EJ300" t="s">
        <v>213</v>
      </c>
      <c r="EK300">
        <v>2.7962189999999998</v>
      </c>
      <c r="EL300">
        <v>2.8558080000000001</v>
      </c>
      <c r="EM300">
        <v>0.82832190000000006</v>
      </c>
      <c r="EN300">
        <v>3.6465269999999999</v>
      </c>
      <c r="EO300">
        <v>3.6193939999999998</v>
      </c>
      <c r="EP300">
        <v>1.1723710000000001</v>
      </c>
      <c r="EQ300">
        <v>3.0856059999999998</v>
      </c>
      <c r="ER300">
        <v>3.1659869999999999</v>
      </c>
      <c r="ES300">
        <v>3.1192359999999999</v>
      </c>
      <c r="ET300">
        <v>3.4003540000000001</v>
      </c>
      <c r="EU300">
        <v>3.2461259999999998</v>
      </c>
      <c r="EV300" t="s">
        <v>213</v>
      </c>
      <c r="EW300">
        <v>3.3777059999999999</v>
      </c>
      <c r="EX300">
        <v>3.3989690000000001</v>
      </c>
      <c r="EY300">
        <v>3.4351989999999999</v>
      </c>
      <c r="EZ300">
        <v>1.5238959999999999</v>
      </c>
      <c r="FA300" t="s">
        <v>213</v>
      </c>
      <c r="FB300">
        <v>1.314074</v>
      </c>
      <c r="FC300">
        <v>0.79421870000000006</v>
      </c>
      <c r="FD300">
        <v>0.95990070000000005</v>
      </c>
      <c r="FE300">
        <v>0.80616120000000002</v>
      </c>
      <c r="FF300">
        <v>0.1409367</v>
      </c>
      <c r="FG300">
        <v>2.1593290000000001</v>
      </c>
      <c r="FH300">
        <v>-0.51694220000000002</v>
      </c>
      <c r="FI300">
        <v>3.789412</v>
      </c>
      <c r="FJ300">
        <v>3.8360280000000002</v>
      </c>
      <c r="FK300">
        <v>0.12697990000000001</v>
      </c>
      <c r="FL300">
        <v>0.87149069999999995</v>
      </c>
      <c r="FM300">
        <v>3.260494</v>
      </c>
      <c r="FN300">
        <v>3.0885220000000002</v>
      </c>
      <c r="FO300">
        <v>0.33843040000000002</v>
      </c>
      <c r="FP300">
        <v>-0.46579769999999998</v>
      </c>
      <c r="FQ300">
        <v>3.338409</v>
      </c>
      <c r="FR300">
        <v>3.3770929999999999</v>
      </c>
      <c r="FS300">
        <v>3.4235730000000002</v>
      </c>
      <c r="FT300">
        <v>3.4309850000000002</v>
      </c>
      <c r="FU300">
        <v>3.7968489999999999</v>
      </c>
      <c r="FV300">
        <v>3.6840510000000002</v>
      </c>
      <c r="FW300">
        <v>3.7667290000000002</v>
      </c>
      <c r="FX300">
        <v>3.507844</v>
      </c>
      <c r="FY300">
        <v>3.2847420000000001</v>
      </c>
      <c r="FZ300">
        <v>3.1357819999999998</v>
      </c>
      <c r="GA300">
        <v>3.1935950000000002</v>
      </c>
      <c r="GB300">
        <v>3.1926260000000002</v>
      </c>
      <c r="GC300">
        <v>0.66173820000000005</v>
      </c>
      <c r="GD300">
        <v>3.472909</v>
      </c>
      <c r="GE300">
        <v>3.3911750000000001</v>
      </c>
      <c r="GF300">
        <v>3.4162689999999998</v>
      </c>
      <c r="GG300">
        <v>3.0370650000000001</v>
      </c>
      <c r="GH300">
        <v>2.9137200000000001</v>
      </c>
      <c r="GI300">
        <v>2.8412540000000002</v>
      </c>
      <c r="GJ300" t="s">
        <v>213</v>
      </c>
      <c r="GK300">
        <v>2.53769</v>
      </c>
      <c r="GL300">
        <v>2.6073240000000002</v>
      </c>
      <c r="GM300">
        <v>2.8183690000000001</v>
      </c>
      <c r="GN300">
        <v>2.7368009999999998</v>
      </c>
      <c r="GO300">
        <v>2.6707299999999998</v>
      </c>
      <c r="GP300">
        <v>4.0676379999999996</v>
      </c>
      <c r="GQ300">
        <v>4.1317180000000002</v>
      </c>
      <c r="GR300">
        <v>4.084479</v>
      </c>
      <c r="GS300">
        <v>0.87437410000000004</v>
      </c>
      <c r="GT300">
        <v>3.3826360000000002</v>
      </c>
      <c r="GU300">
        <v>3.3334809999999999</v>
      </c>
      <c r="GV300">
        <v>3.3285130000000001</v>
      </c>
      <c r="GW300">
        <v>3.512019</v>
      </c>
      <c r="GX300">
        <v>3.3897279999999999</v>
      </c>
      <c r="GY300">
        <v>3.4972669999999999</v>
      </c>
      <c r="GZ300">
        <v>0.75846559999999996</v>
      </c>
      <c r="HA300" t="s">
        <v>213</v>
      </c>
      <c r="HB300">
        <v>2.2617310000000002</v>
      </c>
      <c r="HC300">
        <v>2.2699889999999998</v>
      </c>
      <c r="HD300">
        <v>2.2412939999999999</v>
      </c>
      <c r="HE300">
        <v>1.2207509999999999</v>
      </c>
      <c r="HF300">
        <v>1.3001609999999999</v>
      </c>
      <c r="HG300">
        <v>2.565674</v>
      </c>
      <c r="HH300">
        <v>2.3928660000000002</v>
      </c>
      <c r="HI300" t="s">
        <v>213</v>
      </c>
      <c r="HJ300" t="s">
        <v>213</v>
      </c>
      <c r="HK300" t="s">
        <v>213</v>
      </c>
      <c r="HL300">
        <v>0.674369</v>
      </c>
      <c r="HM300">
        <v>0.6121181</v>
      </c>
      <c r="HN300" t="s">
        <v>213</v>
      </c>
      <c r="HO300">
        <v>2.9829310000000002</v>
      </c>
      <c r="HP300">
        <v>3.0711970000000002</v>
      </c>
      <c r="HQ300">
        <v>3.150944</v>
      </c>
      <c r="HR300">
        <v>19</v>
      </c>
      <c r="HS300">
        <v>15</v>
      </c>
      <c r="HT300">
        <v>13</v>
      </c>
      <c r="HU300">
        <v>5</v>
      </c>
      <c r="HV300">
        <v>15</v>
      </c>
      <c r="HW300">
        <v>2</v>
      </c>
      <c r="HX300">
        <v>4</v>
      </c>
      <c r="HY300">
        <v>19</v>
      </c>
      <c r="HZ300">
        <v>12</v>
      </c>
      <c r="IA300">
        <v>12</v>
      </c>
      <c r="IB300">
        <v>8</v>
      </c>
      <c r="IC300">
        <v>11</v>
      </c>
      <c r="ID300">
        <v>7</v>
      </c>
      <c r="IE300">
        <v>5</v>
      </c>
      <c r="IF300" s="6">
        <v>82.608695652173907</v>
      </c>
      <c r="IG300" s="6">
        <v>100</v>
      </c>
      <c r="IH300" s="6">
        <v>92.857142857142861</v>
      </c>
      <c r="II300" s="6">
        <v>55.555555555555557</v>
      </c>
      <c r="IJ300" s="6">
        <v>100</v>
      </c>
      <c r="IK300" s="6">
        <v>28.571428571428569</v>
      </c>
      <c r="IL300" s="6">
        <v>50</v>
      </c>
      <c r="IM300" s="6">
        <v>90.476190476190482</v>
      </c>
      <c r="IN300" s="6">
        <v>100</v>
      </c>
      <c r="IO300" s="6">
        <v>133.33333333333331</v>
      </c>
      <c r="IP300" s="6">
        <v>88.888888888888886</v>
      </c>
      <c r="IQ300" s="6">
        <v>91.666666666666657</v>
      </c>
      <c r="IR300" s="6">
        <v>100</v>
      </c>
      <c r="IS300" s="6">
        <v>55.555555555555557</v>
      </c>
      <c r="IU300" s="11">
        <v>0</v>
      </c>
      <c r="IV300" s="11">
        <v>0</v>
      </c>
      <c r="IW300" s="11">
        <v>0</v>
      </c>
      <c r="IX300" s="11">
        <v>0</v>
      </c>
      <c r="IY300" s="11">
        <v>1</v>
      </c>
      <c r="IZ300" s="11">
        <v>1</v>
      </c>
      <c r="JA300" s="11">
        <v>0</v>
      </c>
      <c r="JB300" s="11">
        <v>0</v>
      </c>
    </row>
    <row r="301" spans="1:262" x14ac:dyDescent="0.2">
      <c r="A301" s="4">
        <v>1.0132688006129238</v>
      </c>
      <c r="B301" s="4">
        <v>0.94782496756819612</v>
      </c>
      <c r="C301" s="4">
        <v>0.81541942522647248</v>
      </c>
      <c r="D301" s="4">
        <v>0.90783681049457932</v>
      </c>
      <c r="E301" s="4">
        <v>1.0403439289046945</v>
      </c>
      <c r="F301" s="4">
        <v>1.0257211868345548</v>
      </c>
      <c r="G301" s="4">
        <v>0.84823810631639118</v>
      </c>
      <c r="H301" s="4">
        <v>0.9490918487400869</v>
      </c>
      <c r="I301" s="4">
        <v>0.91136032067775807</v>
      </c>
      <c r="J301" s="4">
        <v>0.78789950891071847</v>
      </c>
      <c r="K301" s="4">
        <v>0.961668629859048</v>
      </c>
      <c r="L301" s="4">
        <v>0.63182126529522409</v>
      </c>
      <c r="M301" s="4">
        <v>1.1060832363540269</v>
      </c>
      <c r="N301" s="4">
        <v>1.0842073900149392</v>
      </c>
      <c r="O301" s="4">
        <v>0.93541315689860294</v>
      </c>
      <c r="P301" s="4">
        <v>0.80474147110147598</v>
      </c>
      <c r="Q301" s="4">
        <v>0.89594864654416584</v>
      </c>
      <c r="R301" s="4">
        <v>1.0267205782664905</v>
      </c>
      <c r="S301" s="4">
        <v>1.012289321662819</v>
      </c>
      <c r="T301" s="4">
        <v>0.83713039008335599</v>
      </c>
      <c r="U301" s="4">
        <v>0.93666344820444836</v>
      </c>
      <c r="V301" s="4">
        <v>0.89942601620268825</v>
      </c>
      <c r="W301" s="4">
        <v>0.77758192933022319</v>
      </c>
      <c r="X301" s="4">
        <v>0.94907553580781034</v>
      </c>
      <c r="Y301" s="9">
        <v>0.62354753734945456</v>
      </c>
      <c r="Z301" s="4">
        <v>1.0915990265218469</v>
      </c>
      <c r="AA301" s="4">
        <v>1.0700096453765326</v>
      </c>
      <c r="AB301" t="s">
        <v>10006</v>
      </c>
      <c r="AC301" s="3" t="s">
        <v>214</v>
      </c>
      <c r="AD301">
        <v>211</v>
      </c>
      <c r="AE301" t="s">
        <v>9999</v>
      </c>
      <c r="AF301" s="48" t="s">
        <v>10001</v>
      </c>
      <c r="AG301" s="7" t="s">
        <v>10000</v>
      </c>
      <c r="AH301" s="22" t="s">
        <v>10002</v>
      </c>
      <c r="AI301" t="s">
        <v>10003</v>
      </c>
      <c r="AJ301">
        <v>3</v>
      </c>
      <c r="AK301" t="s">
        <v>215</v>
      </c>
      <c r="AL301">
        <v>1</v>
      </c>
      <c r="AM301" s="1">
        <v>7.4846700000000003E-5</v>
      </c>
      <c r="AN301">
        <v>128.35</v>
      </c>
      <c r="AO301">
        <v>87.465999999999994</v>
      </c>
      <c r="AP301">
        <v>69.024000000000001</v>
      </c>
      <c r="AQ301">
        <v>-0.12459000000000001</v>
      </c>
      <c r="AR301">
        <v>4106400000</v>
      </c>
      <c r="AS301" t="s">
        <v>9997</v>
      </c>
      <c r="AT301" t="s">
        <v>9998</v>
      </c>
      <c r="AU301" t="s">
        <v>9999</v>
      </c>
      <c r="AV301" t="s">
        <v>10004</v>
      </c>
      <c r="AW301">
        <v>1398899</v>
      </c>
      <c r="AX301" t="s">
        <v>10005</v>
      </c>
      <c r="AY301">
        <v>-0.81150739999999999</v>
      </c>
      <c r="AZ301">
        <v>-0.29677609999999999</v>
      </c>
      <c r="BA301">
        <v>-0.7798136</v>
      </c>
      <c r="BB301">
        <v>0.58218000000000003</v>
      </c>
      <c r="BC301">
        <v>0.57124030000000003</v>
      </c>
      <c r="BD301">
        <v>0.37439149999999999</v>
      </c>
      <c r="BE301">
        <v>0.27350659999999999</v>
      </c>
      <c r="BF301">
        <v>0.23659040000000001</v>
      </c>
      <c r="BG301">
        <v>0.41826730000000001</v>
      </c>
      <c r="BH301" t="s">
        <v>213</v>
      </c>
      <c r="BI301" t="s">
        <v>213</v>
      </c>
      <c r="BJ301" t="s">
        <v>213</v>
      </c>
      <c r="BK301">
        <v>-1.5432939999999999E-2</v>
      </c>
      <c r="BL301">
        <v>-5.6983100000000002E-2</v>
      </c>
      <c r="BM301">
        <v>-5.4331699999999997E-2</v>
      </c>
      <c r="BN301">
        <v>0.3398813</v>
      </c>
      <c r="BO301">
        <v>1.8611289999999999E-2</v>
      </c>
      <c r="BP301">
        <v>-2.7036569999999999E-2</v>
      </c>
      <c r="BQ301">
        <v>0.27296860000000001</v>
      </c>
      <c r="BR301">
        <v>0.44526589999999999</v>
      </c>
      <c r="BS301">
        <v>0.27073619999999998</v>
      </c>
      <c r="BT301">
        <v>-0.63237829999999995</v>
      </c>
      <c r="BU301">
        <v>-0.74904079999999995</v>
      </c>
      <c r="BV301">
        <v>-0.89924079999999995</v>
      </c>
      <c r="BW301">
        <v>-0.9194</v>
      </c>
      <c r="BX301">
        <v>-0.59695989999999999</v>
      </c>
      <c r="BY301">
        <v>-2.1432150000000001E-2</v>
      </c>
      <c r="BZ301">
        <v>0.15567619999999999</v>
      </c>
      <c r="CA301">
        <v>0.14213400000000001</v>
      </c>
      <c r="CB301">
        <v>0.38223400000000002</v>
      </c>
      <c r="CC301">
        <v>0.47235490000000002</v>
      </c>
      <c r="CD301">
        <v>0.2849565</v>
      </c>
      <c r="CE301" t="s">
        <v>213</v>
      </c>
      <c r="CF301" t="s">
        <v>213</v>
      </c>
      <c r="CG301" t="s">
        <v>213</v>
      </c>
      <c r="CH301">
        <v>4.8683219999999999E-2</v>
      </c>
      <c r="CI301">
        <v>-3.1600419999999997E-2</v>
      </c>
      <c r="CJ301">
        <v>5.4905290000000002E-2</v>
      </c>
      <c r="CK301">
        <v>-0.77297990000000005</v>
      </c>
      <c r="CL301">
        <v>-0.60675020000000002</v>
      </c>
      <c r="CM301">
        <v>-0.75229440000000003</v>
      </c>
      <c r="CN301">
        <v>0.26372440000000003</v>
      </c>
      <c r="CO301">
        <v>0.1891169</v>
      </c>
      <c r="CP301">
        <v>0.1224398</v>
      </c>
      <c r="CQ301">
        <v>0.5315183</v>
      </c>
      <c r="CR301">
        <v>0.56206179999999994</v>
      </c>
      <c r="CS301">
        <v>-0.81537910000000002</v>
      </c>
      <c r="CT301">
        <v>-0.78217309999999995</v>
      </c>
      <c r="CU301" t="s">
        <v>213</v>
      </c>
      <c r="CV301">
        <v>-0.49170659999999999</v>
      </c>
      <c r="CW301">
        <v>-0.60707960000000005</v>
      </c>
      <c r="CX301">
        <v>-0.66751329999999998</v>
      </c>
      <c r="CY301">
        <v>-0.19696810000000001</v>
      </c>
      <c r="CZ301">
        <v>-8.5263679999999994E-2</v>
      </c>
      <c r="DA301">
        <v>-0.30277029999999999</v>
      </c>
      <c r="DB301">
        <v>-1.219072E-2</v>
      </c>
      <c r="DC301">
        <v>-7.0511299999999999E-2</v>
      </c>
      <c r="DD301">
        <v>-0.12760070000000001</v>
      </c>
      <c r="DE301">
        <v>-0.20009070000000001</v>
      </c>
      <c r="DF301">
        <v>-9.6433069999999996E-2</v>
      </c>
      <c r="DG301">
        <v>-0.16362740000000001</v>
      </c>
      <c r="DH301">
        <v>-0.56995419999999997</v>
      </c>
      <c r="DI301">
        <v>-0.95314160000000003</v>
      </c>
      <c r="DJ301">
        <v>-0.40582849999999998</v>
      </c>
      <c r="DK301">
        <v>0.1168014</v>
      </c>
      <c r="DL301">
        <v>3.619406E-2</v>
      </c>
      <c r="DM301">
        <v>0.17969760000000001</v>
      </c>
      <c r="DN301">
        <v>0.32695570000000002</v>
      </c>
      <c r="DO301">
        <v>0.46057530000000002</v>
      </c>
      <c r="DP301">
        <v>0.35628070000000001</v>
      </c>
      <c r="DQ301">
        <v>7.7287590000000003E-2</v>
      </c>
      <c r="DR301">
        <v>0.17250489999999999</v>
      </c>
      <c r="DS301">
        <v>-0.1416935</v>
      </c>
      <c r="DT301">
        <v>0.43251230000000002</v>
      </c>
      <c r="DU301">
        <v>0.33747260000000001</v>
      </c>
      <c r="DV301">
        <v>0.43024390000000001</v>
      </c>
      <c r="DW301">
        <v>0.32613389999999998</v>
      </c>
      <c r="DX301">
        <v>-8.4727300000000005E-2</v>
      </c>
      <c r="DY301">
        <v>0.1764859</v>
      </c>
      <c r="DZ301">
        <v>0.22922709999999999</v>
      </c>
      <c r="EA301">
        <v>0.33154630000000002</v>
      </c>
      <c r="EB301">
        <v>-0.45240789999999997</v>
      </c>
      <c r="EC301">
        <v>-0.26978760000000002</v>
      </c>
      <c r="ED301">
        <v>-0.53381250000000002</v>
      </c>
      <c r="EE301">
        <v>2.6114040000000002E-2</v>
      </c>
      <c r="EF301">
        <v>-1.70142E-2</v>
      </c>
      <c r="EG301">
        <v>0.1713015</v>
      </c>
      <c r="EH301">
        <v>-0.60238829999999999</v>
      </c>
      <c r="EI301">
        <v>-0.61932980000000004</v>
      </c>
      <c r="EJ301">
        <v>-0.73938470000000001</v>
      </c>
      <c r="EK301">
        <v>3.2743670000000002E-2</v>
      </c>
      <c r="EL301">
        <v>-0.1517126</v>
      </c>
      <c r="EM301">
        <v>-0.25150929999999999</v>
      </c>
      <c r="EN301">
        <v>-0.47773070000000001</v>
      </c>
      <c r="EO301">
        <v>-0.48224299999999998</v>
      </c>
      <c r="EP301">
        <v>-0.62400409999999995</v>
      </c>
      <c r="EQ301">
        <v>0.13884730000000001</v>
      </c>
      <c r="ER301">
        <v>0.13326669999999999</v>
      </c>
      <c r="ES301">
        <v>0.2223686</v>
      </c>
      <c r="ET301">
        <v>-2.2717930000000001E-2</v>
      </c>
      <c r="EU301">
        <v>-0.1013614</v>
      </c>
      <c r="EV301">
        <v>3.1063159999999999E-2</v>
      </c>
      <c r="EW301" t="s">
        <v>213</v>
      </c>
      <c r="EX301">
        <v>-0.57470730000000003</v>
      </c>
      <c r="EY301">
        <v>-0.66234040000000005</v>
      </c>
      <c r="EZ301">
        <v>0.34413060000000001</v>
      </c>
      <c r="FA301">
        <v>0.31969999999999998</v>
      </c>
      <c r="FB301">
        <v>0.44801679999999999</v>
      </c>
      <c r="FC301">
        <v>0.2496361</v>
      </c>
      <c r="FD301">
        <v>0.38993280000000002</v>
      </c>
      <c r="FE301">
        <v>0.18327399999999999</v>
      </c>
      <c r="FF301">
        <v>-0.40023500000000001</v>
      </c>
      <c r="FG301">
        <v>-0.316361</v>
      </c>
      <c r="FH301">
        <v>-0.3061429</v>
      </c>
      <c r="FI301">
        <v>-0.51668360000000002</v>
      </c>
      <c r="FJ301">
        <v>-0.39914870000000002</v>
      </c>
      <c r="FK301">
        <v>-0.42805969999999999</v>
      </c>
      <c r="FL301">
        <v>-5.8156939999999997E-2</v>
      </c>
      <c r="FM301">
        <v>-5.2618190000000002E-2</v>
      </c>
      <c r="FN301">
        <v>-0.131438</v>
      </c>
      <c r="FO301">
        <v>0.44114720000000002</v>
      </c>
      <c r="FP301">
        <v>0.19722729999999999</v>
      </c>
      <c r="FQ301">
        <v>0.59278660000000005</v>
      </c>
      <c r="FR301">
        <v>-0.42531210000000003</v>
      </c>
      <c r="FS301">
        <v>-0.50257280000000004</v>
      </c>
      <c r="FT301">
        <v>-0.32404949999999999</v>
      </c>
      <c r="FU301">
        <v>-0.2570154</v>
      </c>
      <c r="FV301">
        <v>-0.39985470000000001</v>
      </c>
      <c r="FW301">
        <v>-0.38813189999999997</v>
      </c>
      <c r="FX301">
        <v>-0.82979150000000002</v>
      </c>
      <c r="FY301">
        <v>-0.40315770000000001</v>
      </c>
      <c r="FZ301">
        <v>-0.2095381</v>
      </c>
      <c r="GA301">
        <v>-0.3274167</v>
      </c>
      <c r="GB301">
        <v>-6.9911409999999993E-2</v>
      </c>
      <c r="GC301">
        <v>-0.169379</v>
      </c>
      <c r="GD301">
        <v>-0.41409620000000003</v>
      </c>
      <c r="GE301">
        <v>-0.2372754</v>
      </c>
      <c r="GF301">
        <v>-0.42142950000000001</v>
      </c>
      <c r="GG301">
        <v>1.556801E-2</v>
      </c>
      <c r="GH301">
        <v>8.6414309999999994E-2</v>
      </c>
      <c r="GI301">
        <v>-0.18936629999999999</v>
      </c>
      <c r="GJ301">
        <v>3.7715230000000002E-2</v>
      </c>
      <c r="GK301">
        <v>-1.470729E-2</v>
      </c>
      <c r="GL301">
        <v>5.3867610000000003E-2</v>
      </c>
      <c r="GM301">
        <v>-0.15869320000000001</v>
      </c>
      <c r="GN301">
        <v>-0.21092079999999999</v>
      </c>
      <c r="GO301">
        <v>-0.1273717</v>
      </c>
      <c r="GP301">
        <v>-0.51193549999999999</v>
      </c>
      <c r="GQ301">
        <v>-0.58494780000000002</v>
      </c>
      <c r="GR301">
        <v>-0.53694679999999995</v>
      </c>
      <c r="GS301">
        <v>-0.97392860000000003</v>
      </c>
      <c r="GT301">
        <v>-0.63703920000000003</v>
      </c>
      <c r="GU301">
        <v>-0.68909860000000001</v>
      </c>
      <c r="GV301">
        <v>-0.31479030000000002</v>
      </c>
      <c r="GW301">
        <v>-0.58018760000000003</v>
      </c>
      <c r="GX301">
        <v>-0.51376339999999998</v>
      </c>
      <c r="GY301">
        <v>-1.016367</v>
      </c>
      <c r="GZ301">
        <v>-0.92752279999999998</v>
      </c>
      <c r="HA301" t="s">
        <v>213</v>
      </c>
      <c r="HB301">
        <v>0.27751029999999999</v>
      </c>
      <c r="HC301">
        <v>0.23773169999999999</v>
      </c>
      <c r="HD301">
        <v>0.21356700000000001</v>
      </c>
      <c r="HE301">
        <v>0.33136840000000001</v>
      </c>
      <c r="HF301">
        <v>0.4105586</v>
      </c>
      <c r="HG301">
        <v>-0.2470067</v>
      </c>
      <c r="HH301">
        <v>-0.20550959999999999</v>
      </c>
      <c r="HI301">
        <v>0.20120350000000001</v>
      </c>
      <c r="HJ301">
        <v>0.20016890000000001</v>
      </c>
      <c r="HK301">
        <v>3.8612010000000002E-2</v>
      </c>
      <c r="HL301">
        <v>0.38285059999999999</v>
      </c>
      <c r="HM301">
        <v>0.29623339999999998</v>
      </c>
      <c r="HN301">
        <v>0.28915999999999997</v>
      </c>
      <c r="HO301">
        <v>-0.1159096</v>
      </c>
      <c r="HP301">
        <v>-4.5106599999999997E-2</v>
      </c>
      <c r="HQ301">
        <v>-0.1974455</v>
      </c>
      <c r="HR301">
        <v>20</v>
      </c>
      <c r="HS301">
        <v>12</v>
      </c>
      <c r="HT301">
        <v>13</v>
      </c>
      <c r="HU301">
        <v>9</v>
      </c>
      <c r="HV301">
        <v>15</v>
      </c>
      <c r="HW301">
        <v>7</v>
      </c>
      <c r="HX301">
        <v>8</v>
      </c>
      <c r="HY301">
        <v>20</v>
      </c>
      <c r="HZ301">
        <v>12</v>
      </c>
      <c r="IA301">
        <v>12</v>
      </c>
      <c r="IB301">
        <v>9</v>
      </c>
      <c r="IC301">
        <v>11</v>
      </c>
      <c r="ID301">
        <v>7</v>
      </c>
      <c r="IE301">
        <v>9</v>
      </c>
      <c r="IF301" s="6">
        <v>86.956521739130437</v>
      </c>
      <c r="IG301" s="6">
        <v>80</v>
      </c>
      <c r="IH301" s="6">
        <v>92.857142857142861</v>
      </c>
      <c r="II301" s="6">
        <v>100</v>
      </c>
      <c r="IJ301" s="6">
        <v>100</v>
      </c>
      <c r="IK301" s="6">
        <v>100</v>
      </c>
      <c r="IL301" s="6">
        <v>100</v>
      </c>
      <c r="IM301" s="6">
        <v>95.238095238095227</v>
      </c>
      <c r="IN301" s="6">
        <v>100</v>
      </c>
      <c r="IO301" s="6">
        <v>133.33333333333331</v>
      </c>
      <c r="IP301" s="6">
        <v>100</v>
      </c>
      <c r="IQ301" s="6">
        <v>91.666666666666657</v>
      </c>
      <c r="IR301" s="6">
        <v>100</v>
      </c>
      <c r="IS301" s="6">
        <v>100</v>
      </c>
      <c r="IU301" s="11">
        <v>0</v>
      </c>
      <c r="IV301" s="11">
        <v>1</v>
      </c>
      <c r="IW301" s="11">
        <v>0</v>
      </c>
      <c r="IX301" s="11">
        <v>0</v>
      </c>
      <c r="IY301" s="11">
        <v>0</v>
      </c>
      <c r="IZ301" s="11">
        <v>0</v>
      </c>
      <c r="JA301" s="11">
        <v>0</v>
      </c>
      <c r="JB301" s="11">
        <v>0</v>
      </c>
    </row>
    <row r="302" spans="1:262" x14ac:dyDescent="0.2">
      <c r="A302" s="4">
        <v>1.6040438099581946</v>
      </c>
      <c r="B302" s="4">
        <v>1.5003661518951414</v>
      </c>
      <c r="C302" s="4">
        <v>1.4495976985423733</v>
      </c>
      <c r="D302" s="4">
        <v>1.1527269757135397</v>
      </c>
      <c r="E302" s="4">
        <v>1.5309133376315962</v>
      </c>
      <c r="F302" s="4">
        <v>1.7593084475387006</v>
      </c>
      <c r="G302" s="4">
        <v>1.2979451791272374</v>
      </c>
      <c r="H302" s="4">
        <v>1.4686451976103116</v>
      </c>
      <c r="I302" s="4">
        <v>1.222837365583</v>
      </c>
      <c r="J302" s="4">
        <v>1.0864726479541558</v>
      </c>
      <c r="K302" s="4">
        <v>1.3454632757465845</v>
      </c>
      <c r="L302" s="4">
        <v>0.90783383897251602</v>
      </c>
      <c r="M302" s="4">
        <v>2.0213160541662787</v>
      </c>
      <c r="N302" s="4">
        <v>1.7058014278911897</v>
      </c>
      <c r="O302" s="4">
        <v>0.93536482144726751</v>
      </c>
      <c r="P302" s="4">
        <v>0.90371453045297645</v>
      </c>
      <c r="Q302" s="4">
        <v>0.71863808741207802</v>
      </c>
      <c r="R302" s="4">
        <v>0.9544086814383802</v>
      </c>
      <c r="S302" s="4">
        <v>1.0967957587047155</v>
      </c>
      <c r="T302" s="4">
        <v>0.80917065423609913</v>
      </c>
      <c r="U302" s="4">
        <v>0.91558920553958445</v>
      </c>
      <c r="V302" s="4">
        <v>0.76234661297366324</v>
      </c>
      <c r="W302" s="4">
        <v>0.67733352493811994</v>
      </c>
      <c r="X302" s="4">
        <v>0.83879459363497721</v>
      </c>
      <c r="Y302" s="9">
        <v>0.56596573817779727</v>
      </c>
      <c r="Z302" s="4">
        <v>1.2601376855280275</v>
      </c>
      <c r="AA302" s="4">
        <v>1.0634381787462819</v>
      </c>
      <c r="AB302" t="s">
        <v>9257</v>
      </c>
      <c r="AC302" s="3" t="s">
        <v>214</v>
      </c>
      <c r="AD302">
        <v>183</v>
      </c>
      <c r="AE302" t="s">
        <v>9250</v>
      </c>
      <c r="AF302" s="48" t="s">
        <v>9252</v>
      </c>
      <c r="AG302" s="7" t="s">
        <v>9251</v>
      </c>
      <c r="AH302" s="22" t="s">
        <v>9253</v>
      </c>
      <c r="AI302" t="s">
        <v>9254</v>
      </c>
      <c r="AJ302">
        <v>3</v>
      </c>
      <c r="AK302" t="s">
        <v>215</v>
      </c>
      <c r="AL302">
        <v>0.99975999999999998</v>
      </c>
      <c r="AM302" s="1">
        <v>3.1999400000000003E-8</v>
      </c>
      <c r="AN302">
        <v>151.63999999999999</v>
      </c>
      <c r="AO302">
        <v>108.31</v>
      </c>
      <c r="AP302">
        <v>77.795000000000002</v>
      </c>
      <c r="AQ302">
        <v>-0.61797999999999997</v>
      </c>
      <c r="AR302">
        <v>2649600000</v>
      </c>
      <c r="AS302" t="s">
        <v>9248</v>
      </c>
      <c r="AT302" t="s">
        <v>9249</v>
      </c>
      <c r="AU302" t="s">
        <v>9250</v>
      </c>
      <c r="AV302" t="s">
        <v>9255</v>
      </c>
      <c r="AW302">
        <v>2077946</v>
      </c>
      <c r="AX302" t="s">
        <v>9256</v>
      </c>
      <c r="AY302">
        <v>0.79024289999999997</v>
      </c>
      <c r="AZ302">
        <v>1.2002949999999999</v>
      </c>
      <c r="BA302">
        <v>0.80040060000000002</v>
      </c>
      <c r="BB302">
        <v>0.58419569999999998</v>
      </c>
      <c r="BC302">
        <v>0.60141840000000002</v>
      </c>
      <c r="BD302">
        <v>0.4294442</v>
      </c>
      <c r="BE302">
        <v>0.18036949999999999</v>
      </c>
      <c r="BF302">
        <v>0.20787949999999999</v>
      </c>
      <c r="BG302">
        <v>0.27002939999999998</v>
      </c>
      <c r="BH302" t="s">
        <v>213</v>
      </c>
      <c r="BI302" t="s">
        <v>213</v>
      </c>
      <c r="BJ302" t="s">
        <v>213</v>
      </c>
      <c r="BK302">
        <v>0.80614459999999999</v>
      </c>
      <c r="BL302">
        <v>0.69577789999999995</v>
      </c>
      <c r="BM302">
        <v>0.76896520000000002</v>
      </c>
      <c r="BN302">
        <v>0.9977125</v>
      </c>
      <c r="BO302">
        <v>1.0823370000000001</v>
      </c>
      <c r="BP302">
        <v>1.0954189999999999</v>
      </c>
      <c r="BQ302">
        <v>1.0204310000000001</v>
      </c>
      <c r="BR302">
        <v>1.0854520000000001</v>
      </c>
      <c r="BS302">
        <v>1.1279889999999999</v>
      </c>
      <c r="BT302">
        <v>2.2182810000000001E-2</v>
      </c>
      <c r="BU302">
        <v>-0.13241530000000001</v>
      </c>
      <c r="BV302">
        <v>0.83146070000000005</v>
      </c>
      <c r="BW302">
        <v>0.87166580000000005</v>
      </c>
      <c r="BX302">
        <v>1.116463</v>
      </c>
      <c r="BY302">
        <v>0.57638800000000001</v>
      </c>
      <c r="BZ302">
        <v>0.46031640000000001</v>
      </c>
      <c r="CA302">
        <v>0.53103549999999999</v>
      </c>
      <c r="CB302">
        <v>0.66214200000000001</v>
      </c>
      <c r="CC302">
        <v>0.724472</v>
      </c>
      <c r="CD302">
        <v>0.6099348</v>
      </c>
      <c r="CE302">
        <v>-0.1015976</v>
      </c>
      <c r="CF302" t="s">
        <v>213</v>
      </c>
      <c r="CG302">
        <v>-0.2828271</v>
      </c>
      <c r="CH302">
        <v>0.7851747</v>
      </c>
      <c r="CI302">
        <v>0.72900739999999997</v>
      </c>
      <c r="CJ302">
        <v>0.68076910000000002</v>
      </c>
      <c r="CK302" t="s">
        <v>213</v>
      </c>
      <c r="CL302">
        <v>1.1822349999999999</v>
      </c>
      <c r="CM302">
        <v>1.0286420000000001</v>
      </c>
      <c r="CN302">
        <v>0.83642269999999996</v>
      </c>
      <c r="CO302">
        <v>0.89904300000000004</v>
      </c>
      <c r="CP302">
        <v>0.75709689999999996</v>
      </c>
      <c r="CQ302">
        <v>0.26303480000000001</v>
      </c>
      <c r="CR302">
        <v>0.26149709999999998</v>
      </c>
      <c r="CS302" t="s">
        <v>213</v>
      </c>
      <c r="CT302">
        <v>-9.6609260000000002E-2</v>
      </c>
      <c r="CU302">
        <v>-5.5041640000000003E-2</v>
      </c>
      <c r="CV302" t="s">
        <v>213</v>
      </c>
      <c r="CW302" t="s">
        <v>213</v>
      </c>
      <c r="CX302">
        <v>0.28020509999999998</v>
      </c>
      <c r="CY302" t="s">
        <v>213</v>
      </c>
      <c r="CZ302" t="s">
        <v>213</v>
      </c>
      <c r="DA302" t="s">
        <v>213</v>
      </c>
      <c r="DB302">
        <v>0.1744211</v>
      </c>
      <c r="DC302">
        <v>0.1063096</v>
      </c>
      <c r="DD302">
        <v>0.16237299999999999</v>
      </c>
      <c r="DE302">
        <v>0.27718150000000003</v>
      </c>
      <c r="DF302">
        <v>0.27637279999999997</v>
      </c>
      <c r="DG302">
        <v>0.2336471</v>
      </c>
      <c r="DH302">
        <v>0.73700429999999995</v>
      </c>
      <c r="DI302">
        <v>0.43618249999999997</v>
      </c>
      <c r="DJ302" t="s">
        <v>213</v>
      </c>
      <c r="DK302" t="s">
        <v>213</v>
      </c>
      <c r="DL302">
        <v>0.42483860000000001</v>
      </c>
      <c r="DM302">
        <v>0.57154689999999997</v>
      </c>
      <c r="DN302" t="s">
        <v>213</v>
      </c>
      <c r="DO302">
        <v>0.29232160000000001</v>
      </c>
      <c r="DP302">
        <v>0.17359279999999999</v>
      </c>
      <c r="DQ302">
        <v>0.57252449999999999</v>
      </c>
      <c r="DR302">
        <v>0.51275000000000004</v>
      </c>
      <c r="DS302">
        <v>0.51102559999999997</v>
      </c>
      <c r="DT302">
        <v>1.1664490000000001</v>
      </c>
      <c r="DU302">
        <v>1.1765060000000001</v>
      </c>
      <c r="DV302">
        <v>0.79796959999999995</v>
      </c>
      <c r="DW302">
        <v>0.99206890000000003</v>
      </c>
      <c r="DX302">
        <v>1.0751839999999999</v>
      </c>
      <c r="DY302">
        <v>1.057088</v>
      </c>
      <c r="DZ302">
        <v>0.31422620000000001</v>
      </c>
      <c r="EA302">
        <v>0.33097100000000002</v>
      </c>
      <c r="EB302">
        <v>0.92293099999999995</v>
      </c>
      <c r="EC302">
        <v>1.0125900000000001</v>
      </c>
      <c r="ED302">
        <v>-7.3514159999999995E-2</v>
      </c>
      <c r="EE302">
        <v>0.40627930000000001</v>
      </c>
      <c r="EF302" t="s">
        <v>213</v>
      </c>
      <c r="EG302">
        <v>0.34617959999999998</v>
      </c>
      <c r="EH302" t="s">
        <v>213</v>
      </c>
      <c r="EI302" t="s">
        <v>213</v>
      </c>
      <c r="EJ302" t="s">
        <v>213</v>
      </c>
      <c r="EK302" t="s">
        <v>213</v>
      </c>
      <c r="EL302" t="s">
        <v>213</v>
      </c>
      <c r="EM302" t="s">
        <v>213</v>
      </c>
      <c r="EN302">
        <v>0.66668039999999995</v>
      </c>
      <c r="EO302">
        <v>0.39157950000000002</v>
      </c>
      <c r="EP302">
        <v>0.46471249999999997</v>
      </c>
      <c r="EQ302">
        <v>0.2185694</v>
      </c>
      <c r="ER302">
        <v>0.37416460000000001</v>
      </c>
      <c r="ES302">
        <v>1.1528170000000001E-2</v>
      </c>
      <c r="ET302">
        <v>0.82815019999999995</v>
      </c>
      <c r="EU302">
        <v>0.86946380000000001</v>
      </c>
      <c r="EV302">
        <v>0.82367979999999996</v>
      </c>
      <c r="EW302">
        <v>0.31649539999999998</v>
      </c>
      <c r="EX302">
        <v>0.31959650000000001</v>
      </c>
      <c r="EY302">
        <v>0.31583109999999998</v>
      </c>
      <c r="EZ302">
        <v>1.022521</v>
      </c>
      <c r="FA302">
        <v>1.052773</v>
      </c>
      <c r="FB302">
        <v>1.0423169999999999</v>
      </c>
      <c r="FC302">
        <v>0.71164190000000005</v>
      </c>
      <c r="FD302">
        <v>0.76438790000000001</v>
      </c>
      <c r="FE302">
        <v>0.415931</v>
      </c>
      <c r="FF302">
        <v>1.0793170000000001</v>
      </c>
      <c r="FG302">
        <v>7.8217629999999996E-2</v>
      </c>
      <c r="FH302">
        <v>-0.1233538</v>
      </c>
      <c r="FI302">
        <v>0.60323850000000001</v>
      </c>
      <c r="FJ302">
        <v>0.74681540000000002</v>
      </c>
      <c r="FK302">
        <v>0.61415759999999997</v>
      </c>
      <c r="FL302">
        <v>-0.40604509999999999</v>
      </c>
      <c r="FM302">
        <v>-0.44507380000000002</v>
      </c>
      <c r="FN302">
        <v>-0.44643729999999998</v>
      </c>
      <c r="FO302">
        <v>0.79228940000000003</v>
      </c>
      <c r="FP302">
        <v>0.68178570000000005</v>
      </c>
      <c r="FQ302">
        <v>0.55074060000000002</v>
      </c>
      <c r="FR302">
        <v>0.28600730000000002</v>
      </c>
      <c r="FS302">
        <v>0.20877119999999999</v>
      </c>
      <c r="FT302">
        <v>0.296541</v>
      </c>
      <c r="FU302">
        <v>0.6017922</v>
      </c>
      <c r="FV302">
        <v>0.74905849999999996</v>
      </c>
      <c r="FW302">
        <v>0.70733380000000001</v>
      </c>
      <c r="FX302">
        <v>-0.52209309999999998</v>
      </c>
      <c r="FY302">
        <v>-0.52741300000000002</v>
      </c>
      <c r="FZ302">
        <v>-0.6808978</v>
      </c>
      <c r="GA302">
        <v>-0.15625339999999999</v>
      </c>
      <c r="GB302">
        <v>-4.5443869999999997E-2</v>
      </c>
      <c r="GC302">
        <v>-5.280207E-2</v>
      </c>
      <c r="GD302">
        <v>0.46845219999999999</v>
      </c>
      <c r="GE302">
        <v>0.41823700000000003</v>
      </c>
      <c r="GF302">
        <v>0.47585179999999999</v>
      </c>
      <c r="GG302">
        <v>0.95542099999999996</v>
      </c>
      <c r="GH302">
        <v>0.99677769999999999</v>
      </c>
      <c r="GI302">
        <v>0.73930940000000001</v>
      </c>
      <c r="GJ302">
        <v>0.27867940000000002</v>
      </c>
      <c r="GK302">
        <v>0.23692930000000001</v>
      </c>
      <c r="GL302">
        <v>0.21529780000000001</v>
      </c>
      <c r="GM302">
        <v>0.26704929999999999</v>
      </c>
      <c r="GN302">
        <v>9.7539239999999999E-2</v>
      </c>
      <c r="GO302">
        <v>6.5923979999999993E-2</v>
      </c>
      <c r="GP302">
        <v>0.45631699999999997</v>
      </c>
      <c r="GQ302">
        <v>0.43829220000000002</v>
      </c>
      <c r="GR302">
        <v>0.49891449999999998</v>
      </c>
      <c r="GS302">
        <v>-0.51691339999999997</v>
      </c>
      <c r="GT302">
        <v>-0.50619630000000004</v>
      </c>
      <c r="GU302" t="s">
        <v>213</v>
      </c>
      <c r="GV302">
        <v>-0.5142717</v>
      </c>
      <c r="GW302">
        <v>-0.47525810000000002</v>
      </c>
      <c r="GX302">
        <v>-0.44463659999999999</v>
      </c>
      <c r="GY302">
        <v>-0.16861660000000001</v>
      </c>
      <c r="GZ302" t="s">
        <v>213</v>
      </c>
      <c r="HA302">
        <v>-0.1626293</v>
      </c>
      <c r="HB302">
        <v>1.213325</v>
      </c>
      <c r="HC302">
        <v>1.150298</v>
      </c>
      <c r="HD302" t="s">
        <v>213</v>
      </c>
      <c r="HE302">
        <v>0.56567149999999999</v>
      </c>
      <c r="HF302" t="s">
        <v>213</v>
      </c>
      <c r="HG302">
        <v>0.92794310000000002</v>
      </c>
      <c r="HH302">
        <v>1.2192369999999999</v>
      </c>
      <c r="HI302">
        <v>0.59186810000000001</v>
      </c>
      <c r="HJ302">
        <v>0.56699750000000004</v>
      </c>
      <c r="HK302">
        <v>0.67323880000000003</v>
      </c>
      <c r="HL302">
        <v>1.207444</v>
      </c>
      <c r="HM302">
        <v>1.20478</v>
      </c>
      <c r="HN302">
        <v>1.26023</v>
      </c>
      <c r="HO302" t="s">
        <v>213</v>
      </c>
      <c r="HP302">
        <v>0.33621709999999999</v>
      </c>
      <c r="HQ302">
        <v>0.3228222</v>
      </c>
      <c r="HR302">
        <v>20</v>
      </c>
      <c r="HS302">
        <v>14</v>
      </c>
      <c r="HT302">
        <v>10</v>
      </c>
      <c r="HU302">
        <v>6</v>
      </c>
      <c r="HV302">
        <v>12</v>
      </c>
      <c r="HW302">
        <v>7</v>
      </c>
      <c r="HX302">
        <v>2</v>
      </c>
      <c r="HY302">
        <v>21</v>
      </c>
      <c r="HZ302">
        <v>12</v>
      </c>
      <c r="IA302">
        <v>12</v>
      </c>
      <c r="IB302">
        <v>9</v>
      </c>
      <c r="IC302">
        <v>10</v>
      </c>
      <c r="ID302">
        <v>5</v>
      </c>
      <c r="IE302">
        <v>8</v>
      </c>
      <c r="IF302" s="6">
        <v>86.956521739130437</v>
      </c>
      <c r="IG302" s="6">
        <v>93.333333333333329</v>
      </c>
      <c r="IH302" s="6">
        <v>71.428571428571431</v>
      </c>
      <c r="II302" s="6">
        <v>66.666666666666657</v>
      </c>
      <c r="IJ302" s="6">
        <v>80</v>
      </c>
      <c r="IK302" s="6">
        <v>100</v>
      </c>
      <c r="IL302" s="6">
        <v>25</v>
      </c>
      <c r="IM302" s="6">
        <v>100</v>
      </c>
      <c r="IN302" s="6">
        <v>100</v>
      </c>
      <c r="IO302" s="6">
        <v>133.33333333333331</v>
      </c>
      <c r="IP302" s="6">
        <v>100</v>
      </c>
      <c r="IQ302" s="6">
        <v>83.333333333333343</v>
      </c>
      <c r="IR302" s="6">
        <v>71.428571428571431</v>
      </c>
      <c r="IS302" s="6">
        <v>88.888888888888886</v>
      </c>
      <c r="IU302" s="11">
        <v>1</v>
      </c>
      <c r="IV302" s="11">
        <v>1</v>
      </c>
      <c r="IW302" s="11">
        <v>0</v>
      </c>
      <c r="IX302" s="11">
        <v>0</v>
      </c>
      <c r="IY302" s="11">
        <v>0</v>
      </c>
      <c r="IZ302" s="11">
        <v>0</v>
      </c>
      <c r="JA302" s="11">
        <v>0</v>
      </c>
      <c r="JB302" s="11">
        <v>0</v>
      </c>
    </row>
    <row r="303" spans="1:262" x14ac:dyDescent="0.2">
      <c r="A303" s="4">
        <v>1.4852084675043233</v>
      </c>
      <c r="B303" s="4">
        <v>1.5896886296529595</v>
      </c>
      <c r="C303" s="4">
        <v>1.7800710792809973</v>
      </c>
      <c r="D303" s="4">
        <v>1.9036505238804031</v>
      </c>
      <c r="E303" s="4">
        <v>1.564885845490062</v>
      </c>
      <c r="F303" s="4">
        <v>1.7319803753548619</v>
      </c>
      <c r="G303" s="4">
        <v>1.8821424422460884</v>
      </c>
      <c r="H303" s="4">
        <v>1.5271712276037122</v>
      </c>
      <c r="I303" s="4">
        <v>1.2138304112770275</v>
      </c>
      <c r="J303" s="4">
        <v>1.4139126691408495</v>
      </c>
      <c r="K303" s="4">
        <v>2.0866025119613933</v>
      </c>
      <c r="L303" s="4">
        <v>1.404959609354643</v>
      </c>
      <c r="M303" s="4">
        <v>1.7970054695636919</v>
      </c>
      <c r="N303" s="4">
        <v>2.0153117115395434</v>
      </c>
      <c r="O303" s="4">
        <v>1.0703471360651478</v>
      </c>
      <c r="P303" s="4">
        <v>1.1985328108667113</v>
      </c>
      <c r="Q303" s="4">
        <v>1.2817396113282404</v>
      </c>
      <c r="R303" s="4">
        <v>1.0536472688710325</v>
      </c>
      <c r="S303" s="4">
        <v>1.1661530440000809</v>
      </c>
      <c r="T303" s="4">
        <v>1.2672580876196826</v>
      </c>
      <c r="U303" s="4">
        <v>1.0282537845814339</v>
      </c>
      <c r="V303" s="4">
        <v>0.81727948489055735</v>
      </c>
      <c r="W303" s="4">
        <v>0.95199610026242576</v>
      </c>
      <c r="X303" s="9">
        <v>1.4049223106488378</v>
      </c>
      <c r="Y303" s="4">
        <v>0.94596795001813661</v>
      </c>
      <c r="Z303" s="4">
        <v>1.2099348400452483</v>
      </c>
      <c r="AA303" s="4">
        <v>1.3569217760561125</v>
      </c>
      <c r="AB303" t="s">
        <v>7232</v>
      </c>
      <c r="AC303" s="3" t="s">
        <v>214</v>
      </c>
      <c r="AD303">
        <v>286</v>
      </c>
      <c r="AE303" t="s">
        <v>623</v>
      </c>
      <c r="AF303" s="48" t="s">
        <v>625</v>
      </c>
      <c r="AG303" s="7" t="s">
        <v>624</v>
      </c>
      <c r="AH303" s="22" t="s">
        <v>7228</v>
      </c>
      <c r="AI303" t="s">
        <v>7229</v>
      </c>
      <c r="AJ303">
        <v>2</v>
      </c>
      <c r="AK303" t="s">
        <v>215</v>
      </c>
      <c r="AL303">
        <v>0.99999899999999997</v>
      </c>
      <c r="AM303" s="1">
        <v>1.5058899999999999E-35</v>
      </c>
      <c r="AN303">
        <v>244</v>
      </c>
      <c r="AO303">
        <v>146.80000000000001</v>
      </c>
      <c r="AP303">
        <v>173.77</v>
      </c>
      <c r="AQ303">
        <v>-1.3431999999999999</v>
      </c>
      <c r="AR303">
        <v>7775900000</v>
      </c>
      <c r="AS303" t="s">
        <v>623</v>
      </c>
      <c r="AT303">
        <v>286</v>
      </c>
      <c r="AU303" t="s">
        <v>623</v>
      </c>
      <c r="AV303" t="s">
        <v>7230</v>
      </c>
      <c r="AW303">
        <v>928289</v>
      </c>
      <c r="AX303" t="s">
        <v>7231</v>
      </c>
      <c r="AY303">
        <v>1.0005630000000001</v>
      </c>
      <c r="AZ303">
        <v>1.4577180000000001</v>
      </c>
      <c r="BA303">
        <v>1.0949599999999999</v>
      </c>
      <c r="BB303">
        <v>0.33339150000000001</v>
      </c>
      <c r="BC303">
        <v>0.59926939999999995</v>
      </c>
      <c r="BD303" t="s">
        <v>213</v>
      </c>
      <c r="BE303">
        <v>0.26433469999999998</v>
      </c>
      <c r="BF303">
        <v>0.2196872</v>
      </c>
      <c r="BG303" t="s">
        <v>213</v>
      </c>
      <c r="BH303" t="s">
        <v>213</v>
      </c>
      <c r="BI303" t="s">
        <v>213</v>
      </c>
      <c r="BJ303" t="s">
        <v>213</v>
      </c>
      <c r="BK303">
        <v>0.7053817</v>
      </c>
      <c r="BL303" t="s">
        <v>213</v>
      </c>
      <c r="BM303" t="s">
        <v>213</v>
      </c>
      <c r="BN303" t="s">
        <v>213</v>
      </c>
      <c r="BO303" t="s">
        <v>213</v>
      </c>
      <c r="BP303">
        <v>0.53216280000000005</v>
      </c>
      <c r="BQ303">
        <v>0.1121829</v>
      </c>
      <c r="BR303">
        <v>-4.2331300000000002E-2</v>
      </c>
      <c r="BS303" t="s">
        <v>213</v>
      </c>
      <c r="BT303" t="s">
        <v>213</v>
      </c>
      <c r="BU303" t="s">
        <v>213</v>
      </c>
      <c r="BV303">
        <v>0.89875539999999998</v>
      </c>
      <c r="BW303">
        <v>1.1085160000000001</v>
      </c>
      <c r="BX303">
        <v>1.2870630000000001</v>
      </c>
      <c r="BY303">
        <v>0.40357769999999998</v>
      </c>
      <c r="BZ303">
        <v>0.45391209999999999</v>
      </c>
      <c r="CA303">
        <v>0.31270510000000001</v>
      </c>
      <c r="CB303">
        <v>0.21668019999999999</v>
      </c>
      <c r="CC303" t="s">
        <v>213</v>
      </c>
      <c r="CD303" t="s">
        <v>213</v>
      </c>
      <c r="CE303" t="s">
        <v>213</v>
      </c>
      <c r="CF303" t="s">
        <v>213</v>
      </c>
      <c r="CG303" t="s">
        <v>213</v>
      </c>
      <c r="CH303" t="s">
        <v>213</v>
      </c>
      <c r="CI303" t="s">
        <v>213</v>
      </c>
      <c r="CJ303" t="s">
        <v>213</v>
      </c>
      <c r="CK303">
        <v>1.016046</v>
      </c>
      <c r="CL303">
        <v>1.1477470000000001</v>
      </c>
      <c r="CM303">
        <v>0.74931490000000001</v>
      </c>
      <c r="CN303" t="s">
        <v>213</v>
      </c>
      <c r="CO303" t="s">
        <v>213</v>
      </c>
      <c r="CP303" t="s">
        <v>213</v>
      </c>
      <c r="CQ303" t="s">
        <v>213</v>
      </c>
      <c r="CR303">
        <v>0.41463149999999999</v>
      </c>
      <c r="CS303" t="s">
        <v>213</v>
      </c>
      <c r="CT303" t="s">
        <v>213</v>
      </c>
      <c r="CU303" t="s">
        <v>213</v>
      </c>
      <c r="CV303" t="s">
        <v>213</v>
      </c>
      <c r="CW303" t="s">
        <v>213</v>
      </c>
      <c r="CX303" t="s">
        <v>213</v>
      </c>
      <c r="CY303">
        <v>0.98166799999999999</v>
      </c>
      <c r="CZ303" t="s">
        <v>213</v>
      </c>
      <c r="DA303">
        <v>0.91076610000000002</v>
      </c>
      <c r="DB303">
        <v>0.75585460000000004</v>
      </c>
      <c r="DC303">
        <v>0.68705479999999997</v>
      </c>
      <c r="DD303">
        <v>0.68325270000000005</v>
      </c>
      <c r="DE303">
        <v>1.067855</v>
      </c>
      <c r="DF303">
        <v>1.116193</v>
      </c>
      <c r="DG303">
        <v>1.2275050000000001</v>
      </c>
      <c r="DH303">
        <v>1.0109239999999999</v>
      </c>
      <c r="DI303">
        <v>0.97231040000000002</v>
      </c>
      <c r="DJ303">
        <v>1.223678</v>
      </c>
      <c r="DK303" t="s">
        <v>213</v>
      </c>
      <c r="DL303">
        <v>0.49992900000000001</v>
      </c>
      <c r="DM303">
        <v>0.50671670000000002</v>
      </c>
      <c r="DN303">
        <v>0.62332980000000004</v>
      </c>
      <c r="DO303">
        <v>0.56982339999999998</v>
      </c>
      <c r="DP303">
        <v>0.41109040000000002</v>
      </c>
      <c r="DQ303">
        <v>0.26224550000000002</v>
      </c>
      <c r="DR303" t="s">
        <v>213</v>
      </c>
      <c r="DS303">
        <v>0.380527</v>
      </c>
      <c r="DT303" t="s">
        <v>213</v>
      </c>
      <c r="DU303" t="s">
        <v>213</v>
      </c>
      <c r="DV303" t="s">
        <v>213</v>
      </c>
      <c r="DW303">
        <v>0.76350969999999996</v>
      </c>
      <c r="DX303">
        <v>0.68529850000000003</v>
      </c>
      <c r="DY303" t="s">
        <v>213</v>
      </c>
      <c r="DZ303">
        <v>0.71964399999999995</v>
      </c>
      <c r="EA303">
        <v>0.76907519999999996</v>
      </c>
      <c r="EB303">
        <v>0.98958409999999997</v>
      </c>
      <c r="EC303">
        <v>0.82742400000000005</v>
      </c>
      <c r="ED303" t="s">
        <v>213</v>
      </c>
      <c r="EE303">
        <v>0.86282300000000001</v>
      </c>
      <c r="EF303">
        <v>0.92661760000000004</v>
      </c>
      <c r="EG303" t="s">
        <v>213</v>
      </c>
      <c r="EH303">
        <v>0.78279909999999997</v>
      </c>
      <c r="EI303" t="s">
        <v>213</v>
      </c>
      <c r="EJ303">
        <v>0.84453849999999997</v>
      </c>
      <c r="EK303">
        <v>0.96828769999999997</v>
      </c>
      <c r="EL303">
        <v>1.089189</v>
      </c>
      <c r="EM303">
        <v>0.80472619999999995</v>
      </c>
      <c r="EN303">
        <v>0.66119550000000005</v>
      </c>
      <c r="EO303">
        <v>0.63357580000000002</v>
      </c>
      <c r="EP303">
        <v>0.62302550000000001</v>
      </c>
      <c r="EQ303">
        <v>0.63624760000000002</v>
      </c>
      <c r="ER303">
        <v>0.85553590000000002</v>
      </c>
      <c r="ES303" t="s">
        <v>213</v>
      </c>
      <c r="ET303" t="s">
        <v>213</v>
      </c>
      <c r="EU303" t="s">
        <v>213</v>
      </c>
      <c r="EV303" t="s">
        <v>213</v>
      </c>
      <c r="EW303">
        <v>0.50265439999999995</v>
      </c>
      <c r="EX303" t="s">
        <v>213</v>
      </c>
      <c r="EY303" t="s">
        <v>213</v>
      </c>
      <c r="EZ303">
        <v>0.40623819999999999</v>
      </c>
      <c r="FA303">
        <v>0.46517170000000002</v>
      </c>
      <c r="FB303">
        <v>0.35192220000000002</v>
      </c>
      <c r="FC303">
        <v>0.78110900000000005</v>
      </c>
      <c r="FD303">
        <v>0.80280430000000003</v>
      </c>
      <c r="FE303" t="s">
        <v>213</v>
      </c>
      <c r="FF303" t="s">
        <v>213</v>
      </c>
      <c r="FG303" t="s">
        <v>213</v>
      </c>
      <c r="FH303" t="s">
        <v>213</v>
      </c>
      <c r="FI303">
        <v>0.4353457</v>
      </c>
      <c r="FJ303">
        <v>0.62364240000000004</v>
      </c>
      <c r="FK303">
        <v>0.52624490000000002</v>
      </c>
      <c r="FL303">
        <v>-0.43521700000000002</v>
      </c>
      <c r="FM303" t="s">
        <v>213</v>
      </c>
      <c r="FN303">
        <v>0.7866822</v>
      </c>
      <c r="FO303">
        <v>0.16614789999999999</v>
      </c>
      <c r="FP303" t="s">
        <v>213</v>
      </c>
      <c r="FQ303">
        <v>-0.14587800000000001</v>
      </c>
      <c r="FR303" t="s">
        <v>213</v>
      </c>
      <c r="FS303" t="s">
        <v>213</v>
      </c>
      <c r="FT303" t="s">
        <v>213</v>
      </c>
      <c r="FU303">
        <v>0.54861230000000005</v>
      </c>
      <c r="FV303">
        <v>0.36687510000000001</v>
      </c>
      <c r="FW303">
        <v>0.50322330000000004</v>
      </c>
      <c r="FX303" t="s">
        <v>213</v>
      </c>
      <c r="FY303">
        <v>0.79780470000000003</v>
      </c>
      <c r="FZ303" t="s">
        <v>213</v>
      </c>
      <c r="GA303">
        <v>0.43458409999999997</v>
      </c>
      <c r="GB303">
        <v>0.34152709999999997</v>
      </c>
      <c r="GC303">
        <v>0.50522449999999997</v>
      </c>
      <c r="GD303" t="s">
        <v>213</v>
      </c>
      <c r="GE303" t="s">
        <v>213</v>
      </c>
      <c r="GF303" t="s">
        <v>213</v>
      </c>
      <c r="GG303" t="s">
        <v>213</v>
      </c>
      <c r="GH303" t="s">
        <v>213</v>
      </c>
      <c r="GI303">
        <v>1.170525</v>
      </c>
      <c r="GJ303">
        <v>1.002988</v>
      </c>
      <c r="GK303">
        <v>1.008194</v>
      </c>
      <c r="GL303">
        <v>0.96075259999999996</v>
      </c>
      <c r="GM303">
        <v>1.0572859999999999</v>
      </c>
      <c r="GN303">
        <v>1.103432</v>
      </c>
      <c r="GO303">
        <v>1.1249130000000001</v>
      </c>
      <c r="GP303">
        <v>0.61653930000000001</v>
      </c>
      <c r="GQ303">
        <v>0.56634490000000004</v>
      </c>
      <c r="GR303">
        <v>0.43852980000000003</v>
      </c>
      <c r="GS303" t="s">
        <v>213</v>
      </c>
      <c r="GT303">
        <v>0.76448729999999998</v>
      </c>
      <c r="GU303">
        <v>0.71714230000000001</v>
      </c>
      <c r="GV303" t="s">
        <v>213</v>
      </c>
      <c r="GW303">
        <v>0.39247959999999998</v>
      </c>
      <c r="GX303">
        <v>0.28503299999999998</v>
      </c>
      <c r="GY303" t="s">
        <v>213</v>
      </c>
      <c r="GZ303">
        <v>0.2281648</v>
      </c>
      <c r="HA303">
        <v>0.40603689999999998</v>
      </c>
      <c r="HB303" t="s">
        <v>213</v>
      </c>
      <c r="HC303" t="s">
        <v>213</v>
      </c>
      <c r="HD303">
        <v>0.63011530000000004</v>
      </c>
      <c r="HE303">
        <v>0.89456809999999998</v>
      </c>
      <c r="HF303" t="s">
        <v>213</v>
      </c>
      <c r="HG303">
        <v>1.0121009999999999</v>
      </c>
      <c r="HH303" t="s">
        <v>213</v>
      </c>
      <c r="HI303">
        <v>0.56442199999999998</v>
      </c>
      <c r="HJ303" t="s">
        <v>213</v>
      </c>
      <c r="HK303" t="s">
        <v>213</v>
      </c>
      <c r="HL303">
        <v>1.0024979999999999</v>
      </c>
      <c r="HM303" t="s">
        <v>213</v>
      </c>
      <c r="HN303">
        <v>1.0134700000000001</v>
      </c>
      <c r="HO303">
        <v>1.2191909999999999</v>
      </c>
      <c r="HP303" t="s">
        <v>213</v>
      </c>
      <c r="HQ303">
        <v>1.2554339999999999</v>
      </c>
      <c r="HR303">
        <v>11</v>
      </c>
      <c r="HS303">
        <v>7</v>
      </c>
      <c r="HT303">
        <v>4</v>
      </c>
      <c r="HU303">
        <v>8</v>
      </c>
      <c r="HV303">
        <v>10</v>
      </c>
      <c r="HW303">
        <v>6</v>
      </c>
      <c r="HX303">
        <v>6</v>
      </c>
      <c r="HY303">
        <v>11</v>
      </c>
      <c r="HZ303">
        <v>7</v>
      </c>
      <c r="IA303">
        <v>7</v>
      </c>
      <c r="IB303">
        <v>7</v>
      </c>
      <c r="IC303">
        <v>9</v>
      </c>
      <c r="ID303">
        <v>3</v>
      </c>
      <c r="IE303">
        <v>5</v>
      </c>
      <c r="IF303" s="6">
        <v>47.826086956521742</v>
      </c>
      <c r="IG303" s="6">
        <v>46.666666666666664</v>
      </c>
      <c r="IH303" s="6">
        <v>28.571428571428569</v>
      </c>
      <c r="II303" s="6">
        <v>88.888888888888886</v>
      </c>
      <c r="IJ303" s="6">
        <v>66.666666666666657</v>
      </c>
      <c r="IK303" s="6">
        <v>85.714285714285708</v>
      </c>
      <c r="IL303" s="6">
        <v>75</v>
      </c>
      <c r="IM303" s="6">
        <v>52.380952380952387</v>
      </c>
      <c r="IN303" s="6">
        <v>58.333333333333336</v>
      </c>
      <c r="IO303" s="6">
        <v>77.777777777777786</v>
      </c>
      <c r="IP303" s="6">
        <v>77.777777777777786</v>
      </c>
      <c r="IQ303" s="6">
        <v>75</v>
      </c>
      <c r="IR303" s="6">
        <v>42.857142857142854</v>
      </c>
      <c r="IS303" s="6">
        <v>55.555555555555557</v>
      </c>
      <c r="IU303" s="11">
        <v>0</v>
      </c>
      <c r="IV303" s="11">
        <v>0</v>
      </c>
      <c r="IW303" s="11">
        <v>0</v>
      </c>
      <c r="IX303" s="11">
        <v>0</v>
      </c>
      <c r="IY303" s="11">
        <v>1</v>
      </c>
      <c r="IZ303" s="11">
        <v>0</v>
      </c>
      <c r="JA303" s="11">
        <v>1</v>
      </c>
      <c r="JB303" s="11">
        <v>1</v>
      </c>
    </row>
    <row r="304" spans="1:262" x14ac:dyDescent="0.2">
      <c r="A304" s="4">
        <v>1.0049120477904814</v>
      </c>
      <c r="B304" s="4">
        <v>0.94879205443025638</v>
      </c>
      <c r="C304" s="4">
        <v>1.1048038900900583</v>
      </c>
      <c r="D304" s="4">
        <v>1.0909022882304411</v>
      </c>
      <c r="E304" s="4">
        <v>1.0470816033829831</v>
      </c>
      <c r="F304" s="4">
        <v>0.97364984679512445</v>
      </c>
      <c r="G304" s="4">
        <v>0.58362931585524558</v>
      </c>
      <c r="H304" s="4">
        <v>0.99615632637142704</v>
      </c>
      <c r="I304" s="4">
        <v>1.1036957076615963</v>
      </c>
      <c r="J304" s="4">
        <v>0.95253213288578298</v>
      </c>
      <c r="K304" s="4">
        <v>1.1267389184397889</v>
      </c>
      <c r="L304" s="4">
        <v>0.95402450203256872</v>
      </c>
      <c r="M304" s="4">
        <v>0.8655113357188059</v>
      </c>
      <c r="N304" s="4">
        <v>1.0453644407563605</v>
      </c>
      <c r="O304" s="4">
        <v>0.94415432327275106</v>
      </c>
      <c r="P304" s="4">
        <v>1.0994035672268145</v>
      </c>
      <c r="Q304" s="4">
        <v>1.0855699169186279</v>
      </c>
      <c r="R304" s="4">
        <v>1.0419634292227073</v>
      </c>
      <c r="S304" s="4">
        <v>0.96889060981595976</v>
      </c>
      <c r="T304" s="9">
        <v>0.58077651386355866</v>
      </c>
      <c r="U304" s="4">
        <v>0.99128707687572692</v>
      </c>
      <c r="V304" s="4">
        <v>1.0983008016356381</v>
      </c>
      <c r="W304" s="4">
        <v>0.94787612008447197</v>
      </c>
      <c r="X304" s="4">
        <v>1.1212313763350439</v>
      </c>
      <c r="Y304" s="4">
        <v>0.94936119447487965</v>
      </c>
      <c r="Z304" s="4">
        <v>0.86128068383877132</v>
      </c>
      <c r="AA304" s="4">
        <v>1.0402546601514258</v>
      </c>
      <c r="AB304" t="s">
        <v>3340</v>
      </c>
      <c r="AC304" s="3" t="s">
        <v>214</v>
      </c>
      <c r="AD304">
        <v>659</v>
      </c>
      <c r="AE304" t="s">
        <v>3333</v>
      </c>
      <c r="AF304" s="48" t="s">
        <v>3335</v>
      </c>
      <c r="AG304" s="7" t="s">
        <v>3334</v>
      </c>
      <c r="AH304" s="22" t="s">
        <v>3336</v>
      </c>
      <c r="AI304" t="s">
        <v>3337</v>
      </c>
      <c r="AJ304">
        <v>3</v>
      </c>
      <c r="AK304" t="s">
        <v>215</v>
      </c>
      <c r="AL304">
        <v>1</v>
      </c>
      <c r="AM304" s="1">
        <v>4.5900499999999999E-50</v>
      </c>
      <c r="AN304">
        <v>208.4</v>
      </c>
      <c r="AO304">
        <v>139.78</v>
      </c>
      <c r="AP304">
        <v>136.36000000000001</v>
      </c>
      <c r="AQ304">
        <v>-0.23130000000000001</v>
      </c>
      <c r="AR304">
        <v>1038100000</v>
      </c>
      <c r="AS304" t="s">
        <v>3331</v>
      </c>
      <c r="AT304" t="s">
        <v>3332</v>
      </c>
      <c r="AU304" t="s">
        <v>3333</v>
      </c>
      <c r="AV304" t="s">
        <v>3338</v>
      </c>
      <c r="AW304">
        <v>400771</v>
      </c>
      <c r="AX304" t="s">
        <v>3339</v>
      </c>
      <c r="AY304" t="s">
        <v>213</v>
      </c>
      <c r="AZ304">
        <v>-0.40543449999999998</v>
      </c>
      <c r="BA304">
        <v>-0.35305989999999998</v>
      </c>
      <c r="BB304">
        <v>1.8510840000000001E-2</v>
      </c>
      <c r="BC304">
        <v>-0.14358850000000001</v>
      </c>
      <c r="BD304">
        <v>-0.158001</v>
      </c>
      <c r="BE304">
        <v>-0.111405</v>
      </c>
      <c r="BF304">
        <v>0.22132950000000001</v>
      </c>
      <c r="BG304">
        <v>0.28767120000000002</v>
      </c>
      <c r="BH304">
        <v>-0.1355527</v>
      </c>
      <c r="BI304">
        <v>-0.10420169999999999</v>
      </c>
      <c r="BJ304">
        <v>-0.30564019999999997</v>
      </c>
      <c r="BK304">
        <v>0.36366969999999998</v>
      </c>
      <c r="BL304">
        <v>0.50727940000000005</v>
      </c>
      <c r="BM304">
        <v>0.2903616</v>
      </c>
      <c r="BN304">
        <v>0.44555850000000002</v>
      </c>
      <c r="BO304">
        <v>0.3120038</v>
      </c>
      <c r="BP304">
        <v>0.43997000000000003</v>
      </c>
      <c r="BQ304" t="s">
        <v>213</v>
      </c>
      <c r="BR304">
        <v>-0.61623229999999996</v>
      </c>
      <c r="BS304">
        <v>-0.4189232</v>
      </c>
      <c r="BT304" t="s">
        <v>213</v>
      </c>
      <c r="BU304" t="s">
        <v>213</v>
      </c>
      <c r="BV304">
        <v>-0.40763709999999997</v>
      </c>
      <c r="BW304">
        <v>-0.25062250000000003</v>
      </c>
      <c r="BX304">
        <v>-0.15829389999999999</v>
      </c>
      <c r="BY304" t="s">
        <v>213</v>
      </c>
      <c r="BZ304">
        <v>-9.4261620000000004E-2</v>
      </c>
      <c r="CA304">
        <v>-0.683612</v>
      </c>
      <c r="CB304">
        <v>8.9309479999999997E-2</v>
      </c>
      <c r="CC304">
        <v>2.8328140000000002E-2</v>
      </c>
      <c r="CD304" t="s">
        <v>213</v>
      </c>
      <c r="CE304">
        <v>-0.43208229999999997</v>
      </c>
      <c r="CF304" t="s">
        <v>213</v>
      </c>
      <c r="CG304">
        <v>-0.27937129999999999</v>
      </c>
      <c r="CH304">
        <v>0.51049460000000002</v>
      </c>
      <c r="CI304">
        <v>0.3333566</v>
      </c>
      <c r="CJ304">
        <v>0.43435790000000002</v>
      </c>
      <c r="CK304">
        <v>0.36282629999999999</v>
      </c>
      <c r="CL304">
        <v>-0.10881589999999999</v>
      </c>
      <c r="CM304">
        <v>0.34660289999999999</v>
      </c>
      <c r="CN304" t="s">
        <v>213</v>
      </c>
      <c r="CO304" t="s">
        <v>213</v>
      </c>
      <c r="CP304">
        <v>0.13394739999999999</v>
      </c>
      <c r="CQ304">
        <v>0.26795419999999998</v>
      </c>
      <c r="CR304">
        <v>0.26164660000000001</v>
      </c>
      <c r="CS304" t="s">
        <v>213</v>
      </c>
      <c r="CT304">
        <v>-0.73130390000000001</v>
      </c>
      <c r="CU304">
        <v>6.7356650000000004E-2</v>
      </c>
      <c r="CV304">
        <v>0.31801390000000002</v>
      </c>
      <c r="CW304">
        <v>0.46164929999999998</v>
      </c>
      <c r="CX304">
        <v>0.20181589999999999</v>
      </c>
      <c r="CY304" t="s">
        <v>213</v>
      </c>
      <c r="CZ304">
        <v>-0.79641989999999996</v>
      </c>
      <c r="DA304" t="s">
        <v>213</v>
      </c>
      <c r="DB304">
        <v>0.36147309999999999</v>
      </c>
      <c r="DC304">
        <v>0.36705739999999998</v>
      </c>
      <c r="DD304">
        <v>0.37583169999999999</v>
      </c>
      <c r="DE304">
        <v>0.1386917</v>
      </c>
      <c r="DF304">
        <v>0.2448708</v>
      </c>
      <c r="DG304">
        <v>0.18714839999999999</v>
      </c>
      <c r="DH304" t="s">
        <v>213</v>
      </c>
      <c r="DI304">
        <v>-5.5520420000000001E-2</v>
      </c>
      <c r="DJ304" t="s">
        <v>213</v>
      </c>
      <c r="DK304" t="s">
        <v>213</v>
      </c>
      <c r="DL304" t="s">
        <v>213</v>
      </c>
      <c r="DM304">
        <v>-0.1113165</v>
      </c>
      <c r="DN304">
        <v>8.6381819999999998E-2</v>
      </c>
      <c r="DO304">
        <v>0.3673208</v>
      </c>
      <c r="DP304">
        <v>0.2439636</v>
      </c>
      <c r="DQ304">
        <v>-0.1800438</v>
      </c>
      <c r="DR304">
        <v>-0.29063299999999997</v>
      </c>
      <c r="DS304">
        <v>-0.22606619999999999</v>
      </c>
      <c r="DT304">
        <v>0.19305839999999999</v>
      </c>
      <c r="DU304">
        <v>0.2266493</v>
      </c>
      <c r="DV304">
        <v>0.47631869999999998</v>
      </c>
      <c r="DW304">
        <v>2.4559040000000001E-2</v>
      </c>
      <c r="DX304">
        <v>0.2110197</v>
      </c>
      <c r="DY304">
        <v>0.3001529</v>
      </c>
      <c r="DZ304" t="s">
        <v>213</v>
      </c>
      <c r="EA304">
        <v>-0.68983190000000005</v>
      </c>
      <c r="EB304" t="s">
        <v>213</v>
      </c>
      <c r="EC304" t="s">
        <v>213</v>
      </c>
      <c r="ED304" t="s">
        <v>213</v>
      </c>
      <c r="EE304">
        <v>-0.62499640000000001</v>
      </c>
      <c r="EF304">
        <v>-0.65727880000000005</v>
      </c>
      <c r="EG304">
        <v>-0.62363780000000002</v>
      </c>
      <c r="EH304" t="s">
        <v>213</v>
      </c>
      <c r="EI304">
        <v>-0.93018480000000003</v>
      </c>
      <c r="EJ304">
        <v>-1.1193420000000001</v>
      </c>
      <c r="EK304">
        <v>-0.74427989999999999</v>
      </c>
      <c r="EL304">
        <v>-0.73841049999999997</v>
      </c>
      <c r="EM304">
        <v>-0.61766480000000001</v>
      </c>
      <c r="EN304" t="s">
        <v>213</v>
      </c>
      <c r="EO304" t="s">
        <v>213</v>
      </c>
      <c r="EP304" t="s">
        <v>213</v>
      </c>
      <c r="EQ304">
        <v>0.36653479999999999</v>
      </c>
      <c r="ER304">
        <v>0.33245550000000001</v>
      </c>
      <c r="ES304">
        <v>0.2861474</v>
      </c>
      <c r="ET304" t="s">
        <v>213</v>
      </c>
      <c r="EU304" t="s">
        <v>213</v>
      </c>
      <c r="EV304" t="s">
        <v>213</v>
      </c>
      <c r="EW304">
        <v>0.1904178</v>
      </c>
      <c r="EX304">
        <v>8.1974599999999995E-2</v>
      </c>
      <c r="EY304">
        <v>0.14157059999999999</v>
      </c>
      <c r="EZ304">
        <v>0.38952019999999998</v>
      </c>
      <c r="FA304">
        <v>0.61133660000000001</v>
      </c>
      <c r="FB304">
        <v>0.63068250000000003</v>
      </c>
      <c r="FC304" t="s">
        <v>213</v>
      </c>
      <c r="FD304">
        <v>-1.328268</v>
      </c>
      <c r="FE304" t="s">
        <v>213</v>
      </c>
      <c r="FF304">
        <v>-0.73748619999999998</v>
      </c>
      <c r="FG304" t="s">
        <v>213</v>
      </c>
      <c r="FH304">
        <v>-1.0315570000000001</v>
      </c>
      <c r="FI304" t="s">
        <v>213</v>
      </c>
      <c r="FJ304" t="s">
        <v>213</v>
      </c>
      <c r="FK304">
        <v>-0.48557669999999997</v>
      </c>
      <c r="FL304">
        <v>0.14595379999999999</v>
      </c>
      <c r="FM304">
        <v>0.3436324</v>
      </c>
      <c r="FN304">
        <v>0.2788098</v>
      </c>
      <c r="FO304" t="s">
        <v>213</v>
      </c>
      <c r="FP304" t="s">
        <v>213</v>
      </c>
      <c r="FQ304" t="s">
        <v>213</v>
      </c>
      <c r="FR304">
        <v>0.26395370000000001</v>
      </c>
      <c r="FS304">
        <v>0.22520309999999999</v>
      </c>
      <c r="FT304">
        <v>0.22442119999999999</v>
      </c>
      <c r="FU304">
        <v>0.2118227</v>
      </c>
      <c r="FV304" t="s">
        <v>213</v>
      </c>
      <c r="FW304">
        <v>-1.0586469999999999</v>
      </c>
      <c r="FX304">
        <v>0.74775250000000004</v>
      </c>
      <c r="FY304">
        <v>0.3261502</v>
      </c>
      <c r="FZ304">
        <v>0.18782679999999999</v>
      </c>
      <c r="GA304" t="s">
        <v>213</v>
      </c>
      <c r="GB304">
        <v>-1.160779</v>
      </c>
      <c r="GC304" t="s">
        <v>213</v>
      </c>
      <c r="GD304">
        <v>7.7344300000000005E-2</v>
      </c>
      <c r="GE304">
        <v>0.1798894</v>
      </c>
      <c r="GF304">
        <v>-0.14280290000000001</v>
      </c>
      <c r="GG304">
        <v>0.1895636</v>
      </c>
      <c r="GH304">
        <v>0.22898650000000001</v>
      </c>
      <c r="GI304">
        <v>0.12659409999999999</v>
      </c>
      <c r="GJ304">
        <v>0.23287160000000001</v>
      </c>
      <c r="GK304">
        <v>0.1426695</v>
      </c>
      <c r="GL304">
        <v>8.3843349999999997E-2</v>
      </c>
      <c r="GM304">
        <v>0.1231452</v>
      </c>
      <c r="GN304">
        <v>0.18929090000000001</v>
      </c>
      <c r="GO304">
        <v>0.2324146</v>
      </c>
      <c r="GP304">
        <v>-1.146701</v>
      </c>
      <c r="GQ304">
        <v>-0.28415299999999999</v>
      </c>
      <c r="GR304" t="s">
        <v>213</v>
      </c>
      <c r="GS304">
        <v>0.37717289999999998</v>
      </c>
      <c r="GT304">
        <v>4.4091329999999998E-2</v>
      </c>
      <c r="GU304">
        <v>8.9714740000000001E-2</v>
      </c>
      <c r="GV304" t="s">
        <v>213</v>
      </c>
      <c r="GW304" t="s">
        <v>213</v>
      </c>
      <c r="GX304" t="s">
        <v>213</v>
      </c>
      <c r="GY304">
        <v>0.2073198</v>
      </c>
      <c r="GZ304">
        <v>0.2372428</v>
      </c>
      <c r="HA304" t="s">
        <v>213</v>
      </c>
      <c r="HB304">
        <v>0.19094559999999999</v>
      </c>
      <c r="HC304">
        <v>0.2141816</v>
      </c>
      <c r="HD304">
        <v>0.44308740000000002</v>
      </c>
      <c r="HE304">
        <v>-0.65097249999999995</v>
      </c>
      <c r="HF304" t="s">
        <v>213</v>
      </c>
      <c r="HG304" t="s">
        <v>213</v>
      </c>
      <c r="HH304">
        <v>-1.2391190000000001</v>
      </c>
      <c r="HI304">
        <v>0.168182</v>
      </c>
      <c r="HJ304">
        <v>6.5216380000000004E-2</v>
      </c>
      <c r="HK304">
        <v>1.399932E-4</v>
      </c>
      <c r="HL304">
        <v>5.8812629999999998E-2</v>
      </c>
      <c r="HM304">
        <v>5.8253569999999998E-2</v>
      </c>
      <c r="HN304">
        <v>4.133233E-2</v>
      </c>
      <c r="HO304">
        <v>4.6542510000000002E-2</v>
      </c>
      <c r="HP304">
        <v>2.9656200000000001E-2</v>
      </c>
      <c r="HQ304">
        <v>0.10791829999999999</v>
      </c>
      <c r="HR304">
        <v>19</v>
      </c>
      <c r="HS304">
        <v>12</v>
      </c>
      <c r="HT304">
        <v>11</v>
      </c>
      <c r="HU304">
        <v>7</v>
      </c>
      <c r="HV304">
        <v>11</v>
      </c>
      <c r="HW304">
        <v>4</v>
      </c>
      <c r="HX304">
        <v>7</v>
      </c>
      <c r="HY304">
        <v>12</v>
      </c>
      <c r="HZ304">
        <v>7</v>
      </c>
      <c r="IA304">
        <v>9</v>
      </c>
      <c r="IB304">
        <v>9</v>
      </c>
      <c r="IC304">
        <v>7</v>
      </c>
      <c r="ID304">
        <v>5</v>
      </c>
      <c r="IE304">
        <v>9</v>
      </c>
      <c r="IF304" s="6">
        <v>82.608695652173907</v>
      </c>
      <c r="IG304" s="6">
        <v>80</v>
      </c>
      <c r="IH304" s="6">
        <v>78.571428571428569</v>
      </c>
      <c r="II304" s="6">
        <v>77.777777777777786</v>
      </c>
      <c r="IJ304" s="6">
        <v>73.333333333333329</v>
      </c>
      <c r="IK304" s="6">
        <v>57.142857142857139</v>
      </c>
      <c r="IL304" s="6">
        <v>87.5</v>
      </c>
      <c r="IM304" s="6">
        <v>57.142857142857139</v>
      </c>
      <c r="IN304" s="6">
        <v>58.333333333333336</v>
      </c>
      <c r="IO304" s="6">
        <v>100</v>
      </c>
      <c r="IP304" s="6">
        <v>100</v>
      </c>
      <c r="IQ304" s="6">
        <v>58.333333333333336</v>
      </c>
      <c r="IR304" s="6">
        <v>71.428571428571431</v>
      </c>
      <c r="IS304" s="6">
        <v>100</v>
      </c>
      <c r="IU304" s="11">
        <v>0</v>
      </c>
      <c r="IV304" s="11">
        <v>1</v>
      </c>
      <c r="IW304" s="11">
        <v>1</v>
      </c>
      <c r="IX304" s="11">
        <v>0</v>
      </c>
      <c r="IY304" s="11">
        <v>0</v>
      </c>
      <c r="IZ304" s="11">
        <v>0</v>
      </c>
      <c r="JA304" s="11">
        <v>0</v>
      </c>
      <c r="JB304" s="11">
        <v>0</v>
      </c>
    </row>
    <row r="305" spans="1:262" x14ac:dyDescent="0.2">
      <c r="A305" s="4">
        <v>1.3603020711606426</v>
      </c>
      <c r="B305" s="4">
        <v>0.93904314128218169</v>
      </c>
      <c r="C305" s="4">
        <v>1.2603909495587549</v>
      </c>
      <c r="D305" s="4">
        <v>1.0902093615285464</v>
      </c>
      <c r="E305" s="4">
        <v>1.1857713544360087</v>
      </c>
      <c r="F305" s="4">
        <v>1.198725641913222</v>
      </c>
      <c r="G305" s="4">
        <v>0.74352592562226283</v>
      </c>
      <c r="H305" s="4">
        <v>1.4560812222520858</v>
      </c>
      <c r="I305" s="4">
        <v>1.5592387682024298</v>
      </c>
      <c r="J305" s="4">
        <v>1.2429526600835645</v>
      </c>
      <c r="K305" s="4">
        <v>1.6140201054236063</v>
      </c>
      <c r="L305" s="4">
        <v>1.2737206913689456</v>
      </c>
      <c r="M305" s="4">
        <v>1.6162503136439832</v>
      </c>
      <c r="N305" s="4">
        <v>1.2788245294809244</v>
      </c>
      <c r="O305" s="4">
        <v>0.69031957032967495</v>
      </c>
      <c r="P305" s="4">
        <v>0.92655225356185689</v>
      </c>
      <c r="Q305" s="4">
        <v>0.80144652032938057</v>
      </c>
      <c r="R305" s="4">
        <v>0.87169708815063396</v>
      </c>
      <c r="S305" s="4">
        <v>0.88122018434511407</v>
      </c>
      <c r="T305" s="9">
        <v>0.54658883595455277</v>
      </c>
      <c r="U305" s="4">
        <v>1.0704102074987816</v>
      </c>
      <c r="V305" s="4">
        <v>1.1462445005851161</v>
      </c>
      <c r="W305" s="4">
        <v>0.91373282922597276</v>
      </c>
      <c r="X305" s="4">
        <v>1.186515950862653</v>
      </c>
      <c r="Y305" s="4">
        <v>0.93635135781435397</v>
      </c>
      <c r="Z305" s="4">
        <v>1.1881554456981451</v>
      </c>
      <c r="AA305" s="4">
        <v>0.9401033465969808</v>
      </c>
      <c r="AB305" t="s">
        <v>4784</v>
      </c>
      <c r="AC305" s="3" t="s">
        <v>214</v>
      </c>
      <c r="AD305">
        <v>105</v>
      </c>
      <c r="AE305" t="s">
        <v>4777</v>
      </c>
      <c r="AF305" s="48" t="s">
        <v>4779</v>
      </c>
      <c r="AG305" s="7" t="s">
        <v>4778</v>
      </c>
      <c r="AH305" s="18" t="s">
        <v>4780</v>
      </c>
      <c r="AI305" t="s">
        <v>4781</v>
      </c>
      <c r="AJ305">
        <v>3</v>
      </c>
      <c r="AK305" t="s">
        <v>895</v>
      </c>
      <c r="AL305">
        <v>1</v>
      </c>
      <c r="AM305" s="1">
        <v>1.3361999999999999E-13</v>
      </c>
      <c r="AN305">
        <v>162.52000000000001</v>
      </c>
      <c r="AO305">
        <v>109.66</v>
      </c>
      <c r="AP305">
        <v>85.518000000000001</v>
      </c>
      <c r="AQ305">
        <v>-0.33767000000000003</v>
      </c>
      <c r="AR305">
        <v>1293300000</v>
      </c>
      <c r="AS305" t="s">
        <v>4775</v>
      </c>
      <c r="AT305" t="s">
        <v>4776</v>
      </c>
      <c r="AU305" t="s">
        <v>4777</v>
      </c>
      <c r="AV305" t="s">
        <v>4782</v>
      </c>
      <c r="AW305">
        <v>913517</v>
      </c>
      <c r="AX305" t="s">
        <v>4783</v>
      </c>
      <c r="AY305" t="s">
        <v>213</v>
      </c>
      <c r="AZ305" t="s">
        <v>213</v>
      </c>
      <c r="BA305" t="s">
        <v>213</v>
      </c>
      <c r="BB305" t="s">
        <v>213</v>
      </c>
      <c r="BC305" t="s">
        <v>213</v>
      </c>
      <c r="BD305" t="s">
        <v>213</v>
      </c>
      <c r="BE305">
        <v>-0.76053579999999998</v>
      </c>
      <c r="BF305" t="s">
        <v>213</v>
      </c>
      <c r="BG305">
        <v>-0.40912270000000001</v>
      </c>
      <c r="BH305">
        <v>0.94630619999999999</v>
      </c>
      <c r="BI305">
        <v>0.77546300000000001</v>
      </c>
      <c r="BJ305">
        <v>0.82201829999999998</v>
      </c>
      <c r="BK305">
        <v>0.90565039999999997</v>
      </c>
      <c r="BL305">
        <v>0.84307520000000002</v>
      </c>
      <c r="BM305">
        <v>0.76227999999999996</v>
      </c>
      <c r="BN305">
        <v>-0.31431540000000002</v>
      </c>
      <c r="BO305">
        <v>0.55668059999999997</v>
      </c>
      <c r="BP305">
        <v>0.75569779999999998</v>
      </c>
      <c r="BQ305" t="s">
        <v>213</v>
      </c>
      <c r="BR305" t="s">
        <v>213</v>
      </c>
      <c r="BS305" t="s">
        <v>213</v>
      </c>
      <c r="BT305" t="s">
        <v>213</v>
      </c>
      <c r="BU305" t="s">
        <v>213</v>
      </c>
      <c r="BV305" t="s">
        <v>213</v>
      </c>
      <c r="BW305" t="s">
        <v>213</v>
      </c>
      <c r="BX305" t="s">
        <v>213</v>
      </c>
      <c r="BY305">
        <v>-0.90168159999999997</v>
      </c>
      <c r="BZ305">
        <v>-1.3320350000000001</v>
      </c>
      <c r="CA305" t="s">
        <v>213</v>
      </c>
      <c r="CB305">
        <v>-0.64897349999999998</v>
      </c>
      <c r="CC305" t="s">
        <v>213</v>
      </c>
      <c r="CD305" t="s">
        <v>213</v>
      </c>
      <c r="CE305">
        <v>0.1324391</v>
      </c>
      <c r="CF305">
        <v>0.1494953</v>
      </c>
      <c r="CG305">
        <v>0.24322089999999999</v>
      </c>
      <c r="CH305">
        <v>0.38009799999999999</v>
      </c>
      <c r="CI305">
        <v>0.56002609999999997</v>
      </c>
      <c r="CJ305">
        <v>0.6007808</v>
      </c>
      <c r="CK305" t="s">
        <v>213</v>
      </c>
      <c r="CL305" t="s">
        <v>213</v>
      </c>
      <c r="CM305" t="s">
        <v>213</v>
      </c>
      <c r="CN305" t="s">
        <v>213</v>
      </c>
      <c r="CO305">
        <v>-0.63507829999999998</v>
      </c>
      <c r="CP305" t="s">
        <v>213</v>
      </c>
      <c r="CQ305" t="s">
        <v>213</v>
      </c>
      <c r="CR305" t="s">
        <v>213</v>
      </c>
      <c r="CS305">
        <v>0.22439339999999999</v>
      </c>
      <c r="CT305">
        <v>0.19174959999999999</v>
      </c>
      <c r="CU305">
        <v>0.21280019999999999</v>
      </c>
      <c r="CV305">
        <v>0.89485289999999995</v>
      </c>
      <c r="CW305">
        <v>0.66364959999999995</v>
      </c>
      <c r="CX305">
        <v>0.78473170000000003</v>
      </c>
      <c r="CY305">
        <v>-0.17702599999999999</v>
      </c>
      <c r="CZ305">
        <v>-0.35323339999999998</v>
      </c>
      <c r="DA305" t="s">
        <v>213</v>
      </c>
      <c r="DB305">
        <v>0.1535252</v>
      </c>
      <c r="DC305">
        <v>7.3136809999999997E-2</v>
      </c>
      <c r="DD305">
        <v>0.21988150000000001</v>
      </c>
      <c r="DE305">
        <v>0.45455230000000002</v>
      </c>
      <c r="DF305">
        <v>0.24659900000000001</v>
      </c>
      <c r="DG305">
        <v>0.37940629999999997</v>
      </c>
      <c r="DH305" t="s">
        <v>213</v>
      </c>
      <c r="DI305" t="s">
        <v>213</v>
      </c>
      <c r="DJ305" t="s">
        <v>213</v>
      </c>
      <c r="DK305" t="s">
        <v>213</v>
      </c>
      <c r="DL305" t="s">
        <v>213</v>
      </c>
      <c r="DM305" t="s">
        <v>213</v>
      </c>
      <c r="DN305" t="s">
        <v>213</v>
      </c>
      <c r="DO305">
        <v>-0.71829010000000004</v>
      </c>
      <c r="DP305">
        <v>-0.56054199999999998</v>
      </c>
      <c r="DQ305">
        <v>0.26447320000000002</v>
      </c>
      <c r="DR305">
        <v>0.37219570000000002</v>
      </c>
      <c r="DS305">
        <v>0.37456909999999999</v>
      </c>
      <c r="DT305">
        <v>0.6700836</v>
      </c>
      <c r="DU305">
        <v>0.80348160000000002</v>
      </c>
      <c r="DV305">
        <v>0.76063570000000003</v>
      </c>
      <c r="DW305" t="s">
        <v>213</v>
      </c>
      <c r="DX305" t="s">
        <v>213</v>
      </c>
      <c r="DY305">
        <v>0.2615015</v>
      </c>
      <c r="DZ305" t="s">
        <v>213</v>
      </c>
      <c r="EA305" t="s">
        <v>213</v>
      </c>
      <c r="EB305" t="s">
        <v>213</v>
      </c>
      <c r="EC305" t="s">
        <v>213</v>
      </c>
      <c r="ED305" t="s">
        <v>213</v>
      </c>
      <c r="EE305">
        <v>-0.4413377</v>
      </c>
      <c r="EF305">
        <v>-0.57749170000000005</v>
      </c>
      <c r="EG305">
        <v>-0.60548040000000003</v>
      </c>
      <c r="EH305">
        <v>-0.81021299999999996</v>
      </c>
      <c r="EI305" t="s">
        <v>213</v>
      </c>
      <c r="EJ305">
        <v>-0.37555240000000001</v>
      </c>
      <c r="EK305">
        <v>-3.2688830000000002E-2</v>
      </c>
      <c r="EL305">
        <v>-0.1500513</v>
      </c>
      <c r="EM305">
        <v>-0.6897799</v>
      </c>
      <c r="EN305" t="s">
        <v>213</v>
      </c>
      <c r="EO305" t="s">
        <v>213</v>
      </c>
      <c r="EP305" t="s">
        <v>213</v>
      </c>
      <c r="EQ305" t="s">
        <v>213</v>
      </c>
      <c r="ER305" t="s">
        <v>213</v>
      </c>
      <c r="ES305" t="s">
        <v>213</v>
      </c>
      <c r="ET305" t="s">
        <v>213</v>
      </c>
      <c r="EU305" t="s">
        <v>213</v>
      </c>
      <c r="EV305" t="s">
        <v>213</v>
      </c>
      <c r="EW305">
        <v>0.55929470000000003</v>
      </c>
      <c r="EX305">
        <v>0.79839269999999996</v>
      </c>
      <c r="EY305">
        <v>0.55771930000000003</v>
      </c>
      <c r="EZ305">
        <v>0.38148690000000002</v>
      </c>
      <c r="FA305">
        <v>0.62080150000000001</v>
      </c>
      <c r="FB305">
        <v>0.33484989999999998</v>
      </c>
      <c r="FC305" t="s">
        <v>213</v>
      </c>
      <c r="FD305" t="s">
        <v>213</v>
      </c>
      <c r="FE305" t="s">
        <v>213</v>
      </c>
      <c r="FF305" t="s">
        <v>213</v>
      </c>
      <c r="FG305" t="s">
        <v>213</v>
      </c>
      <c r="FH305" t="s">
        <v>213</v>
      </c>
      <c r="FI305" t="s">
        <v>213</v>
      </c>
      <c r="FJ305" t="s">
        <v>213</v>
      </c>
      <c r="FK305" t="s">
        <v>213</v>
      </c>
      <c r="FL305" t="s">
        <v>213</v>
      </c>
      <c r="FM305" t="s">
        <v>213</v>
      </c>
      <c r="FN305" t="s">
        <v>213</v>
      </c>
      <c r="FO305" t="s">
        <v>213</v>
      </c>
      <c r="FP305" t="s">
        <v>213</v>
      </c>
      <c r="FQ305" t="s">
        <v>213</v>
      </c>
      <c r="FR305">
        <v>0.47310289999999999</v>
      </c>
      <c r="FS305">
        <v>0.86645419999999995</v>
      </c>
      <c r="FT305">
        <v>0.5829685</v>
      </c>
      <c r="FU305" t="s">
        <v>213</v>
      </c>
      <c r="FV305" t="s">
        <v>213</v>
      </c>
      <c r="FW305" t="s">
        <v>213</v>
      </c>
      <c r="FX305" t="s">
        <v>213</v>
      </c>
      <c r="FY305" t="s">
        <v>213</v>
      </c>
      <c r="FZ305" t="s">
        <v>213</v>
      </c>
      <c r="GA305" t="s">
        <v>213</v>
      </c>
      <c r="GB305" t="s">
        <v>213</v>
      </c>
      <c r="GC305" t="s">
        <v>213</v>
      </c>
      <c r="GD305">
        <v>8.4289349999999999E-2</v>
      </c>
      <c r="GE305">
        <v>0.54933399999999999</v>
      </c>
      <c r="GF305">
        <v>0.30769069999999998</v>
      </c>
      <c r="GG305">
        <v>1.1894020000000001</v>
      </c>
      <c r="GH305">
        <v>1.188577</v>
      </c>
      <c r="GI305">
        <v>1.0335669999999999</v>
      </c>
      <c r="GJ305">
        <v>0.35097119999999998</v>
      </c>
      <c r="GK305">
        <v>0.41876950000000002</v>
      </c>
      <c r="GL305">
        <v>0.38798589999999999</v>
      </c>
      <c r="GM305">
        <v>0.55623750000000005</v>
      </c>
      <c r="GN305">
        <v>0.39975830000000001</v>
      </c>
      <c r="GO305" t="s">
        <v>213</v>
      </c>
      <c r="GP305" t="s">
        <v>213</v>
      </c>
      <c r="GQ305" t="s">
        <v>213</v>
      </c>
      <c r="GR305" t="s">
        <v>213</v>
      </c>
      <c r="GS305" t="s">
        <v>213</v>
      </c>
      <c r="GT305" t="s">
        <v>213</v>
      </c>
      <c r="GU305" t="s">
        <v>213</v>
      </c>
      <c r="GV305" t="s">
        <v>213</v>
      </c>
      <c r="GW305" t="s">
        <v>213</v>
      </c>
      <c r="GX305" t="s">
        <v>213</v>
      </c>
      <c r="GY305">
        <v>0.45522950000000001</v>
      </c>
      <c r="GZ305">
        <v>0.24286840000000001</v>
      </c>
      <c r="HA305" t="s">
        <v>213</v>
      </c>
      <c r="HB305" t="s">
        <v>213</v>
      </c>
      <c r="HC305">
        <v>0.79391370000000006</v>
      </c>
      <c r="HD305">
        <v>0.59138760000000001</v>
      </c>
      <c r="HE305" t="s">
        <v>213</v>
      </c>
      <c r="HF305" t="s">
        <v>213</v>
      </c>
      <c r="HG305" t="s">
        <v>213</v>
      </c>
      <c r="HH305" t="s">
        <v>213</v>
      </c>
      <c r="HI305">
        <v>-0.67372779999999999</v>
      </c>
      <c r="HJ305">
        <v>-0.68322309999999997</v>
      </c>
      <c r="HK305">
        <v>-0.98253579999999996</v>
      </c>
      <c r="HL305">
        <v>0.83469040000000005</v>
      </c>
      <c r="HM305">
        <v>0.85725090000000004</v>
      </c>
      <c r="HN305">
        <v>0.90271129999999999</v>
      </c>
      <c r="HO305">
        <v>1.0099659999999999</v>
      </c>
      <c r="HP305">
        <v>0.95745119999999995</v>
      </c>
      <c r="HQ305">
        <v>0.97078180000000003</v>
      </c>
      <c r="HR305">
        <v>11</v>
      </c>
      <c r="HS305">
        <v>9</v>
      </c>
      <c r="HT305">
        <v>7</v>
      </c>
      <c r="HU305">
        <v>8</v>
      </c>
      <c r="HV305">
        <v>8</v>
      </c>
      <c r="HW305">
        <v>1</v>
      </c>
      <c r="HX305">
        <v>7</v>
      </c>
      <c r="HY305">
        <v>6</v>
      </c>
      <c r="HZ305">
        <v>3</v>
      </c>
      <c r="IA305">
        <v>3</v>
      </c>
      <c r="IB305">
        <v>8</v>
      </c>
      <c r="IC305">
        <v>2</v>
      </c>
      <c r="ID305">
        <v>2</v>
      </c>
      <c r="IE305">
        <v>9</v>
      </c>
      <c r="IF305" s="6">
        <v>47.826086956521742</v>
      </c>
      <c r="IG305" s="6">
        <v>60</v>
      </c>
      <c r="IH305" s="6">
        <v>50</v>
      </c>
      <c r="II305" s="6">
        <v>88.888888888888886</v>
      </c>
      <c r="IJ305" s="6">
        <v>53.333333333333336</v>
      </c>
      <c r="IK305" s="6">
        <v>14.285714285714285</v>
      </c>
      <c r="IL305" s="6">
        <v>87.5</v>
      </c>
      <c r="IM305" s="6">
        <v>28.571428571428569</v>
      </c>
      <c r="IN305" s="6">
        <v>25</v>
      </c>
      <c r="IO305" s="6">
        <v>33.333333333333329</v>
      </c>
      <c r="IP305" s="6">
        <v>88.888888888888886</v>
      </c>
      <c r="IQ305" s="6">
        <v>16.666666666666664</v>
      </c>
      <c r="IR305" s="6">
        <v>28.571428571428569</v>
      </c>
      <c r="IS305" s="6">
        <v>100</v>
      </c>
      <c r="IU305" s="11">
        <v>0</v>
      </c>
      <c r="IV305" s="11">
        <v>0</v>
      </c>
      <c r="IW305" s="11">
        <v>0</v>
      </c>
      <c r="IX305" s="11">
        <v>0</v>
      </c>
      <c r="IY305" s="11">
        <v>1</v>
      </c>
      <c r="IZ305" s="11">
        <v>0</v>
      </c>
      <c r="JA305" s="11">
        <v>1</v>
      </c>
      <c r="JB305" s="11">
        <v>0</v>
      </c>
    </row>
    <row r="306" spans="1:262" x14ac:dyDescent="0.2">
      <c r="A306" s="4">
        <v>3.895890152117635</v>
      </c>
      <c r="B306" s="4">
        <v>3.5396507962714976</v>
      </c>
      <c r="C306" s="4">
        <v>3.4984988279626923</v>
      </c>
      <c r="D306" s="4">
        <v>3.0052719663016649</v>
      </c>
      <c r="E306" s="4">
        <v>3.7422376559423309</v>
      </c>
      <c r="F306" s="4">
        <v>3.2543866511410395</v>
      </c>
      <c r="G306" s="4">
        <v>2.1600952552455723</v>
      </c>
      <c r="H306" s="4">
        <v>3.357707218981731</v>
      </c>
      <c r="I306" s="4">
        <v>3.3144685186921534</v>
      </c>
      <c r="J306" s="4">
        <v>3.3128633593684045</v>
      </c>
      <c r="K306" s="4">
        <v>3.6504691527644026</v>
      </c>
      <c r="L306" s="4">
        <v>3.3010543684948446</v>
      </c>
      <c r="M306" s="4">
        <v>3.6287437952366504</v>
      </c>
      <c r="N306" s="4">
        <v>4.0472970808352056</v>
      </c>
      <c r="O306" s="4">
        <v>0.90856021552545541</v>
      </c>
      <c r="P306" s="4">
        <v>0.89799729750107604</v>
      </c>
      <c r="Q306" s="4">
        <v>0.77139545751004579</v>
      </c>
      <c r="R306" s="4">
        <v>0.96056036228542396</v>
      </c>
      <c r="S306" s="4">
        <v>0.83533840125653891</v>
      </c>
      <c r="T306" s="9">
        <v>0.55445486677067612</v>
      </c>
      <c r="U306" s="4">
        <v>0.86185880193686382</v>
      </c>
      <c r="V306" s="4">
        <v>0.85076025998591198</v>
      </c>
      <c r="W306" s="4">
        <v>0.85034824648936191</v>
      </c>
      <c r="X306" s="4">
        <v>0.93700515420851072</v>
      </c>
      <c r="Y306" s="4">
        <v>0.84731710587387488</v>
      </c>
      <c r="Z306" s="4">
        <v>0.93142867317863787</v>
      </c>
      <c r="AA306" s="4">
        <v>1.0388632437789018</v>
      </c>
      <c r="AB306" t="s">
        <v>2350</v>
      </c>
      <c r="AC306" s="3" t="s">
        <v>214</v>
      </c>
      <c r="AD306">
        <v>11</v>
      </c>
      <c r="AE306" t="s">
        <v>2343</v>
      </c>
      <c r="AF306" s="48" t="s">
        <v>2345</v>
      </c>
      <c r="AG306" s="7" t="s">
        <v>2344</v>
      </c>
      <c r="AH306" s="22" t="s">
        <v>2346</v>
      </c>
      <c r="AI306" t="s">
        <v>2347</v>
      </c>
      <c r="AJ306">
        <v>3</v>
      </c>
      <c r="AK306" t="s">
        <v>215</v>
      </c>
      <c r="AL306">
        <v>1</v>
      </c>
      <c r="AM306" s="1">
        <v>1.9587000000000001E-99</v>
      </c>
      <c r="AN306">
        <v>234.38</v>
      </c>
      <c r="AO306">
        <v>205.63</v>
      </c>
      <c r="AP306">
        <v>146.78</v>
      </c>
      <c r="AQ306">
        <v>1.6671</v>
      </c>
      <c r="AR306">
        <v>11364000000</v>
      </c>
      <c r="AS306" t="s">
        <v>2341</v>
      </c>
      <c r="AT306" t="s">
        <v>2342</v>
      </c>
      <c r="AU306" t="s">
        <v>2343</v>
      </c>
      <c r="AV306" t="s">
        <v>2348</v>
      </c>
      <c r="AW306">
        <v>865</v>
      </c>
      <c r="AX306" t="s">
        <v>2349</v>
      </c>
      <c r="AY306">
        <v>0.81702050000000004</v>
      </c>
      <c r="AZ306">
        <v>1.353577</v>
      </c>
      <c r="BA306" t="s">
        <v>213</v>
      </c>
      <c r="BB306">
        <v>0.76507449999999999</v>
      </c>
      <c r="BC306" t="s">
        <v>213</v>
      </c>
      <c r="BD306">
        <v>1.8948560000000001</v>
      </c>
      <c r="BE306">
        <v>1.3373250000000001</v>
      </c>
      <c r="BF306">
        <v>1.489857</v>
      </c>
      <c r="BG306">
        <v>1.451759</v>
      </c>
      <c r="BH306">
        <v>2.6634449999999998</v>
      </c>
      <c r="BI306">
        <v>2.6692429999999998</v>
      </c>
      <c r="BJ306">
        <v>2.688812</v>
      </c>
      <c r="BK306">
        <v>2.5473680000000001</v>
      </c>
      <c r="BL306">
        <v>2.623138</v>
      </c>
      <c r="BM306">
        <v>2.5567669999999998</v>
      </c>
      <c r="BN306">
        <v>2.3193969999999999</v>
      </c>
      <c r="BO306">
        <v>2.1766100000000002</v>
      </c>
      <c r="BP306">
        <v>2.1857600000000001</v>
      </c>
      <c r="BQ306">
        <v>1.690523</v>
      </c>
      <c r="BR306">
        <v>1.804562</v>
      </c>
      <c r="BS306">
        <v>2.259566</v>
      </c>
      <c r="BT306">
        <v>2.076746</v>
      </c>
      <c r="BU306">
        <v>1.829607</v>
      </c>
      <c r="BV306">
        <v>0.18003050000000001</v>
      </c>
      <c r="BW306" t="s">
        <v>213</v>
      </c>
      <c r="BX306">
        <v>1.8138540000000001</v>
      </c>
      <c r="BY306">
        <v>2.2449910000000002</v>
      </c>
      <c r="BZ306">
        <v>2.1528939999999999</v>
      </c>
      <c r="CA306">
        <v>1.029981</v>
      </c>
      <c r="CB306" t="s">
        <v>213</v>
      </c>
      <c r="CC306">
        <v>1.6299680000000001</v>
      </c>
      <c r="CD306">
        <v>1.4364570000000001</v>
      </c>
      <c r="CE306">
        <v>2.5624189999999998</v>
      </c>
      <c r="CF306">
        <v>2.6460699999999999</v>
      </c>
      <c r="CG306">
        <v>2.4816989999999999</v>
      </c>
      <c r="CH306">
        <v>1.323933</v>
      </c>
      <c r="CI306">
        <v>2.6741760000000001</v>
      </c>
      <c r="CJ306">
        <v>1.530419</v>
      </c>
      <c r="CK306">
        <v>1.752338</v>
      </c>
      <c r="CL306">
        <v>1.228629</v>
      </c>
      <c r="CM306">
        <v>1.4207110000000001</v>
      </c>
      <c r="CN306">
        <v>1.9873860000000001</v>
      </c>
      <c r="CO306">
        <v>0.72184820000000005</v>
      </c>
      <c r="CP306">
        <v>0.3591529</v>
      </c>
      <c r="CQ306" t="s">
        <v>213</v>
      </c>
      <c r="CR306">
        <v>1.7062170000000001</v>
      </c>
      <c r="CS306">
        <v>2.6094080000000002</v>
      </c>
      <c r="CT306" t="s">
        <v>213</v>
      </c>
      <c r="CU306">
        <v>2.6252249999999999</v>
      </c>
      <c r="CV306">
        <v>2.3970159999999998</v>
      </c>
      <c r="CW306">
        <v>2.4556740000000001</v>
      </c>
      <c r="CX306">
        <v>2.417227</v>
      </c>
      <c r="CY306">
        <v>1.1984619999999999</v>
      </c>
      <c r="CZ306">
        <v>1.167324</v>
      </c>
      <c r="DA306">
        <v>1.1199190000000001</v>
      </c>
      <c r="DB306">
        <v>1.9349240000000001</v>
      </c>
      <c r="DC306">
        <v>1.9958610000000001</v>
      </c>
      <c r="DD306">
        <v>1.940404</v>
      </c>
      <c r="DE306">
        <v>1.6635219999999999</v>
      </c>
      <c r="DF306">
        <v>1.636406</v>
      </c>
      <c r="DG306">
        <v>1.630638</v>
      </c>
      <c r="DH306" t="s">
        <v>213</v>
      </c>
      <c r="DI306" t="s">
        <v>213</v>
      </c>
      <c r="DJ306">
        <v>0.96496130000000002</v>
      </c>
      <c r="DK306">
        <v>1.938002</v>
      </c>
      <c r="DL306">
        <v>0.63144869999999997</v>
      </c>
      <c r="DM306">
        <v>1.823005</v>
      </c>
      <c r="DN306">
        <v>1.6400440000000001</v>
      </c>
      <c r="DO306" t="s">
        <v>213</v>
      </c>
      <c r="DP306" t="s">
        <v>213</v>
      </c>
      <c r="DQ306">
        <v>2.5972590000000002</v>
      </c>
      <c r="DR306">
        <v>2.5193249999999998</v>
      </c>
      <c r="DS306">
        <v>2.5911379999999999</v>
      </c>
      <c r="DT306">
        <v>1.137435</v>
      </c>
      <c r="DU306">
        <v>2.5452080000000001</v>
      </c>
      <c r="DV306">
        <v>2.5550869999999999</v>
      </c>
      <c r="DW306">
        <v>0.64924400000000004</v>
      </c>
      <c r="DX306">
        <v>2.038967</v>
      </c>
      <c r="DY306">
        <v>2.0913789999999999</v>
      </c>
      <c r="DZ306">
        <v>2.1009639999999998</v>
      </c>
      <c r="EA306">
        <v>1.87181</v>
      </c>
      <c r="EB306">
        <v>1.4619500000000001</v>
      </c>
      <c r="EC306" t="s">
        <v>213</v>
      </c>
      <c r="ED306">
        <v>1.7254959999999999</v>
      </c>
      <c r="EE306">
        <v>1.1909160000000001</v>
      </c>
      <c r="EF306">
        <v>1.237376</v>
      </c>
      <c r="EG306">
        <v>1.2245280000000001</v>
      </c>
      <c r="EH306">
        <v>0.75715469999999996</v>
      </c>
      <c r="EI306">
        <v>0.91095490000000001</v>
      </c>
      <c r="EJ306" t="s">
        <v>213</v>
      </c>
      <c r="EK306" t="s">
        <v>213</v>
      </c>
      <c r="EL306">
        <v>1.3456399999999999</v>
      </c>
      <c r="EM306">
        <v>1.338436</v>
      </c>
      <c r="EN306">
        <v>1.293558</v>
      </c>
      <c r="EO306">
        <v>1.1230549999999999</v>
      </c>
      <c r="EP306">
        <v>1.202488</v>
      </c>
      <c r="EQ306" t="s">
        <v>213</v>
      </c>
      <c r="ER306">
        <v>1.912258</v>
      </c>
      <c r="ES306">
        <v>2.0211649999999999</v>
      </c>
      <c r="ET306">
        <v>0.83030550000000003</v>
      </c>
      <c r="EU306" t="s">
        <v>213</v>
      </c>
      <c r="EV306">
        <v>0.95928650000000004</v>
      </c>
      <c r="EW306">
        <v>2.4465560000000002</v>
      </c>
      <c r="EX306">
        <v>2.3759980000000001</v>
      </c>
      <c r="EY306" t="s">
        <v>213</v>
      </c>
      <c r="EZ306">
        <v>2.0358000000000001</v>
      </c>
      <c r="FA306">
        <v>2.2364139999999999</v>
      </c>
      <c r="FB306" t="s">
        <v>213</v>
      </c>
      <c r="FC306">
        <v>1.9673069999999999</v>
      </c>
      <c r="FD306">
        <v>2.1535500000000001</v>
      </c>
      <c r="FE306" t="s">
        <v>213</v>
      </c>
      <c r="FF306">
        <v>1.869966</v>
      </c>
      <c r="FG306">
        <v>2.1633360000000001</v>
      </c>
      <c r="FH306">
        <v>1.3685799999999999</v>
      </c>
      <c r="FI306">
        <v>1.1077170000000001</v>
      </c>
      <c r="FJ306">
        <v>1.750874</v>
      </c>
      <c r="FK306" t="s">
        <v>213</v>
      </c>
      <c r="FL306">
        <v>1.806921</v>
      </c>
      <c r="FM306">
        <v>1.860825</v>
      </c>
      <c r="FN306">
        <v>1.7841</v>
      </c>
      <c r="FO306">
        <v>0.72634639999999995</v>
      </c>
      <c r="FP306" t="s">
        <v>213</v>
      </c>
      <c r="FQ306" t="s">
        <v>213</v>
      </c>
      <c r="FR306">
        <v>2.3736060000000001</v>
      </c>
      <c r="FS306" t="s">
        <v>213</v>
      </c>
      <c r="FT306">
        <v>2.4198309999999998</v>
      </c>
      <c r="FU306">
        <v>2.2223009999999999</v>
      </c>
      <c r="FV306">
        <v>1.1850799999999999</v>
      </c>
      <c r="FW306" t="s">
        <v>213</v>
      </c>
      <c r="FX306" t="s">
        <v>213</v>
      </c>
      <c r="FY306">
        <v>1.786267</v>
      </c>
      <c r="FZ306">
        <v>1.7773939999999999</v>
      </c>
      <c r="GA306">
        <v>1.1044909999999999</v>
      </c>
      <c r="GB306">
        <v>1.2025459999999999</v>
      </c>
      <c r="GC306">
        <v>1.3170280000000001</v>
      </c>
      <c r="GD306">
        <v>2.3068230000000001</v>
      </c>
      <c r="GE306">
        <v>2.1325959999999999</v>
      </c>
      <c r="GF306">
        <v>2.2462610000000001</v>
      </c>
      <c r="GG306">
        <v>2.135929</v>
      </c>
      <c r="GH306">
        <v>2.2246459999999999</v>
      </c>
      <c r="GI306">
        <v>2.240691</v>
      </c>
      <c r="GJ306">
        <v>1.593472</v>
      </c>
      <c r="GK306">
        <v>1.664094</v>
      </c>
      <c r="GL306">
        <v>1.7041900000000001</v>
      </c>
      <c r="GM306">
        <v>1.8405959999999999</v>
      </c>
      <c r="GN306">
        <v>1.786292</v>
      </c>
      <c r="GO306">
        <v>1.622827</v>
      </c>
      <c r="GP306">
        <v>1.375494</v>
      </c>
      <c r="GQ306" t="s">
        <v>213</v>
      </c>
      <c r="GR306" t="s">
        <v>213</v>
      </c>
      <c r="GS306">
        <v>1.7007779999999999</v>
      </c>
      <c r="GT306">
        <v>1.69845</v>
      </c>
      <c r="GU306" t="s">
        <v>213</v>
      </c>
      <c r="GV306">
        <v>1.0418229999999999</v>
      </c>
      <c r="GW306" t="s">
        <v>213</v>
      </c>
      <c r="GX306">
        <v>0.89314020000000005</v>
      </c>
      <c r="GY306">
        <v>2.2073269999999998</v>
      </c>
      <c r="GZ306">
        <v>2.3805019999999999</v>
      </c>
      <c r="HA306">
        <v>2.4859010000000001</v>
      </c>
      <c r="HB306">
        <v>1.986267</v>
      </c>
      <c r="HC306" t="s">
        <v>213</v>
      </c>
      <c r="HD306" t="s">
        <v>213</v>
      </c>
      <c r="HE306">
        <v>2.0526779999999998</v>
      </c>
      <c r="HF306">
        <v>1.96146</v>
      </c>
      <c r="HG306">
        <v>1.612344</v>
      </c>
      <c r="HH306">
        <v>1.6846019999999999</v>
      </c>
      <c r="HI306">
        <v>1.9177439999999999</v>
      </c>
      <c r="HJ306">
        <v>1.8455980000000001</v>
      </c>
      <c r="HK306">
        <v>1.866155</v>
      </c>
      <c r="HL306">
        <v>2.2007780000000001</v>
      </c>
      <c r="HM306">
        <v>2.0911089999999999</v>
      </c>
      <c r="HN306">
        <v>2.123748</v>
      </c>
      <c r="HO306">
        <v>2.104921</v>
      </c>
      <c r="HP306" t="s">
        <v>213</v>
      </c>
      <c r="HQ306">
        <v>1.985617</v>
      </c>
      <c r="HR306">
        <v>21</v>
      </c>
      <c r="HS306">
        <v>13</v>
      </c>
      <c r="HT306">
        <v>12</v>
      </c>
      <c r="HU306">
        <v>9</v>
      </c>
      <c r="HV306">
        <v>11</v>
      </c>
      <c r="HW306">
        <v>6</v>
      </c>
      <c r="HX306">
        <v>6</v>
      </c>
      <c r="HY306">
        <v>16</v>
      </c>
      <c r="HZ306">
        <v>8</v>
      </c>
      <c r="IA306">
        <v>10</v>
      </c>
      <c r="IB306">
        <v>9</v>
      </c>
      <c r="IC306">
        <v>8</v>
      </c>
      <c r="ID306">
        <v>5</v>
      </c>
      <c r="IE306">
        <v>8</v>
      </c>
      <c r="IF306" s="6">
        <v>91.304347826086953</v>
      </c>
      <c r="IG306" s="6">
        <v>86.666666666666671</v>
      </c>
      <c r="IH306" s="6">
        <v>85.714285714285708</v>
      </c>
      <c r="II306" s="6">
        <v>100</v>
      </c>
      <c r="IJ306" s="6">
        <v>73.333333333333329</v>
      </c>
      <c r="IK306" s="6">
        <v>85.714285714285708</v>
      </c>
      <c r="IL306" s="6">
        <v>75</v>
      </c>
      <c r="IM306" s="6">
        <v>76.19047619047619</v>
      </c>
      <c r="IN306" s="6">
        <v>66.666666666666657</v>
      </c>
      <c r="IO306" s="6">
        <v>111.11111111111111</v>
      </c>
      <c r="IP306" s="6">
        <v>100</v>
      </c>
      <c r="IQ306" s="6">
        <v>66.666666666666657</v>
      </c>
      <c r="IR306" s="6">
        <v>71.428571428571431</v>
      </c>
      <c r="IS306" s="6">
        <v>88.888888888888886</v>
      </c>
      <c r="IU306" s="11">
        <v>0</v>
      </c>
      <c r="IV306" s="11">
        <v>1</v>
      </c>
      <c r="IW306" s="11">
        <v>0</v>
      </c>
      <c r="IX306" s="11">
        <v>0</v>
      </c>
      <c r="IY306" s="11">
        <v>0</v>
      </c>
      <c r="IZ306" s="11">
        <v>0</v>
      </c>
      <c r="JA306" s="11">
        <v>0</v>
      </c>
      <c r="JB306" s="11">
        <v>0</v>
      </c>
    </row>
    <row r="307" spans="1:262" x14ac:dyDescent="0.2">
      <c r="A307" s="4">
        <v>1.3603020711606426</v>
      </c>
      <c r="B307" s="4">
        <v>0.93904314128218169</v>
      </c>
      <c r="C307" s="4">
        <v>1.2603909495587549</v>
      </c>
      <c r="D307" s="4">
        <v>1.0902093615285464</v>
      </c>
      <c r="E307" s="4">
        <v>1.1857713544360087</v>
      </c>
      <c r="F307" s="4">
        <v>1.198725641913222</v>
      </c>
      <c r="G307" s="4">
        <v>0.74352592562226283</v>
      </c>
      <c r="H307" s="4">
        <v>1.4560812222520858</v>
      </c>
      <c r="I307" s="4">
        <v>1.5592387682024298</v>
      </c>
      <c r="J307" s="4">
        <v>1.2429526600835645</v>
      </c>
      <c r="K307" s="4">
        <v>1.6140201054236063</v>
      </c>
      <c r="L307" s="4">
        <v>1.2737206913689456</v>
      </c>
      <c r="M307" s="4">
        <v>1.6162503136439832</v>
      </c>
      <c r="N307" s="4">
        <v>1.2788245294809244</v>
      </c>
      <c r="O307" s="4">
        <v>0.69031957032967495</v>
      </c>
      <c r="P307" s="4">
        <v>0.92655225356185689</v>
      </c>
      <c r="Q307" s="4">
        <v>0.80144652032938057</v>
      </c>
      <c r="R307" s="4">
        <v>0.87169708815063396</v>
      </c>
      <c r="S307" s="4">
        <v>0.88122018434511407</v>
      </c>
      <c r="T307" s="9">
        <v>0.54658883595455277</v>
      </c>
      <c r="U307" s="4">
        <v>1.0704102074987816</v>
      </c>
      <c r="V307" s="4">
        <v>1.1462445005851161</v>
      </c>
      <c r="W307" s="4">
        <v>0.91373282922597276</v>
      </c>
      <c r="X307" s="4">
        <v>1.186515950862653</v>
      </c>
      <c r="Y307" s="4">
        <v>0.93635135781435397</v>
      </c>
      <c r="Z307" s="4">
        <v>1.1881554456981451</v>
      </c>
      <c r="AA307" s="4">
        <v>0.9401033465969808</v>
      </c>
      <c r="AB307" t="s">
        <v>4787</v>
      </c>
      <c r="AC307" s="3" t="s">
        <v>214</v>
      </c>
      <c r="AD307">
        <v>109</v>
      </c>
      <c r="AE307" t="s">
        <v>4777</v>
      </c>
      <c r="AF307" s="48" t="s">
        <v>4779</v>
      </c>
      <c r="AG307" s="7" t="s">
        <v>4778</v>
      </c>
      <c r="AH307" s="22" t="s">
        <v>4786</v>
      </c>
      <c r="AI307" t="s">
        <v>4781</v>
      </c>
      <c r="AJ307">
        <v>3</v>
      </c>
      <c r="AK307" t="s">
        <v>895</v>
      </c>
      <c r="AL307">
        <v>1</v>
      </c>
      <c r="AM307" s="1">
        <v>1.04188E-91</v>
      </c>
      <c r="AN307">
        <v>243.09</v>
      </c>
      <c r="AO307">
        <v>166.74</v>
      </c>
      <c r="AP307">
        <v>85.518000000000001</v>
      </c>
      <c r="AQ307">
        <v>-0.33767000000000003</v>
      </c>
      <c r="AR307">
        <v>14789000000</v>
      </c>
      <c r="AS307" t="s">
        <v>4775</v>
      </c>
      <c r="AT307" t="s">
        <v>4785</v>
      </c>
      <c r="AU307" t="s">
        <v>4777</v>
      </c>
      <c r="AV307" t="s">
        <v>4782</v>
      </c>
      <c r="AW307">
        <v>1129122</v>
      </c>
      <c r="AX307" t="s">
        <v>4783</v>
      </c>
      <c r="AY307" t="s">
        <v>213</v>
      </c>
      <c r="AZ307" t="s">
        <v>213</v>
      </c>
      <c r="BA307" t="s">
        <v>213</v>
      </c>
      <c r="BB307" t="s">
        <v>213</v>
      </c>
      <c r="BC307" t="s">
        <v>213</v>
      </c>
      <c r="BD307" t="s">
        <v>213</v>
      </c>
      <c r="BE307">
        <v>-0.76053579999999998</v>
      </c>
      <c r="BF307" t="s">
        <v>213</v>
      </c>
      <c r="BG307">
        <v>-0.40912270000000001</v>
      </c>
      <c r="BH307">
        <v>0.94630619999999999</v>
      </c>
      <c r="BI307">
        <v>0.77546300000000001</v>
      </c>
      <c r="BJ307">
        <v>0.82201829999999998</v>
      </c>
      <c r="BK307">
        <v>0.90565039999999997</v>
      </c>
      <c r="BL307">
        <v>0.84307520000000002</v>
      </c>
      <c r="BM307">
        <v>0.76227999999999996</v>
      </c>
      <c r="BN307">
        <v>-0.31431540000000002</v>
      </c>
      <c r="BO307">
        <v>0.55668059999999997</v>
      </c>
      <c r="BP307">
        <v>0.75569779999999998</v>
      </c>
      <c r="BQ307" t="s">
        <v>213</v>
      </c>
      <c r="BR307" t="s">
        <v>213</v>
      </c>
      <c r="BS307" t="s">
        <v>213</v>
      </c>
      <c r="BT307" t="s">
        <v>213</v>
      </c>
      <c r="BU307" t="s">
        <v>213</v>
      </c>
      <c r="BV307" t="s">
        <v>213</v>
      </c>
      <c r="BW307" t="s">
        <v>213</v>
      </c>
      <c r="BX307" t="s">
        <v>213</v>
      </c>
      <c r="BY307">
        <v>-0.90168159999999997</v>
      </c>
      <c r="BZ307">
        <v>-1.3320350000000001</v>
      </c>
      <c r="CA307" t="s">
        <v>213</v>
      </c>
      <c r="CB307">
        <v>-0.64897349999999998</v>
      </c>
      <c r="CC307" t="s">
        <v>213</v>
      </c>
      <c r="CD307" t="s">
        <v>213</v>
      </c>
      <c r="CE307">
        <v>0.1324391</v>
      </c>
      <c r="CF307">
        <v>0.1494953</v>
      </c>
      <c r="CG307">
        <v>0.24322089999999999</v>
      </c>
      <c r="CH307">
        <v>0.38009799999999999</v>
      </c>
      <c r="CI307">
        <v>0.56002609999999997</v>
      </c>
      <c r="CJ307">
        <v>0.6007808</v>
      </c>
      <c r="CK307" t="s">
        <v>213</v>
      </c>
      <c r="CL307" t="s">
        <v>213</v>
      </c>
      <c r="CM307" t="s">
        <v>213</v>
      </c>
      <c r="CN307" t="s">
        <v>213</v>
      </c>
      <c r="CO307">
        <v>-0.63507829999999998</v>
      </c>
      <c r="CP307" t="s">
        <v>213</v>
      </c>
      <c r="CQ307" t="s">
        <v>213</v>
      </c>
      <c r="CR307" t="s">
        <v>213</v>
      </c>
      <c r="CS307">
        <v>0.22439339999999999</v>
      </c>
      <c r="CT307">
        <v>0.19174959999999999</v>
      </c>
      <c r="CU307">
        <v>0.21280019999999999</v>
      </c>
      <c r="CV307">
        <v>0.89485289999999995</v>
      </c>
      <c r="CW307">
        <v>0.66364959999999995</v>
      </c>
      <c r="CX307">
        <v>0.78473170000000003</v>
      </c>
      <c r="CY307">
        <v>-0.17702599999999999</v>
      </c>
      <c r="CZ307">
        <v>-0.35323339999999998</v>
      </c>
      <c r="DA307" t="s">
        <v>213</v>
      </c>
      <c r="DB307">
        <v>0.1535252</v>
      </c>
      <c r="DC307">
        <v>7.3136809999999997E-2</v>
      </c>
      <c r="DD307">
        <v>0.21988150000000001</v>
      </c>
      <c r="DE307">
        <v>0.45455230000000002</v>
      </c>
      <c r="DF307">
        <v>0.24659900000000001</v>
      </c>
      <c r="DG307">
        <v>0.37940629999999997</v>
      </c>
      <c r="DH307" t="s">
        <v>213</v>
      </c>
      <c r="DI307" t="s">
        <v>213</v>
      </c>
      <c r="DJ307" t="s">
        <v>213</v>
      </c>
      <c r="DK307" t="s">
        <v>213</v>
      </c>
      <c r="DL307" t="s">
        <v>213</v>
      </c>
      <c r="DM307" t="s">
        <v>213</v>
      </c>
      <c r="DN307" t="s">
        <v>213</v>
      </c>
      <c r="DO307">
        <v>-0.71829010000000004</v>
      </c>
      <c r="DP307">
        <v>-0.56054199999999998</v>
      </c>
      <c r="DQ307">
        <v>0.26447320000000002</v>
      </c>
      <c r="DR307">
        <v>0.37219570000000002</v>
      </c>
      <c r="DS307">
        <v>0.37456909999999999</v>
      </c>
      <c r="DT307">
        <v>0.6700836</v>
      </c>
      <c r="DU307">
        <v>0.80348160000000002</v>
      </c>
      <c r="DV307">
        <v>0.76063570000000003</v>
      </c>
      <c r="DW307" t="s">
        <v>213</v>
      </c>
      <c r="DX307" t="s">
        <v>213</v>
      </c>
      <c r="DY307">
        <v>0.2615015</v>
      </c>
      <c r="DZ307" t="s">
        <v>213</v>
      </c>
      <c r="EA307" t="s">
        <v>213</v>
      </c>
      <c r="EB307" t="s">
        <v>213</v>
      </c>
      <c r="EC307" t="s">
        <v>213</v>
      </c>
      <c r="ED307" t="s">
        <v>213</v>
      </c>
      <c r="EE307">
        <v>-0.4413377</v>
      </c>
      <c r="EF307">
        <v>-0.57749170000000005</v>
      </c>
      <c r="EG307">
        <v>-0.60548040000000003</v>
      </c>
      <c r="EH307">
        <v>-0.81021299999999996</v>
      </c>
      <c r="EI307" t="s">
        <v>213</v>
      </c>
      <c r="EJ307">
        <v>-0.37555240000000001</v>
      </c>
      <c r="EK307">
        <v>-3.2688830000000002E-2</v>
      </c>
      <c r="EL307">
        <v>-0.1500513</v>
      </c>
      <c r="EM307">
        <v>-0.6897799</v>
      </c>
      <c r="EN307" t="s">
        <v>213</v>
      </c>
      <c r="EO307" t="s">
        <v>213</v>
      </c>
      <c r="EP307" t="s">
        <v>213</v>
      </c>
      <c r="EQ307" t="s">
        <v>213</v>
      </c>
      <c r="ER307" t="s">
        <v>213</v>
      </c>
      <c r="ES307" t="s">
        <v>213</v>
      </c>
      <c r="ET307" t="s">
        <v>213</v>
      </c>
      <c r="EU307" t="s">
        <v>213</v>
      </c>
      <c r="EV307" t="s">
        <v>213</v>
      </c>
      <c r="EW307">
        <v>0.55929470000000003</v>
      </c>
      <c r="EX307">
        <v>0.79839269999999996</v>
      </c>
      <c r="EY307">
        <v>0.55771930000000003</v>
      </c>
      <c r="EZ307">
        <v>0.38148690000000002</v>
      </c>
      <c r="FA307">
        <v>0.62080150000000001</v>
      </c>
      <c r="FB307">
        <v>0.33484989999999998</v>
      </c>
      <c r="FC307" t="s">
        <v>213</v>
      </c>
      <c r="FD307" t="s">
        <v>213</v>
      </c>
      <c r="FE307" t="s">
        <v>213</v>
      </c>
      <c r="FF307" t="s">
        <v>213</v>
      </c>
      <c r="FG307" t="s">
        <v>213</v>
      </c>
      <c r="FH307" t="s">
        <v>213</v>
      </c>
      <c r="FI307" t="s">
        <v>213</v>
      </c>
      <c r="FJ307" t="s">
        <v>213</v>
      </c>
      <c r="FK307" t="s">
        <v>213</v>
      </c>
      <c r="FL307" t="s">
        <v>213</v>
      </c>
      <c r="FM307" t="s">
        <v>213</v>
      </c>
      <c r="FN307" t="s">
        <v>213</v>
      </c>
      <c r="FO307" t="s">
        <v>213</v>
      </c>
      <c r="FP307" t="s">
        <v>213</v>
      </c>
      <c r="FQ307" t="s">
        <v>213</v>
      </c>
      <c r="FR307">
        <v>0.47310289999999999</v>
      </c>
      <c r="FS307">
        <v>0.86645419999999995</v>
      </c>
      <c r="FT307">
        <v>0.5829685</v>
      </c>
      <c r="FU307" t="s">
        <v>213</v>
      </c>
      <c r="FV307" t="s">
        <v>213</v>
      </c>
      <c r="FW307" t="s">
        <v>213</v>
      </c>
      <c r="FX307" t="s">
        <v>213</v>
      </c>
      <c r="FY307" t="s">
        <v>213</v>
      </c>
      <c r="FZ307" t="s">
        <v>213</v>
      </c>
      <c r="GA307" t="s">
        <v>213</v>
      </c>
      <c r="GB307" t="s">
        <v>213</v>
      </c>
      <c r="GC307" t="s">
        <v>213</v>
      </c>
      <c r="GD307">
        <v>8.4289349999999999E-2</v>
      </c>
      <c r="GE307">
        <v>0.54933399999999999</v>
      </c>
      <c r="GF307">
        <v>0.30769069999999998</v>
      </c>
      <c r="GG307">
        <v>1.1894020000000001</v>
      </c>
      <c r="GH307">
        <v>1.188577</v>
      </c>
      <c r="GI307">
        <v>1.0335669999999999</v>
      </c>
      <c r="GJ307">
        <v>0.35097119999999998</v>
      </c>
      <c r="GK307">
        <v>0.41876950000000002</v>
      </c>
      <c r="GL307">
        <v>0.38798589999999999</v>
      </c>
      <c r="GM307">
        <v>0.55623750000000005</v>
      </c>
      <c r="GN307">
        <v>0.39975830000000001</v>
      </c>
      <c r="GO307" t="s">
        <v>213</v>
      </c>
      <c r="GP307" t="s">
        <v>213</v>
      </c>
      <c r="GQ307" t="s">
        <v>213</v>
      </c>
      <c r="GR307" t="s">
        <v>213</v>
      </c>
      <c r="GS307" t="s">
        <v>213</v>
      </c>
      <c r="GT307" t="s">
        <v>213</v>
      </c>
      <c r="GU307" t="s">
        <v>213</v>
      </c>
      <c r="GV307" t="s">
        <v>213</v>
      </c>
      <c r="GW307" t="s">
        <v>213</v>
      </c>
      <c r="GX307" t="s">
        <v>213</v>
      </c>
      <c r="GY307">
        <v>0.45522950000000001</v>
      </c>
      <c r="GZ307">
        <v>0.24286840000000001</v>
      </c>
      <c r="HA307" t="s">
        <v>213</v>
      </c>
      <c r="HB307" t="s">
        <v>213</v>
      </c>
      <c r="HC307">
        <v>0.79391370000000006</v>
      </c>
      <c r="HD307">
        <v>0.59138760000000001</v>
      </c>
      <c r="HE307" t="s">
        <v>213</v>
      </c>
      <c r="HF307" t="s">
        <v>213</v>
      </c>
      <c r="HG307" t="s">
        <v>213</v>
      </c>
      <c r="HH307" t="s">
        <v>213</v>
      </c>
      <c r="HI307">
        <v>-0.67372779999999999</v>
      </c>
      <c r="HJ307">
        <v>-0.68322309999999997</v>
      </c>
      <c r="HK307">
        <v>-0.98253579999999996</v>
      </c>
      <c r="HL307">
        <v>0.83469040000000005</v>
      </c>
      <c r="HM307">
        <v>0.85725090000000004</v>
      </c>
      <c r="HN307">
        <v>0.90271129999999999</v>
      </c>
      <c r="HO307">
        <v>1.0099659999999999</v>
      </c>
      <c r="HP307">
        <v>0.95745119999999995</v>
      </c>
      <c r="HQ307">
        <v>0.97078180000000003</v>
      </c>
      <c r="HR307">
        <v>11</v>
      </c>
      <c r="HS307">
        <v>9</v>
      </c>
      <c r="HT307">
        <v>7</v>
      </c>
      <c r="HU307">
        <v>8</v>
      </c>
      <c r="HV307">
        <v>8</v>
      </c>
      <c r="HW307">
        <v>1</v>
      </c>
      <c r="HX307">
        <v>7</v>
      </c>
      <c r="HY307">
        <v>6</v>
      </c>
      <c r="HZ307">
        <v>3</v>
      </c>
      <c r="IA307">
        <v>3</v>
      </c>
      <c r="IB307">
        <v>8</v>
      </c>
      <c r="IC307">
        <v>2</v>
      </c>
      <c r="ID307">
        <v>2</v>
      </c>
      <c r="IE307">
        <v>9</v>
      </c>
      <c r="IF307" s="6">
        <v>47.826086956521742</v>
      </c>
      <c r="IG307" s="6">
        <v>60</v>
      </c>
      <c r="IH307" s="6">
        <v>50</v>
      </c>
      <c r="II307" s="6">
        <v>88.888888888888886</v>
      </c>
      <c r="IJ307" s="6">
        <v>53.333333333333336</v>
      </c>
      <c r="IK307" s="6">
        <v>14.285714285714285</v>
      </c>
      <c r="IL307" s="6">
        <v>87.5</v>
      </c>
      <c r="IM307" s="6">
        <v>28.571428571428569</v>
      </c>
      <c r="IN307" s="6">
        <v>25</v>
      </c>
      <c r="IO307" s="6">
        <v>33.333333333333329</v>
      </c>
      <c r="IP307" s="6">
        <v>88.888888888888886</v>
      </c>
      <c r="IQ307" s="6">
        <v>16.666666666666664</v>
      </c>
      <c r="IR307" s="6">
        <v>28.571428571428569</v>
      </c>
      <c r="IS307" s="6">
        <v>100</v>
      </c>
      <c r="IU307" s="11">
        <v>0</v>
      </c>
      <c r="IV307" s="11">
        <v>0</v>
      </c>
      <c r="IW307" s="11">
        <v>0</v>
      </c>
      <c r="IX307" s="11">
        <v>0</v>
      </c>
      <c r="IY307" s="11">
        <v>1</v>
      </c>
      <c r="IZ307" s="11">
        <v>0</v>
      </c>
      <c r="JA307" s="11">
        <v>1</v>
      </c>
      <c r="JB307" s="11">
        <v>0</v>
      </c>
    </row>
    <row r="308" spans="1:262" x14ac:dyDescent="0.2">
      <c r="A308" s="4">
        <v>1.3603020711606426</v>
      </c>
      <c r="B308" s="4">
        <v>0.93904314128218169</v>
      </c>
      <c r="C308" s="4">
        <v>1.2603909495587549</v>
      </c>
      <c r="D308" s="4">
        <v>1.0902093615285464</v>
      </c>
      <c r="E308" s="4">
        <v>1.1857713544360087</v>
      </c>
      <c r="F308" s="4">
        <v>1.198725641913222</v>
      </c>
      <c r="G308" s="4">
        <v>0.74352592562226283</v>
      </c>
      <c r="H308" s="4">
        <v>1.4560812222520858</v>
      </c>
      <c r="I308" s="4">
        <v>1.5592387682024298</v>
      </c>
      <c r="J308" s="4">
        <v>1.2429526600835645</v>
      </c>
      <c r="K308" s="4">
        <v>1.6140201054236063</v>
      </c>
      <c r="L308" s="4">
        <v>1.2737206913689456</v>
      </c>
      <c r="M308" s="4">
        <v>1.6162503136439832</v>
      </c>
      <c r="N308" s="4">
        <v>1.2788245294809244</v>
      </c>
      <c r="O308" s="4">
        <v>0.69031957032967495</v>
      </c>
      <c r="P308" s="4">
        <v>0.92655225356185689</v>
      </c>
      <c r="Q308" s="4">
        <v>0.80144652032938057</v>
      </c>
      <c r="R308" s="4">
        <v>0.87169708815063396</v>
      </c>
      <c r="S308" s="4">
        <v>0.88122018434511407</v>
      </c>
      <c r="T308" s="9">
        <v>0.54658883595455277</v>
      </c>
      <c r="U308" s="4">
        <v>1.0704102074987816</v>
      </c>
      <c r="V308" s="4">
        <v>1.1462445005851161</v>
      </c>
      <c r="W308" s="4">
        <v>0.91373282922597276</v>
      </c>
      <c r="X308" s="4">
        <v>1.186515950862653</v>
      </c>
      <c r="Y308" s="4">
        <v>0.93635135781435397</v>
      </c>
      <c r="Z308" s="4">
        <v>1.1881554456981451</v>
      </c>
      <c r="AA308" s="4">
        <v>0.9401033465969808</v>
      </c>
      <c r="AB308" t="s">
        <v>4843</v>
      </c>
      <c r="AC308" s="3" t="s">
        <v>198</v>
      </c>
      <c r="AD308">
        <v>108</v>
      </c>
      <c r="AE308" t="s">
        <v>4777</v>
      </c>
      <c r="AF308" s="48" t="s">
        <v>4779</v>
      </c>
      <c r="AG308" s="7" t="s">
        <v>4778</v>
      </c>
      <c r="AH308" s="22" t="s">
        <v>4842</v>
      </c>
      <c r="AI308" t="s">
        <v>4781</v>
      </c>
      <c r="AJ308">
        <v>3</v>
      </c>
      <c r="AK308" t="s">
        <v>895</v>
      </c>
      <c r="AL308">
        <v>1</v>
      </c>
      <c r="AM308" s="1">
        <v>1.3548900000000001E-62</v>
      </c>
      <c r="AN308">
        <v>223.54</v>
      </c>
      <c r="AO308">
        <v>147.52000000000001</v>
      </c>
      <c r="AP308">
        <v>85.518000000000001</v>
      </c>
      <c r="AQ308">
        <v>-0.33767000000000003</v>
      </c>
      <c r="AR308">
        <v>8972300000</v>
      </c>
      <c r="AS308" t="s">
        <v>4775</v>
      </c>
      <c r="AT308" t="s">
        <v>4841</v>
      </c>
      <c r="AU308" t="s">
        <v>4777</v>
      </c>
      <c r="AV308" t="s">
        <v>4782</v>
      </c>
      <c r="AW308">
        <v>1129265</v>
      </c>
      <c r="AX308" t="s">
        <v>4783</v>
      </c>
      <c r="AY308" t="s">
        <v>213</v>
      </c>
      <c r="AZ308" t="s">
        <v>213</v>
      </c>
      <c r="BA308" t="s">
        <v>213</v>
      </c>
      <c r="BB308" t="s">
        <v>213</v>
      </c>
      <c r="BC308" t="s">
        <v>213</v>
      </c>
      <c r="BD308" t="s">
        <v>213</v>
      </c>
      <c r="BE308">
        <v>-0.76053579999999998</v>
      </c>
      <c r="BF308" t="s">
        <v>213</v>
      </c>
      <c r="BG308">
        <v>-0.40912270000000001</v>
      </c>
      <c r="BH308">
        <v>0.94630619999999999</v>
      </c>
      <c r="BI308">
        <v>0.77546300000000001</v>
      </c>
      <c r="BJ308">
        <v>0.82201829999999998</v>
      </c>
      <c r="BK308">
        <v>0.90565039999999997</v>
      </c>
      <c r="BL308">
        <v>0.84307520000000002</v>
      </c>
      <c r="BM308">
        <v>0.76227999999999996</v>
      </c>
      <c r="BN308">
        <v>-0.31431540000000002</v>
      </c>
      <c r="BO308">
        <v>0.55668059999999997</v>
      </c>
      <c r="BP308">
        <v>0.75569779999999998</v>
      </c>
      <c r="BQ308" t="s">
        <v>213</v>
      </c>
      <c r="BR308" t="s">
        <v>213</v>
      </c>
      <c r="BS308" t="s">
        <v>213</v>
      </c>
      <c r="BT308" t="s">
        <v>213</v>
      </c>
      <c r="BU308" t="s">
        <v>213</v>
      </c>
      <c r="BV308" t="s">
        <v>213</v>
      </c>
      <c r="BW308" t="s">
        <v>213</v>
      </c>
      <c r="BX308" t="s">
        <v>213</v>
      </c>
      <c r="BY308">
        <v>-0.90168159999999997</v>
      </c>
      <c r="BZ308">
        <v>-1.3320350000000001</v>
      </c>
      <c r="CA308" t="s">
        <v>213</v>
      </c>
      <c r="CB308">
        <v>-0.64897349999999998</v>
      </c>
      <c r="CC308" t="s">
        <v>213</v>
      </c>
      <c r="CD308" t="s">
        <v>213</v>
      </c>
      <c r="CE308">
        <v>0.1324391</v>
      </c>
      <c r="CF308">
        <v>0.1494953</v>
      </c>
      <c r="CG308">
        <v>0.24322089999999999</v>
      </c>
      <c r="CH308">
        <v>0.38009799999999999</v>
      </c>
      <c r="CI308">
        <v>0.56002609999999997</v>
      </c>
      <c r="CJ308">
        <v>0.6007808</v>
      </c>
      <c r="CK308" t="s">
        <v>213</v>
      </c>
      <c r="CL308" t="s">
        <v>213</v>
      </c>
      <c r="CM308" t="s">
        <v>213</v>
      </c>
      <c r="CN308" t="s">
        <v>213</v>
      </c>
      <c r="CO308">
        <v>-0.63507829999999998</v>
      </c>
      <c r="CP308" t="s">
        <v>213</v>
      </c>
      <c r="CQ308" t="s">
        <v>213</v>
      </c>
      <c r="CR308" t="s">
        <v>213</v>
      </c>
      <c r="CS308">
        <v>0.22439339999999999</v>
      </c>
      <c r="CT308">
        <v>0.19174959999999999</v>
      </c>
      <c r="CU308">
        <v>0.21280019999999999</v>
      </c>
      <c r="CV308">
        <v>0.89485289999999995</v>
      </c>
      <c r="CW308">
        <v>0.66364959999999995</v>
      </c>
      <c r="CX308">
        <v>0.78473170000000003</v>
      </c>
      <c r="CY308">
        <v>-0.17702599999999999</v>
      </c>
      <c r="CZ308">
        <v>-0.35323339999999998</v>
      </c>
      <c r="DA308" t="s">
        <v>213</v>
      </c>
      <c r="DB308">
        <v>0.1535252</v>
      </c>
      <c r="DC308">
        <v>7.3136809999999997E-2</v>
      </c>
      <c r="DD308">
        <v>0.21988150000000001</v>
      </c>
      <c r="DE308">
        <v>0.45455230000000002</v>
      </c>
      <c r="DF308">
        <v>0.24659900000000001</v>
      </c>
      <c r="DG308">
        <v>0.37940629999999997</v>
      </c>
      <c r="DH308" t="s">
        <v>213</v>
      </c>
      <c r="DI308" t="s">
        <v>213</v>
      </c>
      <c r="DJ308" t="s">
        <v>213</v>
      </c>
      <c r="DK308" t="s">
        <v>213</v>
      </c>
      <c r="DL308" t="s">
        <v>213</v>
      </c>
      <c r="DM308" t="s">
        <v>213</v>
      </c>
      <c r="DN308" t="s">
        <v>213</v>
      </c>
      <c r="DO308">
        <v>-0.71829010000000004</v>
      </c>
      <c r="DP308">
        <v>-0.56054199999999998</v>
      </c>
      <c r="DQ308">
        <v>0.26447320000000002</v>
      </c>
      <c r="DR308">
        <v>0.37219570000000002</v>
      </c>
      <c r="DS308">
        <v>0.37456909999999999</v>
      </c>
      <c r="DT308">
        <v>0.6700836</v>
      </c>
      <c r="DU308">
        <v>0.80348160000000002</v>
      </c>
      <c r="DV308">
        <v>0.76063570000000003</v>
      </c>
      <c r="DW308" t="s">
        <v>213</v>
      </c>
      <c r="DX308" t="s">
        <v>213</v>
      </c>
      <c r="DY308">
        <v>0.2615015</v>
      </c>
      <c r="DZ308" t="s">
        <v>213</v>
      </c>
      <c r="EA308" t="s">
        <v>213</v>
      </c>
      <c r="EB308" t="s">
        <v>213</v>
      </c>
      <c r="EC308" t="s">
        <v>213</v>
      </c>
      <c r="ED308" t="s">
        <v>213</v>
      </c>
      <c r="EE308">
        <v>-0.4413377</v>
      </c>
      <c r="EF308">
        <v>-0.57749170000000005</v>
      </c>
      <c r="EG308">
        <v>-0.60548040000000003</v>
      </c>
      <c r="EH308">
        <v>-0.81021299999999996</v>
      </c>
      <c r="EI308" t="s">
        <v>213</v>
      </c>
      <c r="EJ308">
        <v>-0.37555240000000001</v>
      </c>
      <c r="EK308">
        <v>-3.2688830000000002E-2</v>
      </c>
      <c r="EL308">
        <v>-0.1500513</v>
      </c>
      <c r="EM308">
        <v>-0.6897799</v>
      </c>
      <c r="EN308" t="s">
        <v>213</v>
      </c>
      <c r="EO308" t="s">
        <v>213</v>
      </c>
      <c r="EP308" t="s">
        <v>213</v>
      </c>
      <c r="EQ308" t="s">
        <v>213</v>
      </c>
      <c r="ER308" t="s">
        <v>213</v>
      </c>
      <c r="ES308" t="s">
        <v>213</v>
      </c>
      <c r="ET308" t="s">
        <v>213</v>
      </c>
      <c r="EU308" t="s">
        <v>213</v>
      </c>
      <c r="EV308" t="s">
        <v>213</v>
      </c>
      <c r="EW308">
        <v>0.55929470000000003</v>
      </c>
      <c r="EX308">
        <v>0.79839269999999996</v>
      </c>
      <c r="EY308">
        <v>0.55771930000000003</v>
      </c>
      <c r="EZ308">
        <v>0.38148690000000002</v>
      </c>
      <c r="FA308">
        <v>0.62080150000000001</v>
      </c>
      <c r="FB308">
        <v>0.33484989999999998</v>
      </c>
      <c r="FC308" t="s">
        <v>213</v>
      </c>
      <c r="FD308" t="s">
        <v>213</v>
      </c>
      <c r="FE308" t="s">
        <v>213</v>
      </c>
      <c r="FF308" t="s">
        <v>213</v>
      </c>
      <c r="FG308" t="s">
        <v>213</v>
      </c>
      <c r="FH308" t="s">
        <v>213</v>
      </c>
      <c r="FI308" t="s">
        <v>213</v>
      </c>
      <c r="FJ308" t="s">
        <v>213</v>
      </c>
      <c r="FK308" t="s">
        <v>213</v>
      </c>
      <c r="FL308" t="s">
        <v>213</v>
      </c>
      <c r="FM308" t="s">
        <v>213</v>
      </c>
      <c r="FN308" t="s">
        <v>213</v>
      </c>
      <c r="FO308" t="s">
        <v>213</v>
      </c>
      <c r="FP308" t="s">
        <v>213</v>
      </c>
      <c r="FQ308" t="s">
        <v>213</v>
      </c>
      <c r="FR308">
        <v>0.47310289999999999</v>
      </c>
      <c r="FS308">
        <v>0.86645419999999995</v>
      </c>
      <c r="FT308">
        <v>0.5829685</v>
      </c>
      <c r="FU308" t="s">
        <v>213</v>
      </c>
      <c r="FV308" t="s">
        <v>213</v>
      </c>
      <c r="FW308" t="s">
        <v>213</v>
      </c>
      <c r="FX308" t="s">
        <v>213</v>
      </c>
      <c r="FY308" t="s">
        <v>213</v>
      </c>
      <c r="FZ308" t="s">
        <v>213</v>
      </c>
      <c r="GA308" t="s">
        <v>213</v>
      </c>
      <c r="GB308" t="s">
        <v>213</v>
      </c>
      <c r="GC308" t="s">
        <v>213</v>
      </c>
      <c r="GD308">
        <v>8.4289349999999999E-2</v>
      </c>
      <c r="GE308">
        <v>0.54933399999999999</v>
      </c>
      <c r="GF308">
        <v>0.30769069999999998</v>
      </c>
      <c r="GG308">
        <v>1.1894020000000001</v>
      </c>
      <c r="GH308">
        <v>1.188577</v>
      </c>
      <c r="GI308">
        <v>1.0335669999999999</v>
      </c>
      <c r="GJ308">
        <v>0.35097119999999998</v>
      </c>
      <c r="GK308">
        <v>0.41876950000000002</v>
      </c>
      <c r="GL308">
        <v>0.38798589999999999</v>
      </c>
      <c r="GM308">
        <v>0.55623750000000005</v>
      </c>
      <c r="GN308">
        <v>0.39975830000000001</v>
      </c>
      <c r="GO308" t="s">
        <v>213</v>
      </c>
      <c r="GP308" t="s">
        <v>213</v>
      </c>
      <c r="GQ308" t="s">
        <v>213</v>
      </c>
      <c r="GR308" t="s">
        <v>213</v>
      </c>
      <c r="GS308" t="s">
        <v>213</v>
      </c>
      <c r="GT308" t="s">
        <v>213</v>
      </c>
      <c r="GU308" t="s">
        <v>213</v>
      </c>
      <c r="GV308" t="s">
        <v>213</v>
      </c>
      <c r="GW308" t="s">
        <v>213</v>
      </c>
      <c r="GX308" t="s">
        <v>213</v>
      </c>
      <c r="GY308">
        <v>0.45522950000000001</v>
      </c>
      <c r="GZ308">
        <v>0.24286840000000001</v>
      </c>
      <c r="HA308" t="s">
        <v>213</v>
      </c>
      <c r="HB308" t="s">
        <v>213</v>
      </c>
      <c r="HC308">
        <v>0.79391370000000006</v>
      </c>
      <c r="HD308">
        <v>0.59138760000000001</v>
      </c>
      <c r="HE308" t="s">
        <v>213</v>
      </c>
      <c r="HF308" t="s">
        <v>213</v>
      </c>
      <c r="HG308" t="s">
        <v>213</v>
      </c>
      <c r="HH308" t="s">
        <v>213</v>
      </c>
      <c r="HI308">
        <v>-0.67372779999999999</v>
      </c>
      <c r="HJ308">
        <v>-0.68322309999999997</v>
      </c>
      <c r="HK308">
        <v>-0.98253579999999996</v>
      </c>
      <c r="HL308">
        <v>0.83469040000000005</v>
      </c>
      <c r="HM308">
        <v>0.85725090000000004</v>
      </c>
      <c r="HN308">
        <v>0.90271129999999999</v>
      </c>
      <c r="HO308">
        <v>1.0099659999999999</v>
      </c>
      <c r="HP308">
        <v>0.95745119999999995</v>
      </c>
      <c r="HQ308">
        <v>0.97078180000000003</v>
      </c>
      <c r="HR308">
        <v>11</v>
      </c>
      <c r="HS308">
        <v>9</v>
      </c>
      <c r="HT308">
        <v>7</v>
      </c>
      <c r="HU308">
        <v>8</v>
      </c>
      <c r="HV308">
        <v>8</v>
      </c>
      <c r="HW308">
        <v>1</v>
      </c>
      <c r="HX308">
        <v>7</v>
      </c>
      <c r="HY308">
        <v>6</v>
      </c>
      <c r="HZ308">
        <v>3</v>
      </c>
      <c r="IA308">
        <v>3</v>
      </c>
      <c r="IB308">
        <v>8</v>
      </c>
      <c r="IC308">
        <v>2</v>
      </c>
      <c r="ID308">
        <v>2</v>
      </c>
      <c r="IE308">
        <v>9</v>
      </c>
      <c r="IF308" s="6">
        <v>47.826086956521742</v>
      </c>
      <c r="IG308" s="6">
        <v>60</v>
      </c>
      <c r="IH308" s="6">
        <v>50</v>
      </c>
      <c r="II308" s="6">
        <v>88.888888888888886</v>
      </c>
      <c r="IJ308" s="6">
        <v>53.333333333333336</v>
      </c>
      <c r="IK308" s="6">
        <v>14.285714285714285</v>
      </c>
      <c r="IL308" s="6">
        <v>87.5</v>
      </c>
      <c r="IM308" s="6">
        <v>28.571428571428569</v>
      </c>
      <c r="IN308" s="6">
        <v>25</v>
      </c>
      <c r="IO308" s="6">
        <v>33.333333333333329</v>
      </c>
      <c r="IP308" s="6">
        <v>88.888888888888886</v>
      </c>
      <c r="IQ308" s="6">
        <v>16.666666666666664</v>
      </c>
      <c r="IR308" s="6">
        <v>28.571428571428569</v>
      </c>
      <c r="IS308" s="6">
        <v>100</v>
      </c>
      <c r="IU308" s="11">
        <v>0</v>
      </c>
      <c r="IV308" s="11">
        <v>0</v>
      </c>
      <c r="IW308" s="11">
        <v>0</v>
      </c>
      <c r="IX308" s="11">
        <v>0</v>
      </c>
      <c r="IY308" s="11">
        <v>1</v>
      </c>
      <c r="IZ308" s="11">
        <v>0</v>
      </c>
      <c r="JA308" s="11">
        <v>1</v>
      </c>
      <c r="JB308" s="11">
        <v>0</v>
      </c>
    </row>
    <row r="309" spans="1:262" x14ac:dyDescent="0.2">
      <c r="A309" s="4">
        <v>0.60955637861151823</v>
      </c>
      <c r="B309" s="4">
        <v>0.60477248735634825</v>
      </c>
      <c r="C309" s="4">
        <v>0.60737450519338987</v>
      </c>
      <c r="D309" s="4">
        <v>0.46756116122330943</v>
      </c>
      <c r="E309" s="4">
        <v>0.61657132787106161</v>
      </c>
      <c r="F309" s="4">
        <v>0.5318324014536383</v>
      </c>
      <c r="G309" s="4">
        <v>0.34945193006302477</v>
      </c>
      <c r="H309" s="4">
        <v>0.61432511110591548</v>
      </c>
      <c r="I309" s="4">
        <v>0.60273118870493747</v>
      </c>
      <c r="J309" s="4">
        <v>0.52463489462080104</v>
      </c>
      <c r="K309" s="4">
        <v>0.48356902806027485</v>
      </c>
      <c r="L309" s="4">
        <v>0.48970510623168823</v>
      </c>
      <c r="M309" s="4">
        <v>0.56377780983762993</v>
      </c>
      <c r="N309" s="4">
        <v>0.609442307272414</v>
      </c>
      <c r="O309" s="4">
        <v>0.99215184776498111</v>
      </c>
      <c r="P309" s="4">
        <v>0.99642055518621864</v>
      </c>
      <c r="Q309" s="4">
        <v>0.76705154376096685</v>
      </c>
      <c r="R309" s="4">
        <v>1.0115082861990918</v>
      </c>
      <c r="S309" s="4">
        <v>0.87249091325248052</v>
      </c>
      <c r="T309" s="9">
        <v>0.57328893983363116</v>
      </c>
      <c r="U309" s="4">
        <v>1.0078232837219416</v>
      </c>
      <c r="V309" s="4">
        <v>0.9888030211050739</v>
      </c>
      <c r="W309" s="4">
        <v>0.86068313453768441</v>
      </c>
      <c r="X309" s="4">
        <v>0.79331304704213834</v>
      </c>
      <c r="Y309" s="4">
        <v>0.80337951240403072</v>
      </c>
      <c r="Z309" s="4">
        <v>0.92489854855072584</v>
      </c>
      <c r="AA309" s="4">
        <v>0.99981286170876582</v>
      </c>
      <c r="AB309" t="s">
        <v>2642</v>
      </c>
      <c r="AC309" s="3" t="s">
        <v>214</v>
      </c>
      <c r="AD309">
        <v>21</v>
      </c>
      <c r="AE309" t="s">
        <v>1141</v>
      </c>
      <c r="AF309" s="48" t="s">
        <v>1143</v>
      </c>
      <c r="AG309" s="7" t="s">
        <v>1142</v>
      </c>
      <c r="AH309" s="22" t="s">
        <v>2639</v>
      </c>
      <c r="AI309" t="s">
        <v>2640</v>
      </c>
      <c r="AJ309">
        <v>2</v>
      </c>
      <c r="AK309" t="s">
        <v>215</v>
      </c>
      <c r="AL309">
        <v>0.99989300000000003</v>
      </c>
      <c r="AM309" s="1">
        <v>4.5282900000000003E-12</v>
      </c>
      <c r="AN309">
        <v>170.09</v>
      </c>
      <c r="AO309">
        <v>122.45</v>
      </c>
      <c r="AP309">
        <v>151.49</v>
      </c>
      <c r="AQ309">
        <v>-0.63102999999999998</v>
      </c>
      <c r="AR309">
        <v>123650000</v>
      </c>
      <c r="AS309" t="s">
        <v>2637</v>
      </c>
      <c r="AT309" t="s">
        <v>2638</v>
      </c>
      <c r="AU309" t="s">
        <v>1141</v>
      </c>
      <c r="AV309" t="s">
        <v>2641</v>
      </c>
      <c r="AW309">
        <v>2344912</v>
      </c>
      <c r="AX309">
        <v>38456</v>
      </c>
      <c r="AY309">
        <v>-0.3942737</v>
      </c>
      <c r="AZ309">
        <v>-0.75314749999999997</v>
      </c>
      <c r="BA309">
        <v>-0.53060289999999999</v>
      </c>
      <c r="BB309">
        <v>-0.90776270000000003</v>
      </c>
      <c r="BC309">
        <v>-0.68093999999999999</v>
      </c>
      <c r="BD309">
        <v>-0.70115729999999998</v>
      </c>
      <c r="BE309">
        <v>-0.80327919999999997</v>
      </c>
      <c r="BF309">
        <v>-0.69362089999999998</v>
      </c>
      <c r="BG309" t="s">
        <v>213</v>
      </c>
      <c r="BH309" t="s">
        <v>213</v>
      </c>
      <c r="BI309" t="s">
        <v>213</v>
      </c>
      <c r="BJ309">
        <v>-1.326387</v>
      </c>
      <c r="BK309" t="s">
        <v>213</v>
      </c>
      <c r="BL309">
        <v>-0.65713080000000001</v>
      </c>
      <c r="BM309">
        <v>-0.55231549999999996</v>
      </c>
      <c r="BN309">
        <v>-0.6405632</v>
      </c>
      <c r="BO309">
        <v>-0.82930649999999995</v>
      </c>
      <c r="BP309">
        <v>-0.7348015</v>
      </c>
      <c r="BQ309">
        <v>-0.68057350000000005</v>
      </c>
      <c r="BR309" t="s">
        <v>213</v>
      </c>
      <c r="BS309">
        <v>-0.54083270000000006</v>
      </c>
      <c r="BT309" t="s">
        <v>213</v>
      </c>
      <c r="BU309" t="s">
        <v>213</v>
      </c>
      <c r="BV309">
        <v>-0.81051669999999998</v>
      </c>
      <c r="BW309" t="s">
        <v>213</v>
      </c>
      <c r="BX309">
        <v>-0.53724170000000004</v>
      </c>
      <c r="BY309">
        <v>-0.66139760000000003</v>
      </c>
      <c r="BZ309">
        <v>-0.57313199999999997</v>
      </c>
      <c r="CA309">
        <v>-0.55342329999999995</v>
      </c>
      <c r="CB309">
        <v>-0.49987900000000002</v>
      </c>
      <c r="CC309">
        <v>-0.33554620000000002</v>
      </c>
      <c r="CD309">
        <v>-0.54642009999999996</v>
      </c>
      <c r="CE309">
        <v>-1.208817</v>
      </c>
      <c r="CF309">
        <v>-1.2967120000000001</v>
      </c>
      <c r="CG309">
        <v>-1.0936650000000001</v>
      </c>
      <c r="CH309">
        <v>-0.70176360000000004</v>
      </c>
      <c r="CI309">
        <v>-0.63247699999999996</v>
      </c>
      <c r="CJ309">
        <v>-0.706507</v>
      </c>
      <c r="CK309">
        <v>-0.99248230000000004</v>
      </c>
      <c r="CL309">
        <v>-1.060827</v>
      </c>
      <c r="CM309">
        <v>-1.1390720000000001</v>
      </c>
      <c r="CN309">
        <v>-0.54061619999999999</v>
      </c>
      <c r="CO309">
        <v>-0.4058734</v>
      </c>
      <c r="CP309">
        <v>-0.43664629999999999</v>
      </c>
      <c r="CQ309">
        <v>-0.57266589999999995</v>
      </c>
      <c r="CR309">
        <v>-0.56287209999999999</v>
      </c>
      <c r="CS309">
        <v>-0.86453290000000005</v>
      </c>
      <c r="CT309">
        <v>-1.0178529999999999</v>
      </c>
      <c r="CU309">
        <v>-1.117715</v>
      </c>
      <c r="CV309">
        <v>-0.38472719999999999</v>
      </c>
      <c r="CW309">
        <v>-0.4133213</v>
      </c>
      <c r="CX309">
        <v>-0.56157979999999996</v>
      </c>
      <c r="CY309" t="s">
        <v>213</v>
      </c>
      <c r="CZ309">
        <v>-1.0013449999999999</v>
      </c>
      <c r="DA309">
        <v>-1.1922010000000001</v>
      </c>
      <c r="DB309" t="s">
        <v>213</v>
      </c>
      <c r="DC309" t="s">
        <v>213</v>
      </c>
      <c r="DD309" t="s">
        <v>213</v>
      </c>
      <c r="DE309" t="s">
        <v>213</v>
      </c>
      <c r="DF309" t="s">
        <v>213</v>
      </c>
      <c r="DG309" t="s">
        <v>213</v>
      </c>
      <c r="DH309">
        <v>-0.92006949999999998</v>
      </c>
      <c r="DI309">
        <v>-0.96681090000000003</v>
      </c>
      <c r="DJ309">
        <v>-0.73271750000000002</v>
      </c>
      <c r="DK309">
        <v>-0.59576899999999999</v>
      </c>
      <c r="DL309">
        <v>-0.65999169999999996</v>
      </c>
      <c r="DM309">
        <v>-0.35332760000000002</v>
      </c>
      <c r="DN309">
        <v>-0.61187740000000002</v>
      </c>
      <c r="DO309">
        <v>-0.51901229999999998</v>
      </c>
      <c r="DP309">
        <v>-0.71787080000000003</v>
      </c>
      <c r="DQ309">
        <v>-0.77497389999999999</v>
      </c>
      <c r="DR309">
        <v>-0.93296210000000002</v>
      </c>
      <c r="DS309">
        <v>-0.78917839999999995</v>
      </c>
      <c r="DT309">
        <v>-0.54444400000000004</v>
      </c>
      <c r="DU309" t="s">
        <v>213</v>
      </c>
      <c r="DV309">
        <v>-0.64823900000000001</v>
      </c>
      <c r="DW309">
        <v>-0.79860569999999997</v>
      </c>
      <c r="DX309">
        <v>-0.81923360000000001</v>
      </c>
      <c r="DY309">
        <v>-1.0192289999999999</v>
      </c>
      <c r="DZ309">
        <v>-0.93291250000000003</v>
      </c>
      <c r="EA309">
        <v>-0.98480129999999999</v>
      </c>
      <c r="EB309" t="s">
        <v>213</v>
      </c>
      <c r="EC309" t="s">
        <v>213</v>
      </c>
      <c r="ED309" t="s">
        <v>213</v>
      </c>
      <c r="EE309" t="s">
        <v>213</v>
      </c>
      <c r="EF309" t="s">
        <v>213</v>
      </c>
      <c r="EG309">
        <v>-0.7961954</v>
      </c>
      <c r="EH309">
        <v>-2.0423719999999999</v>
      </c>
      <c r="EI309">
        <v>-1.8982920000000001</v>
      </c>
      <c r="EJ309">
        <v>-1.584133</v>
      </c>
      <c r="EK309" t="s">
        <v>213</v>
      </c>
      <c r="EL309">
        <v>-1.2631779999999999</v>
      </c>
      <c r="EM309">
        <v>-1.475743</v>
      </c>
      <c r="EN309">
        <v>-0.27936309999999998</v>
      </c>
      <c r="EO309">
        <v>-0.44604080000000002</v>
      </c>
      <c r="EP309">
        <v>-0.39079550000000002</v>
      </c>
      <c r="EQ309">
        <v>-0.53071190000000001</v>
      </c>
      <c r="ER309">
        <v>-0.60411559999999997</v>
      </c>
      <c r="ES309">
        <v>-0.54879239999999996</v>
      </c>
      <c r="ET309">
        <v>-0.67630539999999995</v>
      </c>
      <c r="EU309">
        <v>-0.94167610000000002</v>
      </c>
      <c r="EV309">
        <v>-0.68827930000000004</v>
      </c>
      <c r="EW309">
        <v>-0.88107749999999996</v>
      </c>
      <c r="EX309">
        <v>-0.92608860000000004</v>
      </c>
      <c r="EY309" t="s">
        <v>213</v>
      </c>
      <c r="EZ309">
        <v>-0.71567170000000002</v>
      </c>
      <c r="FA309">
        <v>-0.65077739999999995</v>
      </c>
      <c r="FB309">
        <v>-0.65070459999999997</v>
      </c>
      <c r="FC309">
        <v>-0.85755159999999997</v>
      </c>
      <c r="FD309">
        <v>-0.87041679999999999</v>
      </c>
      <c r="FE309">
        <v>-1.186534</v>
      </c>
      <c r="FF309">
        <v>-0.80776099999999995</v>
      </c>
      <c r="FG309" t="s">
        <v>213</v>
      </c>
      <c r="FH309" t="s">
        <v>213</v>
      </c>
      <c r="FI309">
        <v>-0.41386149999999999</v>
      </c>
      <c r="FJ309">
        <v>-0.61355040000000005</v>
      </c>
      <c r="FK309" t="s">
        <v>213</v>
      </c>
      <c r="FL309">
        <v>-0.87492400000000004</v>
      </c>
      <c r="FM309">
        <v>-0.84721900000000006</v>
      </c>
      <c r="FN309">
        <v>-0.89322349999999995</v>
      </c>
      <c r="FO309">
        <v>-0.58327569999999995</v>
      </c>
      <c r="FP309" t="s">
        <v>213</v>
      </c>
      <c r="FQ309">
        <v>-0.91856439999999995</v>
      </c>
      <c r="FR309" t="s">
        <v>213</v>
      </c>
      <c r="FS309" t="s">
        <v>213</v>
      </c>
      <c r="FT309">
        <v>-0.69868850000000005</v>
      </c>
      <c r="FU309" t="s">
        <v>213</v>
      </c>
      <c r="FV309">
        <v>-0.74566520000000003</v>
      </c>
      <c r="FW309">
        <v>-0.98195719999999997</v>
      </c>
      <c r="FX309">
        <v>-0.6451017</v>
      </c>
      <c r="FY309">
        <v>-1.0661350000000001</v>
      </c>
      <c r="FZ309">
        <v>-1.091113</v>
      </c>
      <c r="GA309">
        <v>-1.377383</v>
      </c>
      <c r="GB309">
        <v>-0.79910829999999999</v>
      </c>
      <c r="GC309">
        <v>-1.1419349999999999</v>
      </c>
      <c r="GD309">
        <v>-0.82843449999999996</v>
      </c>
      <c r="GE309">
        <v>-0.74709650000000005</v>
      </c>
      <c r="GF309">
        <v>-0.8128282</v>
      </c>
      <c r="GG309" t="s">
        <v>213</v>
      </c>
      <c r="GH309" t="s">
        <v>213</v>
      </c>
      <c r="GI309">
        <v>-0.87541349999999996</v>
      </c>
      <c r="GJ309" t="s">
        <v>213</v>
      </c>
      <c r="GK309" t="s">
        <v>213</v>
      </c>
      <c r="GL309" t="s">
        <v>213</v>
      </c>
      <c r="GM309" t="s">
        <v>213</v>
      </c>
      <c r="GN309">
        <v>-1.2209989999999999</v>
      </c>
      <c r="GO309" t="s">
        <v>213</v>
      </c>
      <c r="GP309">
        <v>-0.73316289999999995</v>
      </c>
      <c r="GQ309" t="s">
        <v>213</v>
      </c>
      <c r="GR309">
        <v>-0.71776180000000001</v>
      </c>
      <c r="GS309">
        <v>-1.1237950000000001</v>
      </c>
      <c r="GT309">
        <v>-1.2326809999999999</v>
      </c>
      <c r="GU309">
        <v>-0.92866499999999996</v>
      </c>
      <c r="GV309">
        <v>-1.271242</v>
      </c>
      <c r="GW309" t="s">
        <v>213</v>
      </c>
      <c r="GX309" t="s">
        <v>213</v>
      </c>
      <c r="GY309">
        <v>-1.080754</v>
      </c>
      <c r="GZ309">
        <v>-1.146393</v>
      </c>
      <c r="HA309">
        <v>-1.035679</v>
      </c>
      <c r="HB309" t="s">
        <v>213</v>
      </c>
      <c r="HC309">
        <v>-0.61828229999999995</v>
      </c>
      <c r="HD309">
        <v>-0.75002899999999995</v>
      </c>
      <c r="HE309">
        <v>-0.89941329999999997</v>
      </c>
      <c r="HF309">
        <v>-1.0394810000000001</v>
      </c>
      <c r="HG309" t="s">
        <v>213</v>
      </c>
      <c r="HH309" t="s">
        <v>213</v>
      </c>
      <c r="HI309" t="s">
        <v>213</v>
      </c>
      <c r="HJ309">
        <v>-0.97032030000000002</v>
      </c>
      <c r="HK309">
        <v>-0.83549099999999998</v>
      </c>
      <c r="HL309">
        <v>-0.61790469999999997</v>
      </c>
      <c r="HM309">
        <v>-0.61543320000000001</v>
      </c>
      <c r="HN309">
        <v>-0.53304300000000004</v>
      </c>
      <c r="HO309" t="s">
        <v>213</v>
      </c>
      <c r="HP309" t="s">
        <v>213</v>
      </c>
      <c r="HQ309" t="s">
        <v>213</v>
      </c>
      <c r="HR309">
        <v>16</v>
      </c>
      <c r="HS309">
        <v>14</v>
      </c>
      <c r="HT309">
        <v>14</v>
      </c>
      <c r="HU309">
        <v>2</v>
      </c>
      <c r="HV309">
        <v>14</v>
      </c>
      <c r="HW309">
        <v>5</v>
      </c>
      <c r="HX309">
        <v>5</v>
      </c>
      <c r="HY309">
        <v>18</v>
      </c>
      <c r="HZ309">
        <v>8</v>
      </c>
      <c r="IA309">
        <v>11</v>
      </c>
      <c r="IB309">
        <v>2</v>
      </c>
      <c r="IC309">
        <v>9</v>
      </c>
      <c r="ID309">
        <v>4</v>
      </c>
      <c r="IE309">
        <v>5</v>
      </c>
      <c r="IF309" s="6">
        <v>69.565217391304344</v>
      </c>
      <c r="IG309" s="6">
        <v>93.333333333333329</v>
      </c>
      <c r="IH309" s="6">
        <v>100</v>
      </c>
      <c r="II309" s="6">
        <v>22.222222222222221</v>
      </c>
      <c r="IJ309" s="6">
        <v>93.333333333333329</v>
      </c>
      <c r="IK309" s="6">
        <v>71.428571428571431</v>
      </c>
      <c r="IL309" s="6">
        <v>62.5</v>
      </c>
      <c r="IM309" s="6">
        <v>85.714285714285708</v>
      </c>
      <c r="IN309" s="6">
        <v>66.666666666666657</v>
      </c>
      <c r="IO309" s="6">
        <v>122.22222222222223</v>
      </c>
      <c r="IP309" s="6">
        <v>22.222222222222221</v>
      </c>
      <c r="IQ309" s="6">
        <v>75</v>
      </c>
      <c r="IR309" s="6">
        <v>57.142857142857139</v>
      </c>
      <c r="IS309" s="6">
        <v>55.555555555555557</v>
      </c>
      <c r="IU309" s="11">
        <v>0</v>
      </c>
      <c r="IV309" s="11">
        <v>0</v>
      </c>
      <c r="IW309" s="11">
        <v>0</v>
      </c>
      <c r="IX309" s="11">
        <v>0</v>
      </c>
      <c r="IY309" s="11">
        <v>0</v>
      </c>
      <c r="IZ309" s="11">
        <v>0</v>
      </c>
      <c r="JA309" s="11">
        <v>0</v>
      </c>
      <c r="JB309" s="11">
        <v>0</v>
      </c>
    </row>
    <row r="310" spans="1:262" x14ac:dyDescent="0.2">
      <c r="A310" s="4">
        <v>2.8085344326516908</v>
      </c>
      <c r="B310" s="4">
        <v>2.5234703503517397</v>
      </c>
      <c r="C310" s="4">
        <v>2.4993442414916922</v>
      </c>
      <c r="D310" s="4">
        <v>2.851084239900453</v>
      </c>
      <c r="E310" s="4">
        <v>2.6526553732895275</v>
      </c>
      <c r="F310" s="4">
        <v>2.8046491087300813</v>
      </c>
      <c r="G310" s="4">
        <v>2.469589150546605</v>
      </c>
      <c r="H310" s="4">
        <v>2.5335075205792768</v>
      </c>
      <c r="I310" s="4">
        <v>2.1330196877761773</v>
      </c>
      <c r="J310" s="4">
        <v>1.8860619100846256</v>
      </c>
      <c r="K310" s="4">
        <v>3.0410277893836164</v>
      </c>
      <c r="L310" s="4">
        <v>1.3462379927567749</v>
      </c>
      <c r="M310" s="4">
        <v>3.1749323614738496</v>
      </c>
      <c r="N310" s="4">
        <v>2.7840747239715022</v>
      </c>
      <c r="O310" s="4">
        <v>0.89850077001519735</v>
      </c>
      <c r="P310" s="4">
        <v>0.88991048585148547</v>
      </c>
      <c r="Q310" s="4">
        <v>1.0151501818009006</v>
      </c>
      <c r="R310" s="4">
        <v>0.94449807787651396</v>
      </c>
      <c r="S310" s="4">
        <v>0.99861660093020788</v>
      </c>
      <c r="T310" s="4">
        <v>0.87931595989547151</v>
      </c>
      <c r="U310" s="4">
        <v>0.90207458065139468</v>
      </c>
      <c r="V310" s="4">
        <v>0.75947784829622933</v>
      </c>
      <c r="W310" s="4">
        <v>0.67154665727344909</v>
      </c>
      <c r="X310" s="4">
        <v>1.0827810241629887</v>
      </c>
      <c r="Y310" s="9">
        <v>0.47933825453787232</v>
      </c>
      <c r="Z310" s="4">
        <v>1.1304587633188541</v>
      </c>
      <c r="AA310" s="4">
        <v>0.99129093508848498</v>
      </c>
      <c r="AB310" t="s">
        <v>9679</v>
      </c>
      <c r="AC310" s="3" t="s">
        <v>214</v>
      </c>
      <c r="AD310">
        <v>133</v>
      </c>
      <c r="AE310" t="s">
        <v>9672</v>
      </c>
      <c r="AF310" s="48" t="s">
        <v>9674</v>
      </c>
      <c r="AG310" s="7" t="s">
        <v>9673</v>
      </c>
      <c r="AH310" s="22" t="s">
        <v>9675</v>
      </c>
      <c r="AI310" t="s">
        <v>9676</v>
      </c>
      <c r="AJ310">
        <v>2</v>
      </c>
      <c r="AK310" t="s">
        <v>215</v>
      </c>
      <c r="AL310">
        <v>1</v>
      </c>
      <c r="AM310" s="1">
        <v>4.2543400000000001E-32</v>
      </c>
      <c r="AN310">
        <v>204.81</v>
      </c>
      <c r="AO310">
        <v>119.23</v>
      </c>
      <c r="AP310">
        <v>125.98</v>
      </c>
      <c r="AQ310">
        <v>0.78974</v>
      </c>
      <c r="AR310">
        <v>10041000000</v>
      </c>
      <c r="AS310" t="s">
        <v>9670</v>
      </c>
      <c r="AT310" t="s">
        <v>9671</v>
      </c>
      <c r="AU310" t="s">
        <v>9672</v>
      </c>
      <c r="AV310" t="s">
        <v>9677</v>
      </c>
      <c r="AW310">
        <v>206888</v>
      </c>
      <c r="AX310" t="s">
        <v>9678</v>
      </c>
      <c r="AY310">
        <v>0.47024909999999998</v>
      </c>
      <c r="AZ310">
        <v>0.54747259999999998</v>
      </c>
      <c r="BA310" t="s">
        <v>213</v>
      </c>
      <c r="BB310">
        <v>2.0840640000000001</v>
      </c>
      <c r="BC310">
        <v>1.9681519999999999</v>
      </c>
      <c r="BD310">
        <v>2.1109840000000002</v>
      </c>
      <c r="BE310">
        <v>1.1106560000000001</v>
      </c>
      <c r="BF310">
        <v>1.1639919999999999</v>
      </c>
      <c r="BG310">
        <v>1.2967690000000001</v>
      </c>
      <c r="BH310">
        <v>1.330724</v>
      </c>
      <c r="BI310">
        <v>1.3733040000000001</v>
      </c>
      <c r="BJ310">
        <v>1.3931359999999999</v>
      </c>
      <c r="BK310">
        <v>2.6731569999999998</v>
      </c>
      <c r="BL310">
        <v>2.7938649999999998</v>
      </c>
      <c r="BM310">
        <v>2.6702370000000002</v>
      </c>
      <c r="BN310">
        <v>1.310708</v>
      </c>
      <c r="BO310">
        <v>1.443246</v>
      </c>
      <c r="BP310">
        <v>1.382074</v>
      </c>
      <c r="BQ310">
        <v>1.111683</v>
      </c>
      <c r="BR310" t="s">
        <v>213</v>
      </c>
      <c r="BS310">
        <v>1.2032670000000001</v>
      </c>
      <c r="BT310">
        <v>0.83687060000000002</v>
      </c>
      <c r="BU310">
        <v>1.011557</v>
      </c>
      <c r="BV310">
        <v>0.16987940000000001</v>
      </c>
      <c r="BW310">
        <v>0.28638609999999998</v>
      </c>
      <c r="BX310">
        <v>0.3511359</v>
      </c>
      <c r="BY310">
        <v>1.5982419999999999</v>
      </c>
      <c r="BZ310">
        <v>1.3552949999999999</v>
      </c>
      <c r="CA310">
        <v>1.354849</v>
      </c>
      <c r="CB310" t="s">
        <v>213</v>
      </c>
      <c r="CC310">
        <v>1.659478</v>
      </c>
      <c r="CD310">
        <v>1.783908</v>
      </c>
      <c r="CE310">
        <v>0.63825489999999996</v>
      </c>
      <c r="CF310">
        <v>0.57577250000000002</v>
      </c>
      <c r="CG310">
        <v>0.94655310000000004</v>
      </c>
      <c r="CH310">
        <v>2.7356470000000002</v>
      </c>
      <c r="CI310">
        <v>2.6741060000000001</v>
      </c>
      <c r="CJ310">
        <v>2.5662210000000001</v>
      </c>
      <c r="CK310">
        <v>0.34284619999999999</v>
      </c>
      <c r="CL310">
        <v>0.51010140000000004</v>
      </c>
      <c r="CM310">
        <v>0.30965510000000002</v>
      </c>
      <c r="CN310">
        <v>1.731806</v>
      </c>
      <c r="CO310">
        <v>1.619971</v>
      </c>
      <c r="CP310">
        <v>1.7259659999999999</v>
      </c>
      <c r="CQ310">
        <v>1.536411</v>
      </c>
      <c r="CR310">
        <v>1.5291889999999999</v>
      </c>
      <c r="CS310">
        <v>1.1041259999999999</v>
      </c>
      <c r="CT310">
        <v>1.0213810000000001</v>
      </c>
      <c r="CU310">
        <v>1.3648400000000001</v>
      </c>
      <c r="CV310">
        <v>1.873024</v>
      </c>
      <c r="CW310">
        <v>1.815626</v>
      </c>
      <c r="CX310">
        <v>2.0167519999999999</v>
      </c>
      <c r="CY310">
        <v>2.0133350000000001</v>
      </c>
      <c r="CZ310">
        <v>1.9062269999999999</v>
      </c>
      <c r="DA310">
        <v>1.8321970000000001</v>
      </c>
      <c r="DB310">
        <v>1.2536229999999999</v>
      </c>
      <c r="DC310">
        <v>1.1515770000000001</v>
      </c>
      <c r="DD310">
        <v>1.085313</v>
      </c>
      <c r="DE310">
        <v>1.3762369999999999</v>
      </c>
      <c r="DF310">
        <v>1.4850129999999999</v>
      </c>
      <c r="DG310">
        <v>1.5000739999999999</v>
      </c>
      <c r="DH310">
        <v>-2.851513E-3</v>
      </c>
      <c r="DI310">
        <v>-0.18700020000000001</v>
      </c>
      <c r="DJ310">
        <v>-0.1183737</v>
      </c>
      <c r="DK310">
        <v>1.3424339999999999</v>
      </c>
      <c r="DL310">
        <v>1.505941</v>
      </c>
      <c r="DM310">
        <v>1.597653</v>
      </c>
      <c r="DN310">
        <v>1.248526</v>
      </c>
      <c r="DO310">
        <v>1.322352</v>
      </c>
      <c r="DP310">
        <v>1.2207600000000001</v>
      </c>
      <c r="DQ310">
        <v>1.9502269999999999</v>
      </c>
      <c r="DR310">
        <v>1.9169320000000001</v>
      </c>
      <c r="DS310">
        <v>1.9802280000000001</v>
      </c>
      <c r="DT310">
        <v>3.0785459999999998</v>
      </c>
      <c r="DU310" t="s">
        <v>213</v>
      </c>
      <c r="DV310">
        <v>2.8487480000000001</v>
      </c>
      <c r="DW310">
        <v>1.2074640000000001</v>
      </c>
      <c r="DX310">
        <v>1.2654529999999999</v>
      </c>
      <c r="DY310">
        <v>1.1822330000000001</v>
      </c>
      <c r="DZ310">
        <v>1.44282</v>
      </c>
      <c r="EA310">
        <v>1.4820199999999999</v>
      </c>
      <c r="EB310">
        <v>1.994</v>
      </c>
      <c r="EC310">
        <v>1.8407519999999999</v>
      </c>
      <c r="ED310">
        <v>1.5085980000000001</v>
      </c>
      <c r="EE310">
        <v>1.712313</v>
      </c>
      <c r="EF310">
        <v>1.815801</v>
      </c>
      <c r="EG310">
        <v>1.9319679999999999</v>
      </c>
      <c r="EH310">
        <v>0.53428169999999997</v>
      </c>
      <c r="EI310">
        <v>0.54376579999999997</v>
      </c>
      <c r="EJ310">
        <v>0.62496490000000005</v>
      </c>
      <c r="EK310">
        <v>1.6168009999999999</v>
      </c>
      <c r="EL310">
        <v>1.6542730000000001</v>
      </c>
      <c r="EM310">
        <v>1.49451</v>
      </c>
      <c r="EN310">
        <v>-1.11494E-2</v>
      </c>
      <c r="EO310">
        <v>-6.3012760000000001E-2</v>
      </c>
      <c r="EP310">
        <v>-0.14559250000000001</v>
      </c>
      <c r="EQ310">
        <v>1.5304150000000001</v>
      </c>
      <c r="ER310">
        <v>1.6464460000000001</v>
      </c>
      <c r="ES310">
        <v>1.533908</v>
      </c>
      <c r="ET310">
        <v>1.2651300000000001</v>
      </c>
      <c r="EU310">
        <v>1.4013180000000001</v>
      </c>
      <c r="EV310">
        <v>1.031339</v>
      </c>
      <c r="EW310">
        <v>1.7057169999999999</v>
      </c>
      <c r="EX310">
        <v>1.733889</v>
      </c>
      <c r="EY310">
        <v>1.626247</v>
      </c>
      <c r="EZ310">
        <v>1.4509479999999999</v>
      </c>
      <c r="FA310">
        <v>1.357917</v>
      </c>
      <c r="FB310">
        <v>1.4757100000000001</v>
      </c>
      <c r="FC310">
        <v>1.8111429999999999</v>
      </c>
      <c r="FD310">
        <v>1.8343290000000001</v>
      </c>
      <c r="FE310">
        <v>1.651831</v>
      </c>
      <c r="FF310">
        <v>1.8294189999999999</v>
      </c>
      <c r="FG310">
        <v>1.7143889999999999</v>
      </c>
      <c r="FH310">
        <v>1.7835179999999999</v>
      </c>
      <c r="FI310">
        <v>-0.12044580000000001</v>
      </c>
      <c r="FJ310">
        <v>-0.17238909999999999</v>
      </c>
      <c r="FK310" t="s">
        <v>213</v>
      </c>
      <c r="FL310">
        <v>1.0757829999999999</v>
      </c>
      <c r="FM310">
        <v>1.008767</v>
      </c>
      <c r="FN310">
        <v>1.203902</v>
      </c>
      <c r="FO310">
        <v>1.0218719999999999</v>
      </c>
      <c r="FP310">
        <v>1.707792</v>
      </c>
      <c r="FQ310">
        <v>1.5044</v>
      </c>
      <c r="FR310">
        <v>1.59276</v>
      </c>
      <c r="FS310">
        <v>1.5785</v>
      </c>
      <c r="FT310">
        <v>1.6209290000000001</v>
      </c>
      <c r="FU310">
        <v>0.42979089999999998</v>
      </c>
      <c r="FV310" t="s">
        <v>213</v>
      </c>
      <c r="FW310">
        <v>0.14571419999999999</v>
      </c>
      <c r="FX310" t="s">
        <v>213</v>
      </c>
      <c r="FY310">
        <v>0.88546579999999997</v>
      </c>
      <c r="FZ310">
        <v>0.54217130000000002</v>
      </c>
      <c r="GA310">
        <v>0.99641729999999995</v>
      </c>
      <c r="GB310">
        <v>0.6929128</v>
      </c>
      <c r="GC310" t="s">
        <v>213</v>
      </c>
      <c r="GD310">
        <v>1.5164359999999999</v>
      </c>
      <c r="GE310">
        <v>1.537167</v>
      </c>
      <c r="GF310">
        <v>1.492318</v>
      </c>
      <c r="GG310">
        <v>2.0468820000000001</v>
      </c>
      <c r="GH310">
        <v>2.0000680000000002</v>
      </c>
      <c r="GI310">
        <v>1.9244570000000001</v>
      </c>
      <c r="GJ310">
        <v>1.3937139999999999</v>
      </c>
      <c r="GK310">
        <v>1.3906909999999999</v>
      </c>
      <c r="GL310">
        <v>1.421475</v>
      </c>
      <c r="GM310">
        <v>1.504999</v>
      </c>
      <c r="GN310">
        <v>1.3624540000000001</v>
      </c>
      <c r="GO310">
        <v>1.3962909999999999</v>
      </c>
      <c r="GP310">
        <v>-0.49380449999999998</v>
      </c>
      <c r="GQ310">
        <v>-0.28020440000000002</v>
      </c>
      <c r="GR310">
        <v>-0.40517789999999998</v>
      </c>
      <c r="GS310">
        <v>0.37240689999999999</v>
      </c>
      <c r="GT310">
        <v>0.71580359999999998</v>
      </c>
      <c r="GU310">
        <v>0.60913870000000003</v>
      </c>
      <c r="GV310">
        <v>-7.2104349999999998E-2</v>
      </c>
      <c r="GW310" t="s">
        <v>213</v>
      </c>
      <c r="GX310">
        <v>0.41217219999999999</v>
      </c>
      <c r="GY310">
        <v>1.19621</v>
      </c>
      <c r="GZ310">
        <v>1.386935</v>
      </c>
      <c r="HA310">
        <v>1.2768930000000001</v>
      </c>
      <c r="HB310">
        <v>1.4622930000000001</v>
      </c>
      <c r="HC310">
        <v>1.4924930000000001</v>
      </c>
      <c r="HD310">
        <v>1.5643419999999999</v>
      </c>
      <c r="HE310">
        <v>1.734289</v>
      </c>
      <c r="HF310">
        <v>1.7769900000000001</v>
      </c>
      <c r="HG310">
        <v>1.9196759999999999</v>
      </c>
      <c r="HH310">
        <v>1.716998</v>
      </c>
      <c r="HI310">
        <v>-0.77803160000000005</v>
      </c>
      <c r="HJ310">
        <v>1.588355</v>
      </c>
      <c r="HK310">
        <v>1.6421129999999999</v>
      </c>
      <c r="HL310">
        <v>2.0162740000000001</v>
      </c>
      <c r="HM310">
        <v>1.9741820000000001</v>
      </c>
      <c r="HN310">
        <v>2.0323929999999999</v>
      </c>
      <c r="HO310">
        <v>1.546589</v>
      </c>
      <c r="HP310">
        <v>1.6093329999999999</v>
      </c>
      <c r="HQ310">
        <v>1.6635740000000001</v>
      </c>
      <c r="HR310">
        <v>21</v>
      </c>
      <c r="HS310">
        <v>14</v>
      </c>
      <c r="HT310">
        <v>14</v>
      </c>
      <c r="HU310">
        <v>9</v>
      </c>
      <c r="HV310">
        <v>14</v>
      </c>
      <c r="HW310">
        <v>7</v>
      </c>
      <c r="HX310">
        <v>8</v>
      </c>
      <c r="HY310">
        <v>21</v>
      </c>
      <c r="HZ310">
        <v>11</v>
      </c>
      <c r="IA310">
        <v>9</v>
      </c>
      <c r="IB310">
        <v>9</v>
      </c>
      <c r="IC310">
        <v>11</v>
      </c>
      <c r="ID310">
        <v>7</v>
      </c>
      <c r="IE310">
        <v>9</v>
      </c>
      <c r="IF310" s="6">
        <v>91.304347826086953</v>
      </c>
      <c r="IG310" s="6">
        <v>93.333333333333329</v>
      </c>
      <c r="IH310" s="6">
        <v>100</v>
      </c>
      <c r="II310" s="6">
        <v>100</v>
      </c>
      <c r="IJ310" s="6">
        <v>93.333333333333329</v>
      </c>
      <c r="IK310" s="6">
        <v>100</v>
      </c>
      <c r="IL310" s="6">
        <v>100</v>
      </c>
      <c r="IM310" s="6">
        <v>100</v>
      </c>
      <c r="IN310" s="6">
        <v>91.666666666666657</v>
      </c>
      <c r="IO310" s="6">
        <v>100</v>
      </c>
      <c r="IP310" s="6">
        <v>100</v>
      </c>
      <c r="IQ310" s="6">
        <v>91.666666666666657</v>
      </c>
      <c r="IR310" s="6">
        <v>100</v>
      </c>
      <c r="IS310" s="6">
        <v>100</v>
      </c>
      <c r="IU310" s="11">
        <v>0</v>
      </c>
      <c r="IV310" s="11">
        <v>1</v>
      </c>
      <c r="IW310" s="11">
        <v>0</v>
      </c>
      <c r="IX310" s="11">
        <v>0</v>
      </c>
      <c r="IY310" s="11">
        <v>0</v>
      </c>
      <c r="IZ310" s="11">
        <v>0</v>
      </c>
      <c r="JA310" s="11">
        <v>0</v>
      </c>
      <c r="JB310" s="11">
        <v>0</v>
      </c>
    </row>
    <row r="311" spans="1:262" x14ac:dyDescent="0.2">
      <c r="A311" s="4">
        <v>1.7776596095899044</v>
      </c>
      <c r="B311" s="4">
        <v>1.6343227403517275</v>
      </c>
      <c r="C311" s="4">
        <v>1.6704388394031624</v>
      </c>
      <c r="D311" s="4">
        <v>2.1009212708481946</v>
      </c>
      <c r="E311" s="4">
        <v>1.6475368838965532</v>
      </c>
      <c r="F311" s="4">
        <v>1.1431663854124139</v>
      </c>
      <c r="G311" s="4">
        <v>1.6276099667887742</v>
      </c>
      <c r="H311" s="4">
        <v>1.7266818146503859</v>
      </c>
      <c r="I311" s="4">
        <v>1.6292843709653273</v>
      </c>
      <c r="J311" s="4">
        <v>1.6779606305279693</v>
      </c>
      <c r="K311" s="4">
        <v>0.97506178259846321</v>
      </c>
      <c r="L311" s="4">
        <v>1.1641439193526639</v>
      </c>
      <c r="M311" s="4">
        <v>1.2054885405591722</v>
      </c>
      <c r="N311" s="4">
        <v>1.7598155196760465</v>
      </c>
      <c r="O311" s="4">
        <v>0.91936765145311261</v>
      </c>
      <c r="P311" s="4">
        <v>0.93968430760966815</v>
      </c>
      <c r="Q311" s="4">
        <v>1.1818467717409997</v>
      </c>
      <c r="R311" s="4">
        <v>0.92680110129555693</v>
      </c>
      <c r="S311" s="4">
        <v>0.64307383665882789</v>
      </c>
      <c r="T311" s="4">
        <v>0.91559146532234836</v>
      </c>
      <c r="U311" s="4">
        <v>0.97132308420323576</v>
      </c>
      <c r="V311" s="4">
        <v>0.91653338028037523</v>
      </c>
      <c r="W311" s="4">
        <v>0.94391559636946742</v>
      </c>
      <c r="X311" s="8">
        <v>0.54850871186942485</v>
      </c>
      <c r="Y311" s="9">
        <v>0.65487448388458636</v>
      </c>
      <c r="Z311" s="4">
        <v>0.67813237925638159</v>
      </c>
      <c r="AA311" s="4">
        <v>0.98996203220369372</v>
      </c>
      <c r="AB311" t="s">
        <v>7200</v>
      </c>
      <c r="AC311" s="3" t="s">
        <v>214</v>
      </c>
      <c r="AD311">
        <v>95</v>
      </c>
      <c r="AE311" t="s">
        <v>3537</v>
      </c>
      <c r="AF311" s="48" t="s">
        <v>3539</v>
      </c>
      <c r="AG311" s="7" t="s">
        <v>3538</v>
      </c>
      <c r="AH311" s="22" t="s">
        <v>7196</v>
      </c>
      <c r="AI311" t="s">
        <v>7197</v>
      </c>
      <c r="AJ311">
        <v>2</v>
      </c>
      <c r="AK311" t="s">
        <v>215</v>
      </c>
      <c r="AL311">
        <v>0.99781299999999995</v>
      </c>
      <c r="AM311" s="1">
        <v>8.3067000000000005E-42</v>
      </c>
      <c r="AN311">
        <v>219.68</v>
      </c>
      <c r="AO311">
        <v>140.03</v>
      </c>
      <c r="AP311">
        <v>146.66999999999999</v>
      </c>
      <c r="AQ311">
        <v>1.7930999999999999</v>
      </c>
      <c r="AR311">
        <v>1537600000</v>
      </c>
      <c r="AS311" t="s">
        <v>7194</v>
      </c>
      <c r="AT311" t="s">
        <v>7195</v>
      </c>
      <c r="AU311" t="s">
        <v>3537</v>
      </c>
      <c r="AV311" t="s">
        <v>7198</v>
      </c>
      <c r="AW311">
        <v>445894</v>
      </c>
      <c r="AX311" t="s">
        <v>7199</v>
      </c>
      <c r="AY311">
        <v>1.238623</v>
      </c>
      <c r="AZ311">
        <v>1.403168</v>
      </c>
      <c r="BA311">
        <v>1.063407</v>
      </c>
      <c r="BB311">
        <v>1.369489</v>
      </c>
      <c r="BC311">
        <v>1.0553870000000001</v>
      </c>
      <c r="BD311">
        <v>1.401937</v>
      </c>
      <c r="BE311">
        <v>-0.62689170000000005</v>
      </c>
      <c r="BF311" t="s">
        <v>213</v>
      </c>
      <c r="BG311">
        <v>1.152604</v>
      </c>
      <c r="BH311">
        <v>0.15389140000000001</v>
      </c>
      <c r="BI311">
        <v>0.22818160000000001</v>
      </c>
      <c r="BJ311">
        <v>0.21286450000000001</v>
      </c>
      <c r="BK311">
        <v>1.2178169999999999</v>
      </c>
      <c r="BL311">
        <v>1.083024</v>
      </c>
      <c r="BM311">
        <v>1.156909</v>
      </c>
      <c r="BN311">
        <v>0.91617470000000001</v>
      </c>
      <c r="BO311">
        <v>0.66979109999999997</v>
      </c>
      <c r="BP311">
        <v>0.5939797</v>
      </c>
      <c r="BQ311" t="s">
        <v>213</v>
      </c>
      <c r="BR311" t="s">
        <v>213</v>
      </c>
      <c r="BS311" t="s">
        <v>213</v>
      </c>
      <c r="BT311">
        <v>0.72177639999999998</v>
      </c>
      <c r="BU311">
        <v>0.75747019999999998</v>
      </c>
      <c r="BV311">
        <v>0.94105050000000001</v>
      </c>
      <c r="BW311">
        <v>1.020967</v>
      </c>
      <c r="BX311">
        <v>1.259884</v>
      </c>
      <c r="BY311" t="s">
        <v>213</v>
      </c>
      <c r="BZ311" t="s">
        <v>213</v>
      </c>
      <c r="CA311">
        <v>0.77230100000000002</v>
      </c>
      <c r="CB311">
        <v>1.164023</v>
      </c>
      <c r="CC311">
        <v>0.95565279999999997</v>
      </c>
      <c r="CD311">
        <v>0.80459800000000004</v>
      </c>
      <c r="CE311">
        <v>0.21958050000000001</v>
      </c>
      <c r="CF311">
        <v>0.21664820000000001</v>
      </c>
      <c r="CG311">
        <v>6.9767819999999994E-2</v>
      </c>
      <c r="CH311" t="s">
        <v>213</v>
      </c>
      <c r="CI311">
        <v>0.65941539999999998</v>
      </c>
      <c r="CJ311">
        <v>0.42042669999999999</v>
      </c>
      <c r="CK311">
        <v>0.96658250000000001</v>
      </c>
      <c r="CL311">
        <v>-0.4149735</v>
      </c>
      <c r="CM311">
        <v>1.1488560000000001</v>
      </c>
      <c r="CN311">
        <v>0.99392309999999995</v>
      </c>
      <c r="CO311">
        <v>0.90703489999999998</v>
      </c>
      <c r="CP311">
        <v>0.99438959999999998</v>
      </c>
      <c r="CQ311">
        <v>1.048689</v>
      </c>
      <c r="CR311">
        <v>0.9570881</v>
      </c>
      <c r="CS311">
        <v>0.40882350000000001</v>
      </c>
      <c r="CT311">
        <v>0.42859350000000002</v>
      </c>
      <c r="CU311">
        <v>0.41062169999999998</v>
      </c>
      <c r="CV311">
        <v>0.96138060000000003</v>
      </c>
      <c r="CW311">
        <v>0.81194409999999995</v>
      </c>
      <c r="CX311" t="s">
        <v>213</v>
      </c>
      <c r="CY311">
        <v>0.79199850000000005</v>
      </c>
      <c r="CZ311">
        <v>0.95257809999999998</v>
      </c>
      <c r="DA311" t="s">
        <v>213</v>
      </c>
      <c r="DB311" t="s">
        <v>213</v>
      </c>
      <c r="DC311">
        <v>1.1872780000000001</v>
      </c>
      <c r="DD311">
        <v>1.301455</v>
      </c>
      <c r="DE311">
        <v>1.0656650000000001</v>
      </c>
      <c r="DF311">
        <v>1.1271580000000001</v>
      </c>
      <c r="DG311" t="s">
        <v>213</v>
      </c>
      <c r="DH311">
        <v>1.1304209999999999</v>
      </c>
      <c r="DI311">
        <v>0.86854849999999995</v>
      </c>
      <c r="DJ311">
        <v>-0.52562050000000005</v>
      </c>
      <c r="DK311">
        <v>0.77857889999999996</v>
      </c>
      <c r="DL311">
        <v>1.099607</v>
      </c>
      <c r="DM311">
        <v>0.97667340000000002</v>
      </c>
      <c r="DN311" t="s">
        <v>213</v>
      </c>
      <c r="DO311">
        <v>1.0673820000000001</v>
      </c>
      <c r="DP311">
        <v>1.1537649999999999</v>
      </c>
      <c r="DQ311" t="s">
        <v>213</v>
      </c>
      <c r="DR311">
        <v>0.60249609999999998</v>
      </c>
      <c r="DS311">
        <v>0.55185220000000001</v>
      </c>
      <c r="DT311" t="s">
        <v>213</v>
      </c>
      <c r="DU311" t="s">
        <v>213</v>
      </c>
      <c r="DV311">
        <v>0.21971479999999999</v>
      </c>
      <c r="DW311">
        <v>0.20733009999999999</v>
      </c>
      <c r="DX311" t="s">
        <v>213</v>
      </c>
      <c r="DY311">
        <v>-1.4418500000000001E-2</v>
      </c>
      <c r="DZ311" t="s">
        <v>213</v>
      </c>
      <c r="EA311">
        <v>0.3861946</v>
      </c>
      <c r="EB311" t="s">
        <v>213</v>
      </c>
      <c r="EC311" t="s">
        <v>213</v>
      </c>
      <c r="ED311" t="s">
        <v>213</v>
      </c>
      <c r="EE311" t="s">
        <v>213</v>
      </c>
      <c r="EF311">
        <v>0.77631119999999998</v>
      </c>
      <c r="EG311">
        <v>0.91036439999999996</v>
      </c>
      <c r="EH311">
        <v>0.71867840000000005</v>
      </c>
      <c r="EI311" t="s">
        <v>213</v>
      </c>
      <c r="EJ311">
        <v>0.776142</v>
      </c>
      <c r="EK311" t="s">
        <v>213</v>
      </c>
      <c r="EL311">
        <v>0.33227909999999999</v>
      </c>
      <c r="EM311">
        <v>0.32574839999999999</v>
      </c>
      <c r="EN311">
        <v>0.87929789999999997</v>
      </c>
      <c r="EO311" t="s">
        <v>213</v>
      </c>
      <c r="EP311">
        <v>0.5375742</v>
      </c>
      <c r="EQ311" t="s">
        <v>213</v>
      </c>
      <c r="ER311">
        <v>1.29036</v>
      </c>
      <c r="ES311">
        <v>0.96935150000000003</v>
      </c>
      <c r="ET311">
        <v>0.87823470000000003</v>
      </c>
      <c r="EU311" t="s">
        <v>213</v>
      </c>
      <c r="EV311">
        <v>0.82742289999999996</v>
      </c>
      <c r="EW311">
        <v>0.49529010000000001</v>
      </c>
      <c r="EX311">
        <v>0.50758049999999999</v>
      </c>
      <c r="EY311" t="s">
        <v>213</v>
      </c>
      <c r="EZ311">
        <v>0.74926619999999999</v>
      </c>
      <c r="FA311">
        <v>0.92300760000000004</v>
      </c>
      <c r="FB311">
        <v>0.53460989999999997</v>
      </c>
      <c r="FC311">
        <v>0.75562300000000004</v>
      </c>
      <c r="FD311">
        <v>0.89641079999999995</v>
      </c>
      <c r="FE311" t="s">
        <v>213</v>
      </c>
      <c r="FF311" t="s">
        <v>213</v>
      </c>
      <c r="FG311" t="s">
        <v>213</v>
      </c>
      <c r="FH311" t="s">
        <v>213</v>
      </c>
      <c r="FI311">
        <v>0.62222500000000003</v>
      </c>
      <c r="FJ311">
        <v>0.6801817</v>
      </c>
      <c r="FK311">
        <v>0.64852770000000004</v>
      </c>
      <c r="FL311">
        <v>0.87232350000000003</v>
      </c>
      <c r="FM311">
        <v>0.73905200000000004</v>
      </c>
      <c r="FN311">
        <v>0.9011072</v>
      </c>
      <c r="FO311">
        <v>0.87212129999999999</v>
      </c>
      <c r="FP311">
        <v>0.95917739999999996</v>
      </c>
      <c r="FQ311" t="s">
        <v>213</v>
      </c>
      <c r="FR311">
        <v>0.40670509999999999</v>
      </c>
      <c r="FS311">
        <v>0.34096340000000003</v>
      </c>
      <c r="FT311" t="s">
        <v>213</v>
      </c>
      <c r="FU311">
        <v>0.56639519999999999</v>
      </c>
      <c r="FV311">
        <v>0.73522600000000005</v>
      </c>
      <c r="FW311">
        <v>0.62863990000000003</v>
      </c>
      <c r="FX311">
        <v>1.130342</v>
      </c>
      <c r="FY311">
        <v>0.95325780000000004</v>
      </c>
      <c r="FZ311">
        <v>0.59303039999999996</v>
      </c>
      <c r="GA311">
        <v>0.75985069999999999</v>
      </c>
      <c r="GB311">
        <v>0.88188500000000003</v>
      </c>
      <c r="GC311" t="s">
        <v>213</v>
      </c>
      <c r="GD311" t="s">
        <v>213</v>
      </c>
      <c r="GE311" t="s">
        <v>213</v>
      </c>
      <c r="GF311">
        <v>0.47175280000000003</v>
      </c>
      <c r="GG311" t="s">
        <v>213</v>
      </c>
      <c r="GH311" t="s">
        <v>213</v>
      </c>
      <c r="GI311">
        <v>-1.071178</v>
      </c>
      <c r="GJ311">
        <v>-0.61897930000000001</v>
      </c>
      <c r="GK311">
        <v>1.1465609999999999</v>
      </c>
      <c r="GL311">
        <v>-0.52554599999999996</v>
      </c>
      <c r="GM311" t="s">
        <v>213</v>
      </c>
      <c r="GN311">
        <v>0.88697000000000004</v>
      </c>
      <c r="GO311" t="s">
        <v>213</v>
      </c>
      <c r="GP311">
        <v>0.22442780000000001</v>
      </c>
      <c r="GQ311">
        <v>0.1011809</v>
      </c>
      <c r="GR311">
        <v>0.29884500000000003</v>
      </c>
      <c r="GS311">
        <v>-0.24372869999999999</v>
      </c>
      <c r="GT311">
        <v>6.8588399999999994E-2</v>
      </c>
      <c r="GU311">
        <v>3.0717950000000001E-2</v>
      </c>
      <c r="GV311">
        <v>0.50819800000000004</v>
      </c>
      <c r="GW311">
        <v>0.58332059999999997</v>
      </c>
      <c r="GX311">
        <v>0.61081730000000001</v>
      </c>
      <c r="GY311" t="s">
        <v>213</v>
      </c>
      <c r="GZ311">
        <v>1.0326999999999999E-2</v>
      </c>
      <c r="HA311" t="s">
        <v>213</v>
      </c>
      <c r="HB311">
        <v>0.19715089999999999</v>
      </c>
      <c r="HC311">
        <v>7.7649209999999996E-2</v>
      </c>
      <c r="HD311" t="s">
        <v>213</v>
      </c>
      <c r="HE311" t="s">
        <v>213</v>
      </c>
      <c r="HF311">
        <v>0.53405369999999996</v>
      </c>
      <c r="HG311" t="s">
        <v>213</v>
      </c>
      <c r="HH311" t="s">
        <v>213</v>
      </c>
      <c r="HI311" t="s">
        <v>213</v>
      </c>
      <c r="HJ311" t="s">
        <v>213</v>
      </c>
      <c r="HK311">
        <v>0.81542420000000004</v>
      </c>
      <c r="HL311" t="s">
        <v>213</v>
      </c>
      <c r="HM311" t="s">
        <v>213</v>
      </c>
      <c r="HN311" t="s">
        <v>213</v>
      </c>
      <c r="HO311" t="s">
        <v>213</v>
      </c>
      <c r="HP311" t="s">
        <v>213</v>
      </c>
      <c r="HQ311" t="s">
        <v>213</v>
      </c>
      <c r="HR311">
        <v>19</v>
      </c>
      <c r="HS311">
        <v>12</v>
      </c>
      <c r="HT311">
        <v>13</v>
      </c>
      <c r="HU311">
        <v>6</v>
      </c>
      <c r="HV311">
        <v>11</v>
      </c>
      <c r="HW311">
        <v>3</v>
      </c>
      <c r="HX311">
        <v>5</v>
      </c>
      <c r="HY311">
        <v>13</v>
      </c>
      <c r="HZ311">
        <v>10</v>
      </c>
      <c r="IA311">
        <v>9</v>
      </c>
      <c r="IB311">
        <v>5</v>
      </c>
      <c r="IC311">
        <v>10</v>
      </c>
      <c r="ID311">
        <v>3</v>
      </c>
      <c r="IE311">
        <v>1</v>
      </c>
      <c r="IF311" s="6">
        <v>82.608695652173907</v>
      </c>
      <c r="IG311" s="6">
        <v>80</v>
      </c>
      <c r="IH311" s="6">
        <v>92.857142857142861</v>
      </c>
      <c r="II311" s="6">
        <v>66.666666666666657</v>
      </c>
      <c r="IJ311" s="6">
        <v>73.333333333333329</v>
      </c>
      <c r="IK311" s="6">
        <v>42.857142857142854</v>
      </c>
      <c r="IL311" s="6">
        <v>62.5</v>
      </c>
      <c r="IM311" s="6">
        <v>61.904761904761905</v>
      </c>
      <c r="IN311" s="6">
        <v>83.333333333333343</v>
      </c>
      <c r="IO311" s="6">
        <v>100</v>
      </c>
      <c r="IP311" s="6">
        <v>55.555555555555557</v>
      </c>
      <c r="IQ311" s="6">
        <v>83.333333333333343</v>
      </c>
      <c r="IR311" s="6">
        <v>42.857142857142854</v>
      </c>
      <c r="IS311" s="6">
        <v>11.111111111111111</v>
      </c>
      <c r="IU311" s="11">
        <v>1</v>
      </c>
      <c r="IV311" s="11">
        <v>1</v>
      </c>
      <c r="IW311" s="11">
        <v>1</v>
      </c>
      <c r="IX311" s="11">
        <v>0</v>
      </c>
      <c r="IY311" s="11">
        <v>0</v>
      </c>
      <c r="IZ311" s="11">
        <v>0</v>
      </c>
      <c r="JA311" s="11">
        <v>0</v>
      </c>
      <c r="JB311" s="11">
        <v>0</v>
      </c>
    </row>
    <row r="312" spans="1:262" x14ac:dyDescent="0.2">
      <c r="A312" s="4">
        <v>4.423210722171107</v>
      </c>
      <c r="B312" s="4">
        <v>1.7651337240457408</v>
      </c>
      <c r="C312" s="4">
        <v>1.4273266576935713</v>
      </c>
      <c r="D312" s="4">
        <v>1.5580697285369745</v>
      </c>
      <c r="E312" s="4">
        <v>2.8573201888457054</v>
      </c>
      <c r="F312" s="4">
        <v>4.1895157558241891</v>
      </c>
      <c r="G312" s="4">
        <v>3.8852892294148447</v>
      </c>
      <c r="H312" s="4">
        <v>4.2639429717642248</v>
      </c>
      <c r="I312" s="4">
        <v>3.1033189920691164</v>
      </c>
      <c r="J312" s="4">
        <v>1.5715556935864434</v>
      </c>
      <c r="K312" s="4">
        <v>2.1904757413894917</v>
      </c>
      <c r="L312" s="4">
        <v>2.1901756845617126</v>
      </c>
      <c r="M312" s="4">
        <v>4.9655395916181151</v>
      </c>
      <c r="N312" s="4">
        <v>4.3716832938148853</v>
      </c>
      <c r="O312" s="4">
        <v>0.39906163981700044</v>
      </c>
      <c r="P312" s="4">
        <v>0.32269017854816928</v>
      </c>
      <c r="Q312" s="9">
        <v>0.35224858737279535</v>
      </c>
      <c r="R312" s="4">
        <v>0.64598328416133122</v>
      </c>
      <c r="S312" s="4">
        <v>0.94716621453833649</v>
      </c>
      <c r="T312" s="4">
        <v>0.87838664568704361</v>
      </c>
      <c r="U312" s="4">
        <v>0.96399272826669524</v>
      </c>
      <c r="V312" s="4">
        <v>0.70159872251030142</v>
      </c>
      <c r="W312" s="4">
        <v>0.35529749593640308</v>
      </c>
      <c r="X312" s="4">
        <v>0.49522301309540812</v>
      </c>
      <c r="Y312" s="4">
        <v>0.49515517621251326</v>
      </c>
      <c r="Z312" s="4">
        <v>1.1226097745532704</v>
      </c>
      <c r="AA312" s="4">
        <v>0.9883506729403726</v>
      </c>
      <c r="AB312" t="s">
        <v>339</v>
      </c>
      <c r="AC312" s="3" t="s">
        <v>214</v>
      </c>
      <c r="AD312">
        <v>2029</v>
      </c>
      <c r="AE312" t="s">
        <v>332</v>
      </c>
      <c r="AF312" s="48" t="s">
        <v>334</v>
      </c>
      <c r="AG312" s="7" t="s">
        <v>333</v>
      </c>
      <c r="AH312" s="22" t="s">
        <v>335</v>
      </c>
      <c r="AI312" t="s">
        <v>336</v>
      </c>
      <c r="AJ312">
        <v>3</v>
      </c>
      <c r="AK312" t="s">
        <v>215</v>
      </c>
      <c r="AL312">
        <v>0.99982499999999996</v>
      </c>
      <c r="AM312" s="1">
        <v>3.8781400000000002E-44</v>
      </c>
      <c r="AN312">
        <v>154.66</v>
      </c>
      <c r="AO312">
        <v>120.62</v>
      </c>
      <c r="AP312">
        <v>138.24</v>
      </c>
      <c r="AQ312">
        <v>-0.35391</v>
      </c>
      <c r="AR312">
        <v>20366000000</v>
      </c>
      <c r="AS312" t="s">
        <v>330</v>
      </c>
      <c r="AT312" t="s">
        <v>331</v>
      </c>
      <c r="AU312" t="s">
        <v>332</v>
      </c>
      <c r="AV312" t="s">
        <v>337</v>
      </c>
      <c r="AW312">
        <v>2258880</v>
      </c>
      <c r="AX312" t="s">
        <v>338</v>
      </c>
      <c r="AY312" t="s">
        <v>213</v>
      </c>
      <c r="AZ312" t="s">
        <v>213</v>
      </c>
      <c r="BA312" t="s">
        <v>213</v>
      </c>
      <c r="BB312" t="s">
        <v>213</v>
      </c>
      <c r="BC312" t="s">
        <v>213</v>
      </c>
      <c r="BD312">
        <v>0.52375110000000002</v>
      </c>
      <c r="BE312" t="s">
        <v>213</v>
      </c>
      <c r="BF312" t="s">
        <v>213</v>
      </c>
      <c r="BG312" t="s">
        <v>213</v>
      </c>
      <c r="BH312">
        <v>2.5584310000000001</v>
      </c>
      <c r="BI312">
        <v>2.5683630000000002</v>
      </c>
      <c r="BJ312">
        <v>2.5170940000000002</v>
      </c>
      <c r="BK312">
        <v>2.524124</v>
      </c>
      <c r="BL312">
        <v>1.3021689999999999</v>
      </c>
      <c r="BM312">
        <v>2.6557520000000001</v>
      </c>
      <c r="BN312">
        <v>2.5692510000000002E-2</v>
      </c>
      <c r="BO312">
        <v>1.227762</v>
      </c>
      <c r="BP312">
        <v>1.326446</v>
      </c>
      <c r="BQ312">
        <v>2.7520560000000001</v>
      </c>
      <c r="BR312">
        <v>2.7885309999999999</v>
      </c>
      <c r="BS312">
        <v>3.2182930000000001</v>
      </c>
      <c r="BT312">
        <v>3.0085609999999998</v>
      </c>
      <c r="BU312">
        <v>3.1793840000000002</v>
      </c>
      <c r="BV312" t="s">
        <v>213</v>
      </c>
      <c r="BW312" t="s">
        <v>213</v>
      </c>
      <c r="BX312" t="s">
        <v>213</v>
      </c>
      <c r="BY312" t="s">
        <v>213</v>
      </c>
      <c r="BZ312">
        <v>9.3319160000000009E-3</v>
      </c>
      <c r="CA312">
        <v>6.163751E-2</v>
      </c>
      <c r="CB312">
        <v>-0.1856284</v>
      </c>
      <c r="CC312">
        <v>-0.46748190000000001</v>
      </c>
      <c r="CD312">
        <v>0.3536359</v>
      </c>
      <c r="CE312">
        <v>0.93751229999999997</v>
      </c>
      <c r="CF312">
        <v>1.096336</v>
      </c>
      <c r="CG312">
        <v>1.100994</v>
      </c>
      <c r="CH312">
        <v>1.8879049999999999</v>
      </c>
      <c r="CI312">
        <v>2.2748379999999999</v>
      </c>
      <c r="CJ312">
        <v>1.948472</v>
      </c>
      <c r="CK312" t="s">
        <v>213</v>
      </c>
      <c r="CL312" t="s">
        <v>213</v>
      </c>
      <c r="CM312" t="s">
        <v>213</v>
      </c>
      <c r="CN312" t="s">
        <v>213</v>
      </c>
      <c r="CO312" t="s">
        <v>213</v>
      </c>
      <c r="CP312">
        <v>0.13203590000000001</v>
      </c>
      <c r="CQ312">
        <v>3.1891860000000001E-2</v>
      </c>
      <c r="CR312">
        <v>-3.2739480000000001E-2</v>
      </c>
      <c r="CS312">
        <v>1.1897329999999999</v>
      </c>
      <c r="CT312">
        <v>1.1690069999999999</v>
      </c>
      <c r="CU312">
        <v>1.2866550000000001</v>
      </c>
      <c r="CV312">
        <v>0.15847459999999999</v>
      </c>
      <c r="CW312" t="s">
        <v>213</v>
      </c>
      <c r="CX312">
        <v>0.17146649999999999</v>
      </c>
      <c r="CY312">
        <v>1.686844</v>
      </c>
      <c r="CZ312">
        <v>1.5635019999999999</v>
      </c>
      <c r="DA312">
        <v>-0.2412176</v>
      </c>
      <c r="DB312">
        <v>0.84269490000000002</v>
      </c>
      <c r="DC312">
        <v>1.135535</v>
      </c>
      <c r="DD312">
        <v>0.68147029999999997</v>
      </c>
      <c r="DE312">
        <v>0.70077469999999997</v>
      </c>
      <c r="DF312">
        <v>0.42990390000000001</v>
      </c>
      <c r="DG312">
        <v>-1.041669</v>
      </c>
      <c r="DH312" t="s">
        <v>213</v>
      </c>
      <c r="DI312" t="s">
        <v>213</v>
      </c>
      <c r="DJ312" t="s">
        <v>213</v>
      </c>
      <c r="DK312">
        <v>0.23252120000000001</v>
      </c>
      <c r="DL312">
        <v>0.38252330000000001</v>
      </c>
      <c r="DM312" t="s">
        <v>213</v>
      </c>
      <c r="DN312" t="s">
        <v>213</v>
      </c>
      <c r="DO312" t="s">
        <v>213</v>
      </c>
      <c r="DP312" t="s">
        <v>213</v>
      </c>
      <c r="DQ312">
        <v>0.88435319999999995</v>
      </c>
      <c r="DR312">
        <v>2.2579199999999999</v>
      </c>
      <c r="DS312">
        <v>2.1157050000000002</v>
      </c>
      <c r="DT312">
        <v>2.452016</v>
      </c>
      <c r="DU312">
        <v>2.7194430000000001</v>
      </c>
      <c r="DV312">
        <v>1.0728200000000001</v>
      </c>
      <c r="DW312">
        <v>1.4588810000000001</v>
      </c>
      <c r="DX312">
        <v>1.6980729999999999</v>
      </c>
      <c r="DY312" t="s">
        <v>213</v>
      </c>
      <c r="DZ312">
        <v>2.5558860000000001</v>
      </c>
      <c r="EA312">
        <v>2.5542940000000001</v>
      </c>
      <c r="EB312" t="s">
        <v>213</v>
      </c>
      <c r="EC312" t="s">
        <v>213</v>
      </c>
      <c r="ED312">
        <v>2.798562</v>
      </c>
      <c r="EE312">
        <v>2.3019379999999998</v>
      </c>
      <c r="EF312">
        <v>2.0331169999999998</v>
      </c>
      <c r="EG312">
        <v>2.106106</v>
      </c>
      <c r="EH312">
        <v>1.8975679999999999</v>
      </c>
      <c r="EI312">
        <v>1.849234</v>
      </c>
      <c r="EJ312">
        <v>1.996796</v>
      </c>
      <c r="EK312">
        <v>1.844814</v>
      </c>
      <c r="EL312">
        <v>1.634603</v>
      </c>
      <c r="EM312" t="s">
        <v>213</v>
      </c>
      <c r="EN312" t="s">
        <v>213</v>
      </c>
      <c r="EO312" t="s">
        <v>213</v>
      </c>
      <c r="EP312" t="s">
        <v>213</v>
      </c>
      <c r="EQ312" t="s">
        <v>213</v>
      </c>
      <c r="ER312" t="s">
        <v>213</v>
      </c>
      <c r="ES312" t="s">
        <v>213</v>
      </c>
      <c r="ET312" t="s">
        <v>213</v>
      </c>
      <c r="EU312" t="s">
        <v>213</v>
      </c>
      <c r="EV312" t="s">
        <v>213</v>
      </c>
      <c r="EW312" t="s">
        <v>213</v>
      </c>
      <c r="EX312">
        <v>1.4504319999999999</v>
      </c>
      <c r="EY312">
        <v>1.3945419999999999</v>
      </c>
      <c r="EZ312">
        <v>2.969144</v>
      </c>
      <c r="FA312" t="s">
        <v>213</v>
      </c>
      <c r="FB312">
        <v>2.1733030000000002</v>
      </c>
      <c r="FC312" t="s">
        <v>213</v>
      </c>
      <c r="FD312">
        <v>2.7658269999999998</v>
      </c>
      <c r="FE312">
        <v>1.094384</v>
      </c>
      <c r="FF312" t="s">
        <v>213</v>
      </c>
      <c r="FG312" t="s">
        <v>213</v>
      </c>
      <c r="FH312">
        <v>2.797685</v>
      </c>
      <c r="FI312" t="s">
        <v>213</v>
      </c>
      <c r="FJ312" t="s">
        <v>213</v>
      </c>
      <c r="FK312" t="s">
        <v>213</v>
      </c>
      <c r="FL312" t="s">
        <v>213</v>
      </c>
      <c r="FM312" t="s">
        <v>213</v>
      </c>
      <c r="FN312" t="s">
        <v>213</v>
      </c>
      <c r="FO312" t="s">
        <v>213</v>
      </c>
      <c r="FP312" t="s">
        <v>213</v>
      </c>
      <c r="FQ312" t="s">
        <v>213</v>
      </c>
      <c r="FR312">
        <v>1.536149</v>
      </c>
      <c r="FS312">
        <v>1.8183849999999999</v>
      </c>
      <c r="FT312">
        <v>1.546902</v>
      </c>
      <c r="FU312" t="s">
        <v>213</v>
      </c>
      <c r="FV312" t="s">
        <v>213</v>
      </c>
      <c r="FW312" t="s">
        <v>213</v>
      </c>
      <c r="FX312">
        <v>-0.106046</v>
      </c>
      <c r="FY312">
        <v>-0.10293140000000001</v>
      </c>
      <c r="FZ312" t="s">
        <v>213</v>
      </c>
      <c r="GA312" t="s">
        <v>213</v>
      </c>
      <c r="GB312" t="s">
        <v>213</v>
      </c>
      <c r="GC312" t="s">
        <v>213</v>
      </c>
      <c r="GD312">
        <v>1.3585149999999999</v>
      </c>
      <c r="GE312">
        <v>1.459236</v>
      </c>
      <c r="GF312" t="s">
        <v>213</v>
      </c>
      <c r="GG312">
        <v>2.4304779999999999</v>
      </c>
      <c r="GH312">
        <v>2.4625620000000001</v>
      </c>
      <c r="GI312">
        <v>2.7549890000000001</v>
      </c>
      <c r="GJ312">
        <v>0.36762319999999998</v>
      </c>
      <c r="GK312">
        <v>0.43719799999999998</v>
      </c>
      <c r="GL312">
        <v>0.18737419999999999</v>
      </c>
      <c r="GM312" t="s">
        <v>213</v>
      </c>
      <c r="GN312">
        <v>1.0739069999999999</v>
      </c>
      <c r="GO312">
        <v>-0.66417749999999998</v>
      </c>
      <c r="GP312" t="s">
        <v>213</v>
      </c>
      <c r="GQ312" t="s">
        <v>213</v>
      </c>
      <c r="GR312" t="s">
        <v>213</v>
      </c>
      <c r="GS312">
        <v>0.48785319999999999</v>
      </c>
      <c r="GT312">
        <v>0.50364580000000003</v>
      </c>
      <c r="GU312" t="s">
        <v>213</v>
      </c>
      <c r="GV312" t="s">
        <v>213</v>
      </c>
      <c r="GW312" t="s">
        <v>213</v>
      </c>
      <c r="GX312" t="s">
        <v>213</v>
      </c>
      <c r="GY312">
        <v>1.500011</v>
      </c>
      <c r="GZ312">
        <v>1.4474</v>
      </c>
      <c r="HA312">
        <v>1.716323</v>
      </c>
      <c r="HB312">
        <v>2.2839040000000002</v>
      </c>
      <c r="HC312">
        <v>2.6792760000000002</v>
      </c>
      <c r="HD312">
        <v>2.7087690000000002</v>
      </c>
      <c r="HE312">
        <v>2.5742280000000002</v>
      </c>
      <c r="HF312">
        <v>2.5461200000000002</v>
      </c>
      <c r="HG312">
        <v>1.0794060000000001</v>
      </c>
      <c r="HH312" t="s">
        <v>213</v>
      </c>
      <c r="HI312">
        <v>2.581623</v>
      </c>
      <c r="HJ312">
        <v>2.41717</v>
      </c>
      <c r="HK312">
        <v>2.6323259999999999</v>
      </c>
      <c r="HL312">
        <v>1.2445109999999999</v>
      </c>
      <c r="HM312">
        <v>1.2406239999999999</v>
      </c>
      <c r="HN312">
        <v>2.5840000000000001</v>
      </c>
      <c r="HO312">
        <v>2.0731139999999999</v>
      </c>
      <c r="HP312">
        <v>2.1871990000000001</v>
      </c>
      <c r="HQ312">
        <v>2.193133</v>
      </c>
      <c r="HR312">
        <v>15</v>
      </c>
      <c r="HS312">
        <v>11</v>
      </c>
      <c r="HT312">
        <v>8</v>
      </c>
      <c r="HU312">
        <v>9</v>
      </c>
      <c r="HV312">
        <v>8</v>
      </c>
      <c r="HW312">
        <v>4</v>
      </c>
      <c r="HX312">
        <v>8</v>
      </c>
      <c r="HY312">
        <v>7</v>
      </c>
      <c r="HZ312">
        <v>3</v>
      </c>
      <c r="IA312">
        <v>4</v>
      </c>
      <c r="IB312">
        <v>8</v>
      </c>
      <c r="IC312">
        <v>5</v>
      </c>
      <c r="ID312">
        <v>6</v>
      </c>
      <c r="IE312">
        <v>9</v>
      </c>
      <c r="IF312" s="6">
        <v>65.217391304347828</v>
      </c>
      <c r="IG312" s="6">
        <v>73.333333333333329</v>
      </c>
      <c r="IH312" s="6">
        <v>57.142857142857139</v>
      </c>
      <c r="II312" s="6">
        <v>100</v>
      </c>
      <c r="IJ312" s="6">
        <v>53.333333333333336</v>
      </c>
      <c r="IK312" s="6">
        <v>57.142857142857139</v>
      </c>
      <c r="IL312" s="6">
        <v>100</v>
      </c>
      <c r="IM312" s="6">
        <v>33.333333333333329</v>
      </c>
      <c r="IN312" s="6">
        <v>25</v>
      </c>
      <c r="IO312" s="6">
        <v>44.444444444444443</v>
      </c>
      <c r="IP312" s="6">
        <v>88.888888888888886</v>
      </c>
      <c r="IQ312" s="6">
        <v>41.666666666666671</v>
      </c>
      <c r="IR312" s="6">
        <v>85.714285714285708</v>
      </c>
      <c r="IS312" s="6">
        <v>100</v>
      </c>
      <c r="IU312" s="11">
        <v>1</v>
      </c>
      <c r="IV312" s="11">
        <v>1</v>
      </c>
      <c r="IW312" s="11">
        <v>0</v>
      </c>
      <c r="IX312" s="11">
        <v>0</v>
      </c>
      <c r="IY312" s="11">
        <v>0</v>
      </c>
      <c r="IZ312" s="11">
        <v>0</v>
      </c>
      <c r="JA312" s="11">
        <v>0</v>
      </c>
      <c r="JB312" s="11">
        <v>0</v>
      </c>
    </row>
    <row r="313" spans="1:262" x14ac:dyDescent="0.2">
      <c r="A313" s="4">
        <v>1.7061527318393972</v>
      </c>
      <c r="B313" s="4">
        <v>1.5619869407789135</v>
      </c>
      <c r="C313" s="4">
        <v>1.6493241689241003</v>
      </c>
      <c r="D313" s="4">
        <v>2.2747890704395357</v>
      </c>
      <c r="E313" s="4">
        <v>1.8396432919096239</v>
      </c>
      <c r="F313" s="4">
        <v>1.854793879809232</v>
      </c>
      <c r="G313" s="4">
        <v>1.7988553114665875</v>
      </c>
      <c r="H313" s="4">
        <v>1.786231620420951</v>
      </c>
      <c r="I313" s="4">
        <v>1.6726616386946831</v>
      </c>
      <c r="J313" s="4">
        <v>2.0598734400221179</v>
      </c>
      <c r="K313" s="4">
        <v>2.3963236576030025</v>
      </c>
      <c r="L313" s="4">
        <v>1.8100695419725612</v>
      </c>
      <c r="M313" s="4">
        <v>1.9420537087873533</v>
      </c>
      <c r="N313" s="4">
        <v>2.0539758229456857</v>
      </c>
      <c r="O313" s="4">
        <v>0.91550241173012747</v>
      </c>
      <c r="P313" s="4">
        <v>0.96669198375105014</v>
      </c>
      <c r="Q313" s="4">
        <v>1.3332857182059508</v>
      </c>
      <c r="R313" s="4">
        <v>1.078240685947448</v>
      </c>
      <c r="S313" s="4">
        <v>1.0871206576034875</v>
      </c>
      <c r="T313" s="4">
        <v>1.0543342796323094</v>
      </c>
      <c r="U313" s="4">
        <v>1.0469353575955775</v>
      </c>
      <c r="V313" s="4">
        <v>0.98037040147712484</v>
      </c>
      <c r="W313" s="4">
        <v>1.2073206586853309</v>
      </c>
      <c r="X313" s="9">
        <v>1.4045188410650284</v>
      </c>
      <c r="Y313" s="4">
        <v>1.0609070971161718</v>
      </c>
      <c r="Z313" s="4">
        <v>1.1382648648891076</v>
      </c>
      <c r="AA313" s="4">
        <v>1.2038639827580393</v>
      </c>
      <c r="AB313" t="s">
        <v>8103</v>
      </c>
      <c r="AC313" s="3" t="s">
        <v>198</v>
      </c>
      <c r="AD313">
        <v>111</v>
      </c>
      <c r="AE313" t="s">
        <v>8096</v>
      </c>
      <c r="AF313" s="48" t="s">
        <v>8098</v>
      </c>
      <c r="AG313" s="7" t="s">
        <v>8097</v>
      </c>
      <c r="AH313" s="22" t="s">
        <v>8099</v>
      </c>
      <c r="AI313" t="s">
        <v>8100</v>
      </c>
      <c r="AJ313">
        <v>3</v>
      </c>
      <c r="AK313" t="s">
        <v>215</v>
      </c>
      <c r="AL313">
        <v>1</v>
      </c>
      <c r="AM313" s="1">
        <v>1.2058700000000001E-73</v>
      </c>
      <c r="AN313">
        <v>228.95</v>
      </c>
      <c r="AO313">
        <v>164.71</v>
      </c>
      <c r="AP313">
        <v>79.784000000000006</v>
      </c>
      <c r="AQ313">
        <v>-2.0095000000000001</v>
      </c>
      <c r="AR313">
        <v>4410200000</v>
      </c>
      <c r="AS313" t="s">
        <v>8096</v>
      </c>
      <c r="AT313">
        <v>111</v>
      </c>
      <c r="AU313" t="s">
        <v>8096</v>
      </c>
      <c r="AV313" t="s">
        <v>8101</v>
      </c>
      <c r="AW313">
        <v>761566</v>
      </c>
      <c r="AX313" t="s">
        <v>8102</v>
      </c>
      <c r="AY313" t="s">
        <v>213</v>
      </c>
      <c r="AZ313" t="s">
        <v>213</v>
      </c>
      <c r="BA313" t="s">
        <v>213</v>
      </c>
      <c r="BB313">
        <v>0.91682819999999998</v>
      </c>
      <c r="BC313">
        <v>0.80167569999999999</v>
      </c>
      <c r="BD313" t="s">
        <v>213</v>
      </c>
      <c r="BE313">
        <v>1.0331570000000001</v>
      </c>
      <c r="BF313">
        <v>1.031814</v>
      </c>
      <c r="BG313">
        <v>1.133613</v>
      </c>
      <c r="BH313">
        <v>0.2550714</v>
      </c>
      <c r="BI313">
        <v>0.56398800000000004</v>
      </c>
      <c r="BJ313">
        <v>0.34038059999999998</v>
      </c>
      <c r="BK313">
        <v>1.004594</v>
      </c>
      <c r="BL313">
        <v>0.77781789999999995</v>
      </c>
      <c r="BM313">
        <v>1.0571390000000001</v>
      </c>
      <c r="BN313">
        <v>0.92093000000000003</v>
      </c>
      <c r="BO313">
        <v>0.79352769999999995</v>
      </c>
      <c r="BP313">
        <v>0.87950300000000003</v>
      </c>
      <c r="BQ313">
        <v>0.38230999999999998</v>
      </c>
      <c r="BR313">
        <v>0.128219</v>
      </c>
      <c r="BS313">
        <v>0.37355169999999999</v>
      </c>
      <c r="BT313">
        <v>1.0591159999999999</v>
      </c>
      <c r="BU313">
        <v>1.1909529999999999</v>
      </c>
      <c r="BV313">
        <v>0.21298610000000001</v>
      </c>
      <c r="BW313" t="s">
        <v>213</v>
      </c>
      <c r="BX313" t="s">
        <v>213</v>
      </c>
      <c r="BY313">
        <v>0.60401720000000003</v>
      </c>
      <c r="BZ313">
        <v>0.50763919999999996</v>
      </c>
      <c r="CA313">
        <v>0.6048038</v>
      </c>
      <c r="CB313">
        <v>0.94536129999999996</v>
      </c>
      <c r="CC313">
        <v>1.031739</v>
      </c>
      <c r="CD313">
        <v>0.79315259999999999</v>
      </c>
      <c r="CE313">
        <v>0.48200979999999999</v>
      </c>
      <c r="CF313">
        <v>0.4245852</v>
      </c>
      <c r="CG313">
        <v>0.6356581</v>
      </c>
      <c r="CH313">
        <v>0.70636239999999995</v>
      </c>
      <c r="CI313">
        <v>0.77227400000000002</v>
      </c>
      <c r="CJ313" t="s">
        <v>213</v>
      </c>
      <c r="CK313" t="s">
        <v>213</v>
      </c>
      <c r="CL313">
        <v>0.2047699</v>
      </c>
      <c r="CM313" t="s">
        <v>213</v>
      </c>
      <c r="CN313">
        <v>0.35327039999999998</v>
      </c>
      <c r="CO313">
        <v>0.35904029999999998</v>
      </c>
      <c r="CP313">
        <v>0.33233119999999999</v>
      </c>
      <c r="CQ313">
        <v>1.1270230000000001</v>
      </c>
      <c r="CR313">
        <v>1.173905</v>
      </c>
      <c r="CS313">
        <v>0.72849249999999999</v>
      </c>
      <c r="CT313">
        <v>0.53288360000000001</v>
      </c>
      <c r="CU313">
        <v>0.62017920000000004</v>
      </c>
      <c r="CV313">
        <v>1.3195939999999999</v>
      </c>
      <c r="CW313">
        <v>0.91005369999999997</v>
      </c>
      <c r="CX313">
        <v>1.0009570000000001</v>
      </c>
      <c r="CY313">
        <v>1.106107</v>
      </c>
      <c r="CZ313">
        <v>1.1068279999999999</v>
      </c>
      <c r="DA313">
        <v>1.102732</v>
      </c>
      <c r="DB313">
        <v>1.1848650000000001</v>
      </c>
      <c r="DC313">
        <v>1.1760280000000001</v>
      </c>
      <c r="DD313">
        <v>1.114279</v>
      </c>
      <c r="DE313">
        <v>1.2814620000000001</v>
      </c>
      <c r="DF313">
        <v>1.271385</v>
      </c>
      <c r="DG313">
        <v>1.327909</v>
      </c>
      <c r="DH313" t="s">
        <v>213</v>
      </c>
      <c r="DI313">
        <v>0.1042805</v>
      </c>
      <c r="DJ313" t="s">
        <v>213</v>
      </c>
      <c r="DK313">
        <v>0.83156030000000003</v>
      </c>
      <c r="DL313">
        <v>0.78245169999999997</v>
      </c>
      <c r="DM313">
        <v>0.76406160000000001</v>
      </c>
      <c r="DN313">
        <v>1.0428090000000001</v>
      </c>
      <c r="DO313">
        <v>1.064074</v>
      </c>
      <c r="DP313">
        <v>1.137184</v>
      </c>
      <c r="DQ313">
        <v>0.89216439999999997</v>
      </c>
      <c r="DR313">
        <v>0.92860600000000004</v>
      </c>
      <c r="DS313">
        <v>0.88908860000000001</v>
      </c>
      <c r="DT313">
        <v>1.0182169999999999</v>
      </c>
      <c r="DU313">
        <v>1.0135749999999999</v>
      </c>
      <c r="DV313">
        <v>0.96446659999999995</v>
      </c>
      <c r="DW313">
        <v>0.65995930000000003</v>
      </c>
      <c r="DX313">
        <v>0.79276939999999996</v>
      </c>
      <c r="DY313">
        <v>0.99533649999999996</v>
      </c>
      <c r="DZ313">
        <v>0.91489180000000003</v>
      </c>
      <c r="EA313">
        <v>0.89482119999999998</v>
      </c>
      <c r="EB313">
        <v>0.90426589999999996</v>
      </c>
      <c r="EC313">
        <v>1.0767679999999999</v>
      </c>
      <c r="ED313">
        <v>1.186669</v>
      </c>
      <c r="EE313">
        <v>0.92774270000000003</v>
      </c>
      <c r="EF313">
        <v>1.063596</v>
      </c>
      <c r="EG313">
        <v>1.03437</v>
      </c>
      <c r="EH313">
        <v>0.84357789999999999</v>
      </c>
      <c r="EI313">
        <v>-0.39684439999999999</v>
      </c>
      <c r="EJ313">
        <v>1.1300209999999999</v>
      </c>
      <c r="EK313">
        <v>1.039547</v>
      </c>
      <c r="EL313">
        <v>1.1346229999999999</v>
      </c>
      <c r="EM313">
        <v>1.0785089999999999</v>
      </c>
      <c r="EN313">
        <v>0.28308050000000001</v>
      </c>
      <c r="EO313" t="s">
        <v>213</v>
      </c>
      <c r="EP313">
        <v>0.41828520000000002</v>
      </c>
      <c r="EQ313">
        <v>1.227932</v>
      </c>
      <c r="ER313" t="s">
        <v>213</v>
      </c>
      <c r="ES313">
        <v>1.2176530000000001</v>
      </c>
      <c r="ET313">
        <v>0.96019350000000003</v>
      </c>
      <c r="EU313">
        <v>0.49682670000000001</v>
      </c>
      <c r="EV313">
        <v>0.77746599999999999</v>
      </c>
      <c r="EW313">
        <v>0.75712570000000001</v>
      </c>
      <c r="EX313" t="s">
        <v>213</v>
      </c>
      <c r="EY313">
        <v>0.89474330000000002</v>
      </c>
      <c r="EZ313">
        <v>0.67731209999999997</v>
      </c>
      <c r="FA313">
        <v>0.77959259999999997</v>
      </c>
      <c r="FB313">
        <v>1.010894</v>
      </c>
      <c r="FC313">
        <v>0.9214966</v>
      </c>
      <c r="FD313">
        <v>0.92148260000000004</v>
      </c>
      <c r="FE313">
        <v>0.29031319999999999</v>
      </c>
      <c r="FF313">
        <v>1.282106</v>
      </c>
      <c r="FG313">
        <v>1.082837</v>
      </c>
      <c r="FH313">
        <v>1.065205</v>
      </c>
      <c r="FI313">
        <v>0.63196039999999998</v>
      </c>
      <c r="FJ313">
        <v>0.34047509999999997</v>
      </c>
      <c r="FK313" t="s">
        <v>213</v>
      </c>
      <c r="FL313">
        <v>1.2572840000000001</v>
      </c>
      <c r="FM313">
        <v>1.086122</v>
      </c>
      <c r="FN313">
        <v>1.108992</v>
      </c>
      <c r="FO313">
        <v>0.91965790000000003</v>
      </c>
      <c r="FP313">
        <v>0.32462950000000002</v>
      </c>
      <c r="FQ313">
        <v>0.29355219999999999</v>
      </c>
      <c r="FR313" t="s">
        <v>213</v>
      </c>
      <c r="FS313">
        <v>0.71663759999999999</v>
      </c>
      <c r="FT313" t="s">
        <v>213</v>
      </c>
      <c r="FU313">
        <v>0.67195190000000005</v>
      </c>
      <c r="FV313" t="s">
        <v>213</v>
      </c>
      <c r="FW313" t="s">
        <v>213</v>
      </c>
      <c r="FX313">
        <v>1.661111</v>
      </c>
      <c r="FY313">
        <v>1.2357849999999999</v>
      </c>
      <c r="FZ313">
        <v>1.153651</v>
      </c>
      <c r="GA313">
        <v>0.95452899999999996</v>
      </c>
      <c r="GB313">
        <v>1.073412</v>
      </c>
      <c r="GC313">
        <v>1.0550459999999999</v>
      </c>
      <c r="GD313">
        <v>0.53495970000000004</v>
      </c>
      <c r="GE313" t="s">
        <v>213</v>
      </c>
      <c r="GF313" t="s">
        <v>213</v>
      </c>
      <c r="GG313">
        <v>1.003617</v>
      </c>
      <c r="GH313">
        <v>1.202061</v>
      </c>
      <c r="GI313">
        <v>1.1898299999999999</v>
      </c>
      <c r="GJ313">
        <v>1.3388119999999999</v>
      </c>
      <c r="GK313">
        <v>1.299696</v>
      </c>
      <c r="GL313">
        <v>1.3454820000000001</v>
      </c>
      <c r="GM313">
        <v>1.3332109999999999</v>
      </c>
      <c r="GN313">
        <v>1.331027</v>
      </c>
      <c r="GO313">
        <v>1.303669</v>
      </c>
      <c r="GP313">
        <v>4.423796E-2</v>
      </c>
      <c r="GQ313">
        <v>0.2369511</v>
      </c>
      <c r="GR313" t="s">
        <v>213</v>
      </c>
      <c r="GS313">
        <v>1.3509040000000001</v>
      </c>
      <c r="GT313">
        <v>1.2333130000000001</v>
      </c>
      <c r="GU313">
        <v>1.344514</v>
      </c>
      <c r="GV313">
        <v>1.099837</v>
      </c>
      <c r="GW313">
        <v>0.96908320000000003</v>
      </c>
      <c r="GX313">
        <v>0.90927049999999998</v>
      </c>
      <c r="GY313" t="s">
        <v>213</v>
      </c>
      <c r="GZ313">
        <v>0.62427339999999998</v>
      </c>
      <c r="HA313">
        <v>0.74806709999999998</v>
      </c>
      <c r="HB313">
        <v>0.74611249999999996</v>
      </c>
      <c r="HC313">
        <v>1.0438670000000001</v>
      </c>
      <c r="HD313">
        <v>0.97637739999999995</v>
      </c>
      <c r="HE313">
        <v>0.94883379999999995</v>
      </c>
      <c r="HF313">
        <v>1.009174</v>
      </c>
      <c r="HG313">
        <v>1.0080899999999999</v>
      </c>
      <c r="HH313">
        <v>0.97062700000000002</v>
      </c>
      <c r="HI313">
        <v>0.88699050000000002</v>
      </c>
      <c r="HJ313">
        <v>0.71032110000000004</v>
      </c>
      <c r="HK313">
        <v>0.68572520000000003</v>
      </c>
      <c r="HL313">
        <v>1.1739569999999999</v>
      </c>
      <c r="HM313">
        <v>1.1752290000000001</v>
      </c>
      <c r="HN313">
        <v>1.1127750000000001</v>
      </c>
      <c r="HO313">
        <v>1.177562</v>
      </c>
      <c r="HP313">
        <v>1.1747069999999999</v>
      </c>
      <c r="HQ313">
        <v>1.2485059999999999</v>
      </c>
      <c r="HR313">
        <v>19</v>
      </c>
      <c r="HS313">
        <v>12</v>
      </c>
      <c r="HT313">
        <v>12</v>
      </c>
      <c r="HU313">
        <v>9</v>
      </c>
      <c r="HV313">
        <v>13</v>
      </c>
      <c r="HW313">
        <v>7</v>
      </c>
      <c r="HX313">
        <v>8</v>
      </c>
      <c r="HY313">
        <v>18</v>
      </c>
      <c r="HZ313">
        <v>9</v>
      </c>
      <c r="IA313">
        <v>8</v>
      </c>
      <c r="IB313">
        <v>9</v>
      </c>
      <c r="IC313">
        <v>10</v>
      </c>
      <c r="ID313">
        <v>7</v>
      </c>
      <c r="IE313">
        <v>9</v>
      </c>
      <c r="IF313" s="6">
        <v>82.608695652173907</v>
      </c>
      <c r="IG313" s="6">
        <v>80</v>
      </c>
      <c r="IH313" s="6">
        <v>85.714285714285708</v>
      </c>
      <c r="II313" s="6">
        <v>100</v>
      </c>
      <c r="IJ313" s="6">
        <v>86.666666666666671</v>
      </c>
      <c r="IK313" s="6">
        <v>100</v>
      </c>
      <c r="IL313" s="6">
        <v>100</v>
      </c>
      <c r="IM313" s="6">
        <v>85.714285714285708</v>
      </c>
      <c r="IN313" s="6">
        <v>75</v>
      </c>
      <c r="IO313" s="6">
        <v>88.888888888888886</v>
      </c>
      <c r="IP313" s="6">
        <v>100</v>
      </c>
      <c r="IQ313" s="6">
        <v>83.333333333333343</v>
      </c>
      <c r="IR313" s="6">
        <v>100</v>
      </c>
      <c r="IS313" s="6">
        <v>100</v>
      </c>
      <c r="IU313" s="11">
        <v>0</v>
      </c>
      <c r="IV313" s="11">
        <v>0</v>
      </c>
      <c r="IW313" s="11">
        <v>0</v>
      </c>
      <c r="IX313" s="11">
        <v>0</v>
      </c>
      <c r="IY313" s="11">
        <v>1</v>
      </c>
      <c r="IZ313" s="11">
        <v>1</v>
      </c>
      <c r="JA313" s="11">
        <v>1</v>
      </c>
      <c r="JB313" s="11">
        <v>1</v>
      </c>
    </row>
    <row r="314" spans="1:262" x14ac:dyDescent="0.2">
      <c r="A314" s="4">
        <v>0.97620859959015771</v>
      </c>
      <c r="B314" s="4">
        <v>0.87650185304390782</v>
      </c>
      <c r="C314" s="4">
        <v>0.93475683928455122</v>
      </c>
      <c r="D314" s="4">
        <v>1.012256597983489</v>
      </c>
      <c r="E314" s="4">
        <v>0.9122253170022554</v>
      </c>
      <c r="F314" s="4">
        <v>0.63192856001238074</v>
      </c>
      <c r="G314" s="4">
        <v>0.67636338729512235</v>
      </c>
      <c r="H314" s="4">
        <v>0.82914573390476409</v>
      </c>
      <c r="I314" s="4">
        <v>0.87394424836600226</v>
      </c>
      <c r="J314" s="4">
        <v>0.83194240895701399</v>
      </c>
      <c r="K314" s="4">
        <v>1.1183844253825699</v>
      </c>
      <c r="L314" s="4">
        <v>0.63076528494163164</v>
      </c>
      <c r="M314" s="4">
        <v>0.59096683545673168</v>
      </c>
      <c r="N314" s="4">
        <v>0.95736526105222053</v>
      </c>
      <c r="O314" s="4">
        <v>0.89786327779932507</v>
      </c>
      <c r="P314" s="4">
        <v>0.95753800947562928</v>
      </c>
      <c r="Q314" s="4">
        <v>1.0369265323092476</v>
      </c>
      <c r="R314" s="4">
        <v>0.9344573663715271</v>
      </c>
      <c r="S314" s="4">
        <v>0.64732943376823737</v>
      </c>
      <c r="T314" s="9">
        <v>0.69284719226923475</v>
      </c>
      <c r="U314" s="4">
        <v>0.84935303197786305</v>
      </c>
      <c r="V314" s="4">
        <v>0.89524334115977966</v>
      </c>
      <c r="W314" s="4">
        <v>0.85221786542987732</v>
      </c>
      <c r="X314" s="12">
        <v>1.1456408249754222</v>
      </c>
      <c r="Y314" s="4">
        <v>0.64613780825783163</v>
      </c>
      <c r="Z314" s="4">
        <v>0.60536942176583741</v>
      </c>
      <c r="AA314" s="4">
        <v>0.98069742619984279</v>
      </c>
      <c r="AB314" t="s">
        <v>4611</v>
      </c>
      <c r="AC314" s="3" t="s">
        <v>214</v>
      </c>
      <c r="AD314">
        <v>184</v>
      </c>
      <c r="AE314" t="s">
        <v>4603</v>
      </c>
      <c r="AF314" s="48" t="s">
        <v>4606</v>
      </c>
      <c r="AG314" s="7" t="s">
        <v>4605</v>
      </c>
      <c r="AH314" s="22" t="s">
        <v>4607</v>
      </c>
      <c r="AI314" t="s">
        <v>4608</v>
      </c>
      <c r="AJ314">
        <v>2</v>
      </c>
      <c r="AK314" t="s">
        <v>226</v>
      </c>
      <c r="AL314">
        <v>1</v>
      </c>
      <c r="AM314">
        <v>2.30774E-4</v>
      </c>
      <c r="AN314">
        <v>130.09</v>
      </c>
      <c r="AO314">
        <v>76.697000000000003</v>
      </c>
      <c r="AP314">
        <v>130.09</v>
      </c>
      <c r="AQ314">
        <v>2.9258999999999999</v>
      </c>
      <c r="AR314">
        <v>713170000</v>
      </c>
      <c r="AS314" t="s">
        <v>4601</v>
      </c>
      <c r="AT314" t="s">
        <v>4602</v>
      </c>
      <c r="AU314" t="s">
        <v>4604</v>
      </c>
      <c r="AV314" t="s">
        <v>4609</v>
      </c>
      <c r="AW314">
        <v>1618285</v>
      </c>
      <c r="AX314" t="s">
        <v>4610</v>
      </c>
      <c r="AY314">
        <v>4.4278900000000003E-2</v>
      </c>
      <c r="AZ314">
        <v>-4.5954630000000002E-3</v>
      </c>
      <c r="BA314">
        <v>-5.9805089999999998E-2</v>
      </c>
      <c r="BB314">
        <v>-0.42817189999999999</v>
      </c>
      <c r="BC314" t="s">
        <v>213</v>
      </c>
      <c r="BD314">
        <v>-0.37840760000000001</v>
      </c>
      <c r="BE314">
        <v>4.0176400000000001E-2</v>
      </c>
      <c r="BF314">
        <v>-0.17348040000000001</v>
      </c>
      <c r="BG314">
        <v>-5.3641750000000002E-2</v>
      </c>
      <c r="BH314">
        <v>7.3756730000000006E-2</v>
      </c>
      <c r="BI314">
        <v>0.118328</v>
      </c>
      <c r="BJ314">
        <v>0.10119939999999999</v>
      </c>
      <c r="BK314">
        <v>0.26369239999999999</v>
      </c>
      <c r="BL314">
        <v>1.752981E-2</v>
      </c>
      <c r="BM314">
        <v>0.27865139999999999</v>
      </c>
      <c r="BN314" t="s">
        <v>213</v>
      </c>
      <c r="BO314">
        <v>-0.10706069999999999</v>
      </c>
      <c r="BP314">
        <v>-2.3900689999999999E-2</v>
      </c>
      <c r="BQ314" t="s">
        <v>213</v>
      </c>
      <c r="BR314">
        <v>-0.51153490000000001</v>
      </c>
      <c r="BS314">
        <v>1.421009E-2</v>
      </c>
      <c r="BT314">
        <v>0.1893156</v>
      </c>
      <c r="BU314">
        <v>-9.5312919999999995E-2</v>
      </c>
      <c r="BV314">
        <v>-0.11528969999999999</v>
      </c>
      <c r="BW314">
        <v>7.168484E-2</v>
      </c>
      <c r="BX314">
        <v>4.1945009999999998E-2</v>
      </c>
      <c r="BY314">
        <v>-0.19976849999999999</v>
      </c>
      <c r="BZ314">
        <v>-0.30617480000000002</v>
      </c>
      <c r="CA314">
        <v>-0.51089249999999997</v>
      </c>
      <c r="CB314">
        <v>-6.0721379999999998E-2</v>
      </c>
      <c r="CC314" t="s">
        <v>213</v>
      </c>
      <c r="CD314">
        <v>-0.88393549999999999</v>
      </c>
      <c r="CE314">
        <v>-0.17089799999999999</v>
      </c>
      <c r="CF314">
        <v>-3.5805900000000002E-2</v>
      </c>
      <c r="CG314">
        <v>-7.774623E-2</v>
      </c>
      <c r="CH314">
        <v>-0.1481344</v>
      </c>
      <c r="CI314" t="s">
        <v>213</v>
      </c>
      <c r="CJ314">
        <v>-7.6485339999999999E-2</v>
      </c>
      <c r="CK314">
        <v>-7.325943E-2</v>
      </c>
      <c r="CL314">
        <v>9.7351019999999996E-2</v>
      </c>
      <c r="CM314">
        <v>-0.33855390000000002</v>
      </c>
      <c r="CN314" t="s">
        <v>213</v>
      </c>
      <c r="CO314">
        <v>-1.243435E-2</v>
      </c>
      <c r="CP314">
        <v>-7.2765029999999994E-2</v>
      </c>
      <c r="CQ314">
        <v>-0.31147639999999999</v>
      </c>
      <c r="CR314">
        <v>-0.1917306</v>
      </c>
      <c r="CS314">
        <v>-5.7318939999999999E-2</v>
      </c>
      <c r="CT314">
        <v>-1.8741239999999999E-2</v>
      </c>
      <c r="CU314">
        <v>-2.34591E-2</v>
      </c>
      <c r="CV314">
        <v>8.0781820000000004E-2</v>
      </c>
      <c r="CW314">
        <v>-0.19079450000000001</v>
      </c>
      <c r="CX314">
        <v>-0.15298</v>
      </c>
      <c r="CY314">
        <v>-3.9437020000000003E-2</v>
      </c>
      <c r="CZ314">
        <v>-0.14169129999999999</v>
      </c>
      <c r="DA314">
        <v>-0.23556659999999999</v>
      </c>
      <c r="DB314" t="s">
        <v>213</v>
      </c>
      <c r="DC314">
        <v>0.20594709999999999</v>
      </c>
      <c r="DD314">
        <v>0.13912550000000001</v>
      </c>
      <c r="DE314" t="s">
        <v>213</v>
      </c>
      <c r="DF314">
        <v>0.1770726</v>
      </c>
      <c r="DG314" t="s">
        <v>213</v>
      </c>
      <c r="DH314">
        <v>-0.22291050000000001</v>
      </c>
      <c r="DI314">
        <v>2.1156169999999998E-2</v>
      </c>
      <c r="DJ314">
        <v>-9.0045639999999996E-2</v>
      </c>
      <c r="DK314">
        <v>-0.80581899999999995</v>
      </c>
      <c r="DL314">
        <v>-0.31362440000000003</v>
      </c>
      <c r="DM314">
        <v>-0.3669116</v>
      </c>
      <c r="DN314">
        <v>-5.1920729999999998E-2</v>
      </c>
      <c r="DO314">
        <v>-1.4331450000000001E-2</v>
      </c>
      <c r="DP314">
        <v>-0.1546284</v>
      </c>
      <c r="DQ314">
        <v>7.389693E-2</v>
      </c>
      <c r="DR314">
        <v>5.8079800000000001E-2</v>
      </c>
      <c r="DS314" t="s">
        <v>213</v>
      </c>
      <c r="DT314">
        <v>-3.7215650000000003E-2</v>
      </c>
      <c r="DU314">
        <v>2.9535510000000001E-2</v>
      </c>
      <c r="DV314">
        <v>1.9208570000000001E-2</v>
      </c>
      <c r="DW314">
        <v>-0.61404219999999998</v>
      </c>
      <c r="DX314">
        <v>-0.61617549999999999</v>
      </c>
      <c r="DY314" t="s">
        <v>213</v>
      </c>
      <c r="DZ314" t="s">
        <v>213</v>
      </c>
      <c r="EA314" t="s">
        <v>213</v>
      </c>
      <c r="EB314">
        <v>-1.0829519999999999</v>
      </c>
      <c r="EC314">
        <v>-0.33549679999999998</v>
      </c>
      <c r="ED314">
        <v>-0.3333468</v>
      </c>
      <c r="EE314">
        <v>-0.5638244</v>
      </c>
      <c r="EF314">
        <v>-0.56741989999999998</v>
      </c>
      <c r="EG314">
        <v>-0.58745939999999996</v>
      </c>
      <c r="EH314" t="s">
        <v>213</v>
      </c>
      <c r="EI314">
        <v>-0.63774620000000004</v>
      </c>
      <c r="EJ314">
        <v>-0.59219949999999999</v>
      </c>
      <c r="EK314">
        <v>-0.4820545</v>
      </c>
      <c r="EL314">
        <v>-0.51820279999999996</v>
      </c>
      <c r="EM314" t="s">
        <v>213</v>
      </c>
      <c r="EN314">
        <v>-0.47046690000000002</v>
      </c>
      <c r="EO314">
        <v>-0.2474664</v>
      </c>
      <c r="EP314">
        <v>-0.69396899999999995</v>
      </c>
      <c r="EQ314">
        <v>-0.38010860000000002</v>
      </c>
      <c r="ER314">
        <v>-0.2245325</v>
      </c>
      <c r="ES314">
        <v>-0.50502559999999996</v>
      </c>
      <c r="ET314">
        <v>-0.13531190000000001</v>
      </c>
      <c r="EU314" t="s">
        <v>213</v>
      </c>
      <c r="EV314" t="s">
        <v>213</v>
      </c>
      <c r="EW314" t="s">
        <v>213</v>
      </c>
      <c r="EX314">
        <v>-0.23389660000000001</v>
      </c>
      <c r="EY314" t="s">
        <v>213</v>
      </c>
      <c r="EZ314">
        <v>-0.1735778</v>
      </c>
      <c r="FA314">
        <v>1.9412169999999999E-2</v>
      </c>
      <c r="FB314">
        <v>-0.109773</v>
      </c>
      <c r="FC314" t="s">
        <v>213</v>
      </c>
      <c r="FD314">
        <v>-0.1722388</v>
      </c>
      <c r="FE314" t="s">
        <v>213</v>
      </c>
      <c r="FF314">
        <v>-0.41670689999999999</v>
      </c>
      <c r="FG314">
        <v>-4.057173E-2</v>
      </c>
      <c r="FH314" t="s">
        <v>213</v>
      </c>
      <c r="FI314" t="s">
        <v>213</v>
      </c>
      <c r="FJ314" t="s">
        <v>213</v>
      </c>
      <c r="FK314" t="s">
        <v>213</v>
      </c>
      <c r="FL314">
        <v>-0.37420710000000001</v>
      </c>
      <c r="FM314">
        <v>-0.40710170000000001</v>
      </c>
      <c r="FN314">
        <v>-0.2786246</v>
      </c>
      <c r="FO314">
        <v>-9.8308149999999997E-2</v>
      </c>
      <c r="FP314" t="s">
        <v>213</v>
      </c>
      <c r="FQ314">
        <v>-0.30058499999999999</v>
      </c>
      <c r="FR314">
        <v>-0.1439802</v>
      </c>
      <c r="FS314">
        <v>8.2318559999999999E-2</v>
      </c>
      <c r="FT314">
        <v>-3.4606579999999998E-2</v>
      </c>
      <c r="FU314" t="s">
        <v>213</v>
      </c>
      <c r="FV314">
        <v>-0.39036870000000001</v>
      </c>
      <c r="FW314">
        <v>-0.68316140000000003</v>
      </c>
      <c r="FX314">
        <v>-0.1577585</v>
      </c>
      <c r="FY314">
        <v>-0.35541270000000003</v>
      </c>
      <c r="FZ314">
        <v>-0.36401240000000001</v>
      </c>
      <c r="GA314" t="s">
        <v>213</v>
      </c>
      <c r="GB314" t="s">
        <v>213</v>
      </c>
      <c r="GC314">
        <v>-0.19665379999999999</v>
      </c>
      <c r="GD314">
        <v>-0.1481431</v>
      </c>
      <c r="GE314">
        <v>-0.10432180000000001</v>
      </c>
      <c r="GF314">
        <v>1.08325E-2</v>
      </c>
      <c r="GG314">
        <v>0.2046655</v>
      </c>
      <c r="GH314">
        <v>0.151868</v>
      </c>
      <c r="GI314">
        <v>9.5782190000000003E-2</v>
      </c>
      <c r="GJ314">
        <v>0.29354209999999997</v>
      </c>
      <c r="GK314" t="s">
        <v>213</v>
      </c>
      <c r="GL314" t="s">
        <v>213</v>
      </c>
      <c r="GM314" t="s">
        <v>213</v>
      </c>
      <c r="GN314">
        <v>-2.8382040000000001E-2</v>
      </c>
      <c r="GO314">
        <v>0.2510213</v>
      </c>
      <c r="GP314" t="s">
        <v>213</v>
      </c>
      <c r="GQ314" t="s">
        <v>213</v>
      </c>
      <c r="GR314" t="s">
        <v>213</v>
      </c>
      <c r="GS314" t="s">
        <v>213</v>
      </c>
      <c r="GT314">
        <v>-0.60889289999999996</v>
      </c>
      <c r="GU314">
        <v>-0.74022849999999996</v>
      </c>
      <c r="GV314" t="s">
        <v>213</v>
      </c>
      <c r="GW314" t="s">
        <v>213</v>
      </c>
      <c r="GX314" t="s">
        <v>213</v>
      </c>
      <c r="GY314" t="s">
        <v>213</v>
      </c>
      <c r="GZ314">
        <v>-0.64535310000000001</v>
      </c>
      <c r="HA314" t="s">
        <v>213</v>
      </c>
      <c r="HB314">
        <v>-1.078006</v>
      </c>
      <c r="HC314" t="s">
        <v>213</v>
      </c>
      <c r="HD314" t="s">
        <v>213</v>
      </c>
      <c r="HE314">
        <v>-0.49318450000000003</v>
      </c>
      <c r="HF314" t="s">
        <v>213</v>
      </c>
      <c r="HG314">
        <v>-0.64187740000000004</v>
      </c>
      <c r="HH314">
        <v>-0.82233579999999995</v>
      </c>
      <c r="HI314">
        <v>-4.406964E-2</v>
      </c>
      <c r="HJ314">
        <v>-8.3509760000000002E-2</v>
      </c>
      <c r="HK314">
        <v>3.6946050000000001E-2</v>
      </c>
      <c r="HL314" t="s">
        <v>213</v>
      </c>
      <c r="HM314" t="s">
        <v>213</v>
      </c>
      <c r="HN314" t="s">
        <v>213</v>
      </c>
      <c r="HO314">
        <v>-0.16080120000000001</v>
      </c>
      <c r="HP314" t="s">
        <v>213</v>
      </c>
      <c r="HQ314" t="s">
        <v>213</v>
      </c>
      <c r="HR314">
        <v>20</v>
      </c>
      <c r="HS314">
        <v>13</v>
      </c>
      <c r="HT314">
        <v>13</v>
      </c>
      <c r="HU314">
        <v>6</v>
      </c>
      <c r="HV314">
        <v>14</v>
      </c>
      <c r="HW314">
        <v>4</v>
      </c>
      <c r="HX314">
        <v>7</v>
      </c>
      <c r="HY314">
        <v>14</v>
      </c>
      <c r="HZ314">
        <v>8</v>
      </c>
      <c r="IA314">
        <v>9</v>
      </c>
      <c r="IB314">
        <v>6</v>
      </c>
      <c r="IC314">
        <v>3</v>
      </c>
      <c r="ID314">
        <v>4</v>
      </c>
      <c r="IE314">
        <v>4</v>
      </c>
      <c r="IF314" s="6">
        <v>86.956521739130437</v>
      </c>
      <c r="IG314" s="6">
        <v>86.666666666666671</v>
      </c>
      <c r="IH314" s="6">
        <v>92.857142857142861</v>
      </c>
      <c r="II314" s="6">
        <v>66.666666666666657</v>
      </c>
      <c r="IJ314" s="6">
        <v>93.333333333333329</v>
      </c>
      <c r="IK314" s="6">
        <v>57.142857142857139</v>
      </c>
      <c r="IL314" s="6">
        <v>87.5</v>
      </c>
      <c r="IM314" s="6">
        <v>66.666666666666657</v>
      </c>
      <c r="IN314" s="6">
        <v>66.666666666666657</v>
      </c>
      <c r="IO314" s="6">
        <v>100</v>
      </c>
      <c r="IP314" s="6">
        <v>66.666666666666657</v>
      </c>
      <c r="IQ314" s="6">
        <v>25</v>
      </c>
      <c r="IR314" s="6">
        <v>57.142857142857139</v>
      </c>
      <c r="IS314" s="6">
        <v>44.444444444444443</v>
      </c>
      <c r="IU314" s="11">
        <v>0</v>
      </c>
      <c r="IV314" s="11">
        <v>1</v>
      </c>
      <c r="IW314" s="11">
        <v>1</v>
      </c>
      <c r="IX314" s="11">
        <v>0</v>
      </c>
      <c r="IY314" s="11">
        <v>0</v>
      </c>
      <c r="IZ314" s="11">
        <v>0</v>
      </c>
      <c r="JA314" s="11">
        <v>0</v>
      </c>
      <c r="JB314" s="11">
        <v>0</v>
      </c>
    </row>
    <row r="315" spans="1:262" x14ac:dyDescent="0.2">
      <c r="A315" s="4">
        <v>1.2261586762213446</v>
      </c>
      <c r="B315" s="4">
        <v>1.0990464622139156</v>
      </c>
      <c r="C315" s="4">
        <v>1.1869507804501633</v>
      </c>
      <c r="D315" s="4">
        <v>1.628689562796944</v>
      </c>
      <c r="E315" s="4">
        <v>1.2173211180460333</v>
      </c>
      <c r="F315" s="4">
        <v>1.2763940321386307</v>
      </c>
      <c r="G315" s="4">
        <v>1.5242574791972527</v>
      </c>
      <c r="H315" s="4">
        <v>1.2510722305537538</v>
      </c>
      <c r="I315" s="4">
        <v>1.3550701346040357</v>
      </c>
      <c r="J315" s="4">
        <v>1.4704713655224286</v>
      </c>
      <c r="K315" s="4">
        <v>1.7049438182827377</v>
      </c>
      <c r="L315" s="4">
        <v>1.4057834413125367</v>
      </c>
      <c r="M315" s="4">
        <v>1.2089380109771863</v>
      </c>
      <c r="N315" s="4">
        <v>1.6330649328811158</v>
      </c>
      <c r="O315" s="4">
        <v>0.89633298163403208</v>
      </c>
      <c r="P315" s="4">
        <v>0.96802379942210393</v>
      </c>
      <c r="Q315" s="4">
        <v>1.3282861299942677</v>
      </c>
      <c r="R315" s="4">
        <v>0.99279248408326237</v>
      </c>
      <c r="S315" s="4">
        <v>1.0409697022836364</v>
      </c>
      <c r="T315" s="4">
        <v>1.2431160083575479</v>
      </c>
      <c r="U315" s="4">
        <v>1.0203183770710536</v>
      </c>
      <c r="V315" s="4">
        <v>1.105134401348411</v>
      </c>
      <c r="W315" s="4">
        <v>1.1992504673652704</v>
      </c>
      <c r="X315" s="9">
        <v>1.3904756793279531</v>
      </c>
      <c r="Y315" s="4">
        <v>1.1464938988522613</v>
      </c>
      <c r="Z315" s="4">
        <v>0.98595559809825983</v>
      </c>
      <c r="AA315" s="9">
        <v>1.3318544855171068</v>
      </c>
      <c r="AB315" t="s">
        <v>6330</v>
      </c>
      <c r="AC315" s="3" t="s">
        <v>214</v>
      </c>
      <c r="AD315">
        <v>727</v>
      </c>
      <c r="AE315" t="s">
        <v>6324</v>
      </c>
      <c r="AF315" s="48" t="s">
        <v>6326</v>
      </c>
      <c r="AG315" s="7" t="s">
        <v>6325</v>
      </c>
      <c r="AH315" s="22" t="s">
        <v>6327</v>
      </c>
      <c r="AI315" t="s">
        <v>6328</v>
      </c>
      <c r="AJ315">
        <v>2</v>
      </c>
      <c r="AK315" t="s">
        <v>215</v>
      </c>
      <c r="AL315">
        <v>1</v>
      </c>
      <c r="AM315" s="1">
        <v>6.1580799999999998E-43</v>
      </c>
      <c r="AN315">
        <v>195.94</v>
      </c>
      <c r="AO315">
        <v>125.64</v>
      </c>
      <c r="AP315">
        <v>171.91</v>
      </c>
      <c r="AQ315">
        <v>0.21804000000000001</v>
      </c>
      <c r="AR315">
        <v>2398400000</v>
      </c>
      <c r="AS315" t="s">
        <v>6322</v>
      </c>
      <c r="AT315" t="s">
        <v>6323</v>
      </c>
      <c r="AU315" t="s">
        <v>6324</v>
      </c>
      <c r="AV315" t="s">
        <v>6329</v>
      </c>
      <c r="AW315">
        <v>1097716</v>
      </c>
      <c r="AX315">
        <v>18609</v>
      </c>
      <c r="AY315">
        <v>-3.426042E-2</v>
      </c>
      <c r="AZ315">
        <v>8.3642690000000006E-2</v>
      </c>
      <c r="BA315">
        <v>-0.49446240000000002</v>
      </c>
      <c r="BB315">
        <v>0.32249679999999997</v>
      </c>
      <c r="BC315">
        <v>0.41613299999999998</v>
      </c>
      <c r="BD315">
        <v>0.43525449999999999</v>
      </c>
      <c r="BE315">
        <v>0.71479130000000002</v>
      </c>
      <c r="BF315">
        <v>0.57474689999999995</v>
      </c>
      <c r="BG315">
        <v>0.57259649999999995</v>
      </c>
      <c r="BH315">
        <v>-0.2480262</v>
      </c>
      <c r="BI315">
        <v>-0.32386179999999998</v>
      </c>
      <c r="BJ315">
        <v>-0.1386481</v>
      </c>
      <c r="BK315">
        <v>0.53738189999999997</v>
      </c>
      <c r="BL315">
        <v>0.43259560000000002</v>
      </c>
      <c r="BM315">
        <v>0.37529400000000002</v>
      </c>
      <c r="BN315">
        <v>0.58341460000000001</v>
      </c>
      <c r="BO315">
        <v>0.27394770000000002</v>
      </c>
      <c r="BP315">
        <v>7.5193079999999995E-2</v>
      </c>
      <c r="BQ315">
        <v>0.41375410000000001</v>
      </c>
      <c r="BR315">
        <v>0.34976479999999999</v>
      </c>
      <c r="BS315">
        <v>0.77086759999999999</v>
      </c>
      <c r="BT315">
        <v>0.57168059999999998</v>
      </c>
      <c r="BU315">
        <v>0.50105409999999995</v>
      </c>
      <c r="BV315" t="s">
        <v>213</v>
      </c>
      <c r="BW315">
        <v>6.8954410000000004E-3</v>
      </c>
      <c r="BX315">
        <v>-0.25023590000000001</v>
      </c>
      <c r="BY315">
        <v>0.38164419999999999</v>
      </c>
      <c r="BZ315">
        <v>0.5312576</v>
      </c>
      <c r="CA315">
        <v>0.36277969999999998</v>
      </c>
      <c r="CB315">
        <v>0.53036700000000003</v>
      </c>
      <c r="CC315">
        <v>0.50018320000000005</v>
      </c>
      <c r="CD315" t="s">
        <v>213</v>
      </c>
      <c r="CE315">
        <v>-0.17226350000000001</v>
      </c>
      <c r="CF315" t="s">
        <v>213</v>
      </c>
      <c r="CG315">
        <v>-5.56947E-2</v>
      </c>
      <c r="CH315">
        <v>7.4074950000000003E-4</v>
      </c>
      <c r="CI315">
        <v>1.751784E-2</v>
      </c>
      <c r="CJ315">
        <v>-0.2181631</v>
      </c>
      <c r="CK315" t="s">
        <v>213</v>
      </c>
      <c r="CL315">
        <v>0.30587969999999998</v>
      </c>
      <c r="CM315">
        <v>2.3872930000000001E-2</v>
      </c>
      <c r="CN315">
        <v>0.28940450000000001</v>
      </c>
      <c r="CO315">
        <v>0.2707484</v>
      </c>
      <c r="CP315">
        <v>0.27394269999999998</v>
      </c>
      <c r="CQ315">
        <v>0.74128439999999995</v>
      </c>
      <c r="CR315">
        <v>0.59141929999999998</v>
      </c>
      <c r="CS315">
        <v>-0.12209250000000001</v>
      </c>
      <c r="CT315" t="s">
        <v>213</v>
      </c>
      <c r="CU315">
        <v>0.31211919999999999</v>
      </c>
      <c r="CV315">
        <v>0.20002300000000001</v>
      </c>
      <c r="CW315">
        <v>9.5025349999999995E-2</v>
      </c>
      <c r="CX315">
        <v>-1.450564E-2</v>
      </c>
      <c r="CY315">
        <v>0.55927640000000001</v>
      </c>
      <c r="CZ315">
        <v>0.56436560000000002</v>
      </c>
      <c r="DA315">
        <v>0.27652670000000001</v>
      </c>
      <c r="DB315">
        <v>0.70647539999999998</v>
      </c>
      <c r="DC315">
        <v>0.84495370000000003</v>
      </c>
      <c r="DD315">
        <v>0.81389560000000005</v>
      </c>
      <c r="DE315">
        <v>0.85119250000000002</v>
      </c>
      <c r="DF315">
        <v>0.88218370000000002</v>
      </c>
      <c r="DG315">
        <v>0.83453520000000003</v>
      </c>
      <c r="DH315">
        <v>2.3976830000000001E-2</v>
      </c>
      <c r="DI315">
        <v>-0.56530849999999999</v>
      </c>
      <c r="DJ315" t="s">
        <v>213</v>
      </c>
      <c r="DK315">
        <v>0.36240729999999999</v>
      </c>
      <c r="DL315">
        <v>0.30814999999999998</v>
      </c>
      <c r="DM315">
        <v>0.34318490000000001</v>
      </c>
      <c r="DN315">
        <v>0.64589819999999998</v>
      </c>
      <c r="DO315">
        <v>0.75704280000000002</v>
      </c>
      <c r="DP315">
        <v>0.73142770000000001</v>
      </c>
      <c r="DQ315">
        <v>0.1880047</v>
      </c>
      <c r="DR315">
        <v>0.16641439999999999</v>
      </c>
      <c r="DS315">
        <v>0.23343610000000001</v>
      </c>
      <c r="DT315">
        <v>0.25928220000000002</v>
      </c>
      <c r="DU315">
        <v>0.2937129</v>
      </c>
      <c r="DV315">
        <v>0.22430749999999999</v>
      </c>
      <c r="DW315" t="s">
        <v>213</v>
      </c>
      <c r="DX315">
        <v>1.4540910000000001E-2</v>
      </c>
      <c r="DY315">
        <v>0.25273060000000003</v>
      </c>
      <c r="DZ315">
        <v>0.54144369999999997</v>
      </c>
      <c r="EA315">
        <v>0.60749180000000003</v>
      </c>
      <c r="EB315">
        <v>0.3333873</v>
      </c>
      <c r="EC315">
        <v>0.36284830000000001</v>
      </c>
      <c r="ED315">
        <v>0.38972050000000003</v>
      </c>
      <c r="EE315">
        <v>0.69274259999999999</v>
      </c>
      <c r="EF315">
        <v>0.58316650000000003</v>
      </c>
      <c r="EG315">
        <v>0.69299080000000002</v>
      </c>
      <c r="EH315">
        <v>0.5649054</v>
      </c>
      <c r="EI315">
        <v>0.76608160000000003</v>
      </c>
      <c r="EJ315">
        <v>0.63305500000000003</v>
      </c>
      <c r="EK315">
        <v>0.49422519999999998</v>
      </c>
      <c r="EL315">
        <v>0.43768590000000002</v>
      </c>
      <c r="EM315">
        <v>0.52977549999999995</v>
      </c>
      <c r="EN315">
        <v>0.69374959999999997</v>
      </c>
      <c r="EO315">
        <v>0.44653619999999999</v>
      </c>
      <c r="EP315" t="s">
        <v>213</v>
      </c>
      <c r="EQ315">
        <v>0.85386580000000001</v>
      </c>
      <c r="ER315">
        <v>0.64892150000000004</v>
      </c>
      <c r="ES315">
        <v>0.56151720000000005</v>
      </c>
      <c r="ET315">
        <v>0.32382260000000002</v>
      </c>
      <c r="EU315">
        <v>0.1774945</v>
      </c>
      <c r="EV315">
        <v>0.19782330000000001</v>
      </c>
      <c r="EW315">
        <v>0.17727229999999999</v>
      </c>
      <c r="EX315">
        <v>2.2876009999999999E-2</v>
      </c>
      <c r="EY315" t="s">
        <v>213</v>
      </c>
      <c r="EZ315">
        <v>-0.15863730000000001</v>
      </c>
      <c r="FA315">
        <v>0.3939512</v>
      </c>
      <c r="FB315">
        <v>-2.3879279999999999E-2</v>
      </c>
      <c r="FC315">
        <v>0.58789599999999997</v>
      </c>
      <c r="FD315">
        <v>0.2391276</v>
      </c>
      <c r="FE315">
        <v>0.26736949999999998</v>
      </c>
      <c r="FF315">
        <v>0.24249490000000001</v>
      </c>
      <c r="FG315">
        <v>0.2038565</v>
      </c>
      <c r="FH315">
        <v>0.28407850000000001</v>
      </c>
      <c r="FI315">
        <v>0.32504080000000002</v>
      </c>
      <c r="FJ315" t="s">
        <v>213</v>
      </c>
      <c r="FK315" t="s">
        <v>213</v>
      </c>
      <c r="FL315">
        <v>0.79517300000000002</v>
      </c>
      <c r="FM315">
        <v>0.63881149999999998</v>
      </c>
      <c r="FN315">
        <v>0.64414450000000001</v>
      </c>
      <c r="FO315">
        <v>0.3616084</v>
      </c>
      <c r="FP315">
        <v>0.36146499999999998</v>
      </c>
      <c r="FQ315">
        <v>0.48729339999999999</v>
      </c>
      <c r="FR315">
        <v>0.2576425</v>
      </c>
      <c r="FS315">
        <v>7.4128609999999998E-2</v>
      </c>
      <c r="FT315" t="s">
        <v>213</v>
      </c>
      <c r="FU315">
        <v>0.3969763</v>
      </c>
      <c r="FV315" t="s">
        <v>213</v>
      </c>
      <c r="FW315">
        <v>0.15962090000000001</v>
      </c>
      <c r="FX315">
        <v>1.2011639999999999</v>
      </c>
      <c r="FY315">
        <v>0.77292539999999998</v>
      </c>
      <c r="FZ315">
        <v>0.73970309999999995</v>
      </c>
      <c r="GA315">
        <v>0.6068481</v>
      </c>
      <c r="GB315">
        <v>0.67424620000000002</v>
      </c>
      <c r="GC315">
        <v>0.65930129999999998</v>
      </c>
      <c r="GD315">
        <v>0.32900040000000003</v>
      </c>
      <c r="GE315">
        <v>0.32099549999999999</v>
      </c>
      <c r="GF315">
        <v>0.25828440000000003</v>
      </c>
      <c r="GG315">
        <v>0.73473339999999998</v>
      </c>
      <c r="GH315">
        <v>0.84232359999999995</v>
      </c>
      <c r="GI315">
        <v>0.71292069999999996</v>
      </c>
      <c r="GJ315">
        <v>0.73876310000000001</v>
      </c>
      <c r="GK315">
        <v>0.86302469999999998</v>
      </c>
      <c r="GL315">
        <v>0.72130729999999998</v>
      </c>
      <c r="GM315">
        <v>0.7826938</v>
      </c>
      <c r="GN315">
        <v>0.72160449999999998</v>
      </c>
      <c r="GO315">
        <v>0.8101467</v>
      </c>
      <c r="GP315" t="s">
        <v>213</v>
      </c>
      <c r="GQ315" t="s">
        <v>213</v>
      </c>
      <c r="GR315">
        <v>-0.15038109999999999</v>
      </c>
      <c r="GS315">
        <v>0.88797619999999999</v>
      </c>
      <c r="GT315">
        <v>0.78844270000000005</v>
      </c>
      <c r="GU315">
        <v>0.89058269999999995</v>
      </c>
      <c r="GV315">
        <v>0.72717189999999998</v>
      </c>
      <c r="GW315">
        <v>0.62526179999999998</v>
      </c>
      <c r="GX315">
        <v>0.72949450000000005</v>
      </c>
      <c r="GY315">
        <v>-0.17840230000000001</v>
      </c>
      <c r="GZ315">
        <v>0.10222290000000001</v>
      </c>
      <c r="HA315" t="s">
        <v>213</v>
      </c>
      <c r="HB315">
        <v>0.41008929999999999</v>
      </c>
      <c r="HC315">
        <v>0.22598380000000001</v>
      </c>
      <c r="HD315">
        <v>0.25544210000000001</v>
      </c>
      <c r="HE315">
        <v>0.48894969999999999</v>
      </c>
      <c r="HF315">
        <v>0.43544559999999999</v>
      </c>
      <c r="HG315">
        <v>0.241842</v>
      </c>
      <c r="HH315">
        <v>-0.14157059999999999</v>
      </c>
      <c r="HI315">
        <v>0.8083013</v>
      </c>
      <c r="HJ315">
        <v>0.72167170000000003</v>
      </c>
      <c r="HK315">
        <v>0.74583549999999998</v>
      </c>
      <c r="HL315">
        <v>0.69061039999999996</v>
      </c>
      <c r="HM315">
        <v>0.68909390000000004</v>
      </c>
      <c r="HN315">
        <v>0.67335849999999997</v>
      </c>
      <c r="HO315">
        <v>0.67053300000000005</v>
      </c>
      <c r="HP315">
        <v>0.71173070000000005</v>
      </c>
      <c r="HQ315">
        <v>0.65710440000000003</v>
      </c>
      <c r="HR315">
        <v>23</v>
      </c>
      <c r="HS315">
        <v>12</v>
      </c>
      <c r="HT315">
        <v>12</v>
      </c>
      <c r="HU315">
        <v>9</v>
      </c>
      <c r="HV315">
        <v>14</v>
      </c>
      <c r="HW315">
        <v>6</v>
      </c>
      <c r="HX315">
        <v>8</v>
      </c>
      <c r="HY315">
        <v>19</v>
      </c>
      <c r="HZ315">
        <v>9</v>
      </c>
      <c r="IA315">
        <v>11</v>
      </c>
      <c r="IB315">
        <v>9</v>
      </c>
      <c r="IC315">
        <v>9</v>
      </c>
      <c r="ID315">
        <v>7</v>
      </c>
      <c r="IE315">
        <v>9</v>
      </c>
      <c r="IF315" s="6">
        <v>100</v>
      </c>
      <c r="IG315" s="6">
        <v>80</v>
      </c>
      <c r="IH315" s="6">
        <v>85.714285714285708</v>
      </c>
      <c r="II315" s="6">
        <v>100</v>
      </c>
      <c r="IJ315" s="6">
        <v>93.333333333333329</v>
      </c>
      <c r="IK315" s="6">
        <v>85.714285714285708</v>
      </c>
      <c r="IL315" s="6">
        <v>100</v>
      </c>
      <c r="IM315" s="6">
        <v>90.476190476190482</v>
      </c>
      <c r="IN315" s="6">
        <v>75</v>
      </c>
      <c r="IO315" s="6">
        <v>122.22222222222223</v>
      </c>
      <c r="IP315" s="6">
        <v>100</v>
      </c>
      <c r="IQ315" s="6">
        <v>75</v>
      </c>
      <c r="IR315" s="6">
        <v>100</v>
      </c>
      <c r="IS315" s="6">
        <v>100</v>
      </c>
      <c r="IU315" s="11">
        <v>0</v>
      </c>
      <c r="IV315" s="11">
        <v>0</v>
      </c>
      <c r="IW315" s="11">
        <v>0</v>
      </c>
      <c r="IX315" s="11">
        <v>0</v>
      </c>
      <c r="IY315" s="11">
        <v>1</v>
      </c>
      <c r="IZ315" s="11">
        <v>1</v>
      </c>
      <c r="JA315" s="11">
        <v>0</v>
      </c>
      <c r="JB315" s="11">
        <v>1</v>
      </c>
    </row>
    <row r="316" spans="1:262" x14ac:dyDescent="0.2">
      <c r="A316" s="4">
        <v>2.2649188941991967</v>
      </c>
      <c r="B316" s="4">
        <v>1.6455730822139538</v>
      </c>
      <c r="C316" s="4">
        <v>1.8417535565537722</v>
      </c>
      <c r="D316" s="4">
        <v>3.3459174622793326</v>
      </c>
      <c r="E316" s="4">
        <v>1.9558680805964235</v>
      </c>
      <c r="F316" s="4">
        <v>2.6959855239252635</v>
      </c>
      <c r="G316" s="4">
        <v>2.1046271178862508</v>
      </c>
      <c r="H316" s="4">
        <v>2.4951490520091189</v>
      </c>
      <c r="I316" s="4">
        <v>1.7870294789129024</v>
      </c>
      <c r="J316" s="4">
        <v>2.2886103799984174</v>
      </c>
      <c r="K316" s="4">
        <v>3.3122675226147891</v>
      </c>
      <c r="L316" s="4">
        <v>2.0776805733799493</v>
      </c>
      <c r="M316" s="4">
        <v>2.5315845472029288</v>
      </c>
      <c r="N316" s="4">
        <v>3.2502548277887029</v>
      </c>
      <c r="O316" s="4">
        <v>0.72654834856493888</v>
      </c>
      <c r="P316" s="4">
        <v>0.81316534612819225</v>
      </c>
      <c r="Q316" s="4">
        <v>1.4772791515178483</v>
      </c>
      <c r="R316" s="4">
        <v>0.86354883859448583</v>
      </c>
      <c r="S316" s="4">
        <v>1.1903232079656778</v>
      </c>
      <c r="T316" s="4">
        <v>0.92922846962711225</v>
      </c>
      <c r="U316" s="4">
        <v>1.1016505087222226</v>
      </c>
      <c r="V316" s="4">
        <v>0.78900374026185127</v>
      </c>
      <c r="W316" s="4">
        <v>1.010460191691587</v>
      </c>
      <c r="X316" s="8">
        <v>1.4624221340101902</v>
      </c>
      <c r="Y316" s="4">
        <v>0.91733111446118742</v>
      </c>
      <c r="Z316" s="4">
        <v>1.1177373961101669</v>
      </c>
      <c r="AA316" s="9">
        <v>1.435042480378923</v>
      </c>
      <c r="AB316" t="s">
        <v>7555</v>
      </c>
      <c r="AC316" s="3" t="s">
        <v>214</v>
      </c>
      <c r="AD316">
        <v>108</v>
      </c>
      <c r="AE316" t="s">
        <v>4692</v>
      </c>
      <c r="AF316" s="48" t="s">
        <v>4694</v>
      </c>
      <c r="AG316" s="7" t="s">
        <v>4693</v>
      </c>
      <c r="AH316" s="22" t="s">
        <v>7551</v>
      </c>
      <c r="AI316" t="s">
        <v>7552</v>
      </c>
      <c r="AJ316">
        <v>3</v>
      </c>
      <c r="AK316" t="s">
        <v>215</v>
      </c>
      <c r="AL316">
        <v>0.95576499999999998</v>
      </c>
      <c r="AM316" s="1">
        <v>5.92557E-20</v>
      </c>
      <c r="AN316">
        <v>166.21</v>
      </c>
      <c r="AO316">
        <v>127.22</v>
      </c>
      <c r="AP316">
        <v>137.85</v>
      </c>
      <c r="AQ316">
        <v>0.60068999999999995</v>
      </c>
      <c r="AR316">
        <v>3610800000</v>
      </c>
      <c r="AS316" t="s">
        <v>7549</v>
      </c>
      <c r="AT316" t="s">
        <v>7550</v>
      </c>
      <c r="AU316" t="s">
        <v>4692</v>
      </c>
      <c r="AV316" t="s">
        <v>7553</v>
      </c>
      <c r="AW316">
        <v>499532</v>
      </c>
      <c r="AX316" t="s">
        <v>7554</v>
      </c>
      <c r="AY316" t="s">
        <v>213</v>
      </c>
      <c r="AZ316" t="s">
        <v>213</v>
      </c>
      <c r="BA316">
        <v>0.185476</v>
      </c>
      <c r="BB316" t="s">
        <v>213</v>
      </c>
      <c r="BC316">
        <v>1.05511</v>
      </c>
      <c r="BD316">
        <v>0.8949937</v>
      </c>
      <c r="BE316">
        <v>1.6591389999999999</v>
      </c>
      <c r="BF316" t="s">
        <v>213</v>
      </c>
      <c r="BG316">
        <v>1.4868840000000001</v>
      </c>
      <c r="BH316" t="s">
        <v>213</v>
      </c>
      <c r="BI316" t="s">
        <v>213</v>
      </c>
      <c r="BJ316" t="s">
        <v>213</v>
      </c>
      <c r="BK316">
        <v>1.221128</v>
      </c>
      <c r="BL316">
        <v>0.93447380000000002</v>
      </c>
      <c r="BM316" t="s">
        <v>213</v>
      </c>
      <c r="BN316" t="s">
        <v>213</v>
      </c>
      <c r="BO316" t="s">
        <v>213</v>
      </c>
      <c r="BP316" t="s">
        <v>213</v>
      </c>
      <c r="BQ316">
        <v>1.7040249999999999</v>
      </c>
      <c r="BR316" t="s">
        <v>213</v>
      </c>
      <c r="BS316" t="s">
        <v>213</v>
      </c>
      <c r="BT316">
        <v>1.473905</v>
      </c>
      <c r="BU316" t="s">
        <v>213</v>
      </c>
      <c r="BV316" t="s">
        <v>213</v>
      </c>
      <c r="BW316" t="s">
        <v>213</v>
      </c>
      <c r="BX316" t="s">
        <v>213</v>
      </c>
      <c r="BY316">
        <v>0.91264029999999996</v>
      </c>
      <c r="BZ316">
        <v>0.87999760000000005</v>
      </c>
      <c r="CA316" t="s">
        <v>213</v>
      </c>
      <c r="CB316" t="s">
        <v>213</v>
      </c>
      <c r="CC316">
        <v>1.310549</v>
      </c>
      <c r="CD316">
        <v>1.4158200000000001</v>
      </c>
      <c r="CE316" t="s">
        <v>213</v>
      </c>
      <c r="CF316" t="s">
        <v>213</v>
      </c>
      <c r="CG316" t="s">
        <v>213</v>
      </c>
      <c r="CH316" t="s">
        <v>213</v>
      </c>
      <c r="CI316">
        <v>-0.9260564</v>
      </c>
      <c r="CJ316" t="s">
        <v>213</v>
      </c>
      <c r="CK316">
        <v>0.21029890000000001</v>
      </c>
      <c r="CL316" t="s">
        <v>213</v>
      </c>
      <c r="CM316" t="s">
        <v>213</v>
      </c>
      <c r="CN316">
        <v>0.64624630000000005</v>
      </c>
      <c r="CO316">
        <v>0.60057970000000005</v>
      </c>
      <c r="CP316">
        <v>0.77951510000000002</v>
      </c>
      <c r="CQ316">
        <v>1.636841</v>
      </c>
      <c r="CR316">
        <v>1.5586150000000001</v>
      </c>
      <c r="CS316" t="s">
        <v>213</v>
      </c>
      <c r="CT316" t="s">
        <v>213</v>
      </c>
      <c r="CU316" t="s">
        <v>213</v>
      </c>
      <c r="CV316" t="s">
        <v>213</v>
      </c>
      <c r="CW316">
        <v>0.73546420000000001</v>
      </c>
      <c r="CX316" t="s">
        <v>213</v>
      </c>
      <c r="CY316">
        <v>1.540637</v>
      </c>
      <c r="CZ316" t="s">
        <v>213</v>
      </c>
      <c r="DA316" t="s">
        <v>213</v>
      </c>
      <c r="DB316">
        <v>1.7663819999999999</v>
      </c>
      <c r="DC316">
        <v>1.7037690000000001</v>
      </c>
      <c r="DD316">
        <v>1.960383</v>
      </c>
      <c r="DE316">
        <v>1.7172559999999999</v>
      </c>
      <c r="DF316">
        <v>1.792999</v>
      </c>
      <c r="DG316">
        <v>1.715387</v>
      </c>
      <c r="DH316">
        <v>-2.9980699999999999E-2</v>
      </c>
      <c r="DI316" t="s">
        <v>213</v>
      </c>
      <c r="DJ316" t="s">
        <v>213</v>
      </c>
      <c r="DK316">
        <v>1.084503</v>
      </c>
      <c r="DL316">
        <v>1.1395770000000001</v>
      </c>
      <c r="DM316">
        <v>1.3259449999999999</v>
      </c>
      <c r="DN316" t="s">
        <v>213</v>
      </c>
      <c r="DO316">
        <v>1.4172100000000001</v>
      </c>
      <c r="DP316">
        <v>1.6730179999999999</v>
      </c>
      <c r="DQ316" t="s">
        <v>213</v>
      </c>
      <c r="DR316" t="s">
        <v>213</v>
      </c>
      <c r="DS316">
        <v>0.411105</v>
      </c>
      <c r="DT316">
        <v>0.86258970000000001</v>
      </c>
      <c r="DU316">
        <v>0.82631460000000001</v>
      </c>
      <c r="DV316" t="s">
        <v>213</v>
      </c>
      <c r="DW316" t="s">
        <v>213</v>
      </c>
      <c r="DX316" t="s">
        <v>213</v>
      </c>
      <c r="DY316">
        <v>1.2737179999999999</v>
      </c>
      <c r="DZ316">
        <v>1.618954</v>
      </c>
      <c r="EA316">
        <v>1.660561</v>
      </c>
      <c r="EB316">
        <v>1.170018</v>
      </c>
      <c r="EC316" t="s">
        <v>213</v>
      </c>
      <c r="ED316">
        <v>1.348911</v>
      </c>
      <c r="EE316" t="s">
        <v>213</v>
      </c>
      <c r="EF316" t="s">
        <v>213</v>
      </c>
      <c r="EG316">
        <v>-0.35407440000000001</v>
      </c>
      <c r="EH316" t="s">
        <v>213</v>
      </c>
      <c r="EI316">
        <v>1.5981129999999999</v>
      </c>
      <c r="EJ316">
        <v>1.4017539999999999</v>
      </c>
      <c r="EK316" t="s">
        <v>213</v>
      </c>
      <c r="EL316">
        <v>1.648466</v>
      </c>
      <c r="EM316" t="s">
        <v>213</v>
      </c>
      <c r="EN316" t="s">
        <v>213</v>
      </c>
      <c r="EO316" t="s">
        <v>213</v>
      </c>
      <c r="EP316" t="s">
        <v>213</v>
      </c>
      <c r="EQ316">
        <v>1.34551</v>
      </c>
      <c r="ER316" t="s">
        <v>213</v>
      </c>
      <c r="ES316">
        <v>1.303113</v>
      </c>
      <c r="ET316">
        <v>1.302619</v>
      </c>
      <c r="EU316" t="s">
        <v>213</v>
      </c>
      <c r="EV316">
        <v>1.0810439999999999</v>
      </c>
      <c r="EW316" t="s">
        <v>213</v>
      </c>
      <c r="EX316" t="s">
        <v>213</v>
      </c>
      <c r="EY316" t="s">
        <v>213</v>
      </c>
      <c r="EZ316" t="s">
        <v>213</v>
      </c>
      <c r="FA316">
        <v>1.0865389999999999</v>
      </c>
      <c r="FB316" t="s">
        <v>213</v>
      </c>
      <c r="FC316">
        <v>1.5182800000000001</v>
      </c>
      <c r="FD316" t="s">
        <v>213</v>
      </c>
      <c r="FE316">
        <v>1.4651449999999999</v>
      </c>
      <c r="FF316">
        <v>1.2564059999999999</v>
      </c>
      <c r="FG316" t="s">
        <v>213</v>
      </c>
      <c r="FH316">
        <v>1.5134780000000001</v>
      </c>
      <c r="FI316" t="s">
        <v>213</v>
      </c>
      <c r="FJ316" t="s">
        <v>213</v>
      </c>
      <c r="FK316" t="s">
        <v>213</v>
      </c>
      <c r="FL316" t="s">
        <v>213</v>
      </c>
      <c r="FM316" t="s">
        <v>213</v>
      </c>
      <c r="FN316">
        <v>1.412487</v>
      </c>
      <c r="FO316">
        <v>0.940778</v>
      </c>
      <c r="FP316" t="s">
        <v>213</v>
      </c>
      <c r="FQ316" t="s">
        <v>213</v>
      </c>
      <c r="FR316" t="s">
        <v>213</v>
      </c>
      <c r="FS316" t="s">
        <v>213</v>
      </c>
      <c r="FT316">
        <v>0.15942529999999999</v>
      </c>
      <c r="FU316" t="s">
        <v>213</v>
      </c>
      <c r="FV316" t="s">
        <v>213</v>
      </c>
      <c r="FW316" t="s">
        <v>213</v>
      </c>
      <c r="FX316">
        <v>1.323833</v>
      </c>
      <c r="FY316">
        <v>1.6529860000000001</v>
      </c>
      <c r="FZ316">
        <v>1.3598969999999999</v>
      </c>
      <c r="GA316">
        <v>1.4340759999999999</v>
      </c>
      <c r="GB316">
        <v>1.2699100000000001</v>
      </c>
      <c r="GC316">
        <v>1.4117949999999999</v>
      </c>
      <c r="GD316" t="s">
        <v>213</v>
      </c>
      <c r="GE316">
        <v>0.64995530000000001</v>
      </c>
      <c r="GF316">
        <v>0.45332270000000002</v>
      </c>
      <c r="GG316">
        <v>1.724475</v>
      </c>
      <c r="GH316">
        <v>1.731331</v>
      </c>
      <c r="GI316">
        <v>1.7528079999999999</v>
      </c>
      <c r="GJ316" t="s">
        <v>213</v>
      </c>
      <c r="GK316" t="s">
        <v>213</v>
      </c>
      <c r="GL316" t="s">
        <v>213</v>
      </c>
      <c r="GM316">
        <v>1.6221509999999999</v>
      </c>
      <c r="GN316" t="s">
        <v>213</v>
      </c>
      <c r="GO316">
        <v>1.8083309999999999</v>
      </c>
      <c r="GP316" t="s">
        <v>213</v>
      </c>
      <c r="GQ316" t="s">
        <v>213</v>
      </c>
      <c r="GR316" t="s">
        <v>213</v>
      </c>
      <c r="GS316">
        <v>1.405281</v>
      </c>
      <c r="GT316">
        <v>1.603952</v>
      </c>
      <c r="GU316">
        <v>1.590975</v>
      </c>
      <c r="GV316">
        <v>1.3023199999999999</v>
      </c>
      <c r="GW316" t="s">
        <v>213</v>
      </c>
      <c r="GX316">
        <v>1.2687740000000001</v>
      </c>
      <c r="GY316">
        <v>-3.4764919999999998E-2</v>
      </c>
      <c r="GZ316">
        <v>0.24828</v>
      </c>
      <c r="HA316" t="s">
        <v>213</v>
      </c>
      <c r="HB316" t="s">
        <v>213</v>
      </c>
      <c r="HC316">
        <v>1.378968</v>
      </c>
      <c r="HD316">
        <v>1.2907109999999999</v>
      </c>
      <c r="HE316">
        <v>1.6273010000000001</v>
      </c>
      <c r="HF316">
        <v>1.0686530000000001</v>
      </c>
      <c r="HG316">
        <v>1.3044359999999999</v>
      </c>
      <c r="HH316">
        <v>1.3701749999999999</v>
      </c>
      <c r="HI316" t="s">
        <v>213</v>
      </c>
      <c r="HJ316">
        <v>1.6816930000000001</v>
      </c>
      <c r="HK316">
        <v>1.671899</v>
      </c>
      <c r="HL316">
        <v>1.702496</v>
      </c>
      <c r="HM316">
        <v>1.8010699999999999</v>
      </c>
      <c r="HN316">
        <v>1.6868890000000001</v>
      </c>
      <c r="HO316" t="s">
        <v>213</v>
      </c>
      <c r="HP316" t="s">
        <v>213</v>
      </c>
      <c r="HQ316">
        <v>1.65927</v>
      </c>
      <c r="HR316">
        <v>9</v>
      </c>
      <c r="HS316">
        <v>5</v>
      </c>
      <c r="HT316">
        <v>7</v>
      </c>
      <c r="HU316">
        <v>7</v>
      </c>
      <c r="HV316">
        <v>9</v>
      </c>
      <c r="HW316">
        <v>4</v>
      </c>
      <c r="HX316">
        <v>4</v>
      </c>
      <c r="HY316">
        <v>9</v>
      </c>
      <c r="HZ316">
        <v>3</v>
      </c>
      <c r="IA316">
        <v>8</v>
      </c>
      <c r="IB316">
        <v>5</v>
      </c>
      <c r="IC316">
        <v>7</v>
      </c>
      <c r="ID316">
        <v>6</v>
      </c>
      <c r="IE316">
        <v>6</v>
      </c>
      <c r="IF316" s="6">
        <v>39.130434782608695</v>
      </c>
      <c r="IG316" s="6">
        <v>33.333333333333329</v>
      </c>
      <c r="IH316" s="6">
        <v>50</v>
      </c>
      <c r="II316" s="6">
        <v>77.777777777777786</v>
      </c>
      <c r="IJ316" s="6">
        <v>60</v>
      </c>
      <c r="IK316" s="6">
        <v>57.142857142857139</v>
      </c>
      <c r="IL316" s="6">
        <v>50</v>
      </c>
      <c r="IM316" s="6">
        <v>42.857142857142854</v>
      </c>
      <c r="IN316" s="6">
        <v>25</v>
      </c>
      <c r="IO316" s="6">
        <v>88.888888888888886</v>
      </c>
      <c r="IP316" s="6">
        <v>55.555555555555557</v>
      </c>
      <c r="IQ316" s="6">
        <v>58.333333333333336</v>
      </c>
      <c r="IR316" s="6">
        <v>85.714285714285708</v>
      </c>
      <c r="IS316" s="6">
        <v>66.666666666666657</v>
      </c>
      <c r="IU316" s="11">
        <v>0</v>
      </c>
      <c r="IV316" s="11">
        <v>0</v>
      </c>
      <c r="IW316" s="11">
        <v>0</v>
      </c>
      <c r="IX316" s="11">
        <v>0</v>
      </c>
      <c r="IY316" s="11">
        <v>1</v>
      </c>
      <c r="IZ316" s="11">
        <v>0</v>
      </c>
      <c r="JA316" s="11">
        <v>1</v>
      </c>
      <c r="JB316" s="11">
        <v>1</v>
      </c>
    </row>
    <row r="317" spans="1:262" x14ac:dyDescent="0.2">
      <c r="A317" s="4">
        <v>0.38324621532315101</v>
      </c>
      <c r="B317" s="4">
        <v>0.31678712344474635</v>
      </c>
      <c r="C317" s="4">
        <v>0.3312615815532684</v>
      </c>
      <c r="D317" s="4">
        <v>0.90843955715205893</v>
      </c>
      <c r="E317" s="4">
        <v>0.31220820212483791</v>
      </c>
      <c r="F317" s="4">
        <v>0.44221249649458727</v>
      </c>
      <c r="G317" s="4">
        <v>0.31354748803077553</v>
      </c>
      <c r="H317" s="4">
        <v>0.3467606415669181</v>
      </c>
      <c r="I317" s="4">
        <v>0.29110375077389788</v>
      </c>
      <c r="J317" s="4">
        <v>0.23283749932263675</v>
      </c>
      <c r="K317" s="4">
        <v>0.59056021712212303</v>
      </c>
      <c r="L317" s="4">
        <v>0.29652777847164136</v>
      </c>
      <c r="M317" s="4">
        <v>0.63950266660625399</v>
      </c>
      <c r="N317" s="4">
        <v>0.36907719438153441</v>
      </c>
      <c r="O317" s="4">
        <v>0.82658904583736925</v>
      </c>
      <c r="P317" s="4">
        <v>0.86435708510245968</v>
      </c>
      <c r="Q317" s="9">
        <v>2.3703810261663456</v>
      </c>
      <c r="R317" s="4">
        <v>0.81464131840567755</v>
      </c>
      <c r="S317" s="4">
        <v>1.1538600482243935</v>
      </c>
      <c r="T317" s="4">
        <v>0.81813590191985086</v>
      </c>
      <c r="U317" s="4">
        <v>0.90479860648990762</v>
      </c>
      <c r="V317" s="4">
        <v>0.75957371302007737</v>
      </c>
      <c r="W317" s="4">
        <v>0.60754024439956833</v>
      </c>
      <c r="X317" s="4">
        <v>1.5409420719893243</v>
      </c>
      <c r="Y317" s="4">
        <v>0.77372656693194175</v>
      </c>
      <c r="Z317" s="4">
        <v>1.6686470499572423</v>
      </c>
      <c r="AA317" s="4">
        <v>0.963028934467965</v>
      </c>
      <c r="AB317" t="s">
        <v>615</v>
      </c>
      <c r="AC317" s="3" t="s">
        <v>214</v>
      </c>
      <c r="AD317">
        <v>381</v>
      </c>
      <c r="AE317" t="s">
        <v>608</v>
      </c>
      <c r="AF317" s="48" t="s">
        <v>610</v>
      </c>
      <c r="AG317" s="7" t="s">
        <v>609</v>
      </c>
      <c r="AH317" s="22" t="s">
        <v>611</v>
      </c>
      <c r="AI317" t="s">
        <v>612</v>
      </c>
      <c r="AJ317">
        <v>2</v>
      </c>
      <c r="AK317" t="s">
        <v>215</v>
      </c>
      <c r="AL317">
        <v>1</v>
      </c>
      <c r="AM317" s="1">
        <v>2.17082E-17</v>
      </c>
      <c r="AN317">
        <v>178.1</v>
      </c>
      <c r="AO317">
        <v>114.55</v>
      </c>
      <c r="AP317">
        <v>83.53</v>
      </c>
      <c r="AQ317">
        <v>-0.29067999999999999</v>
      </c>
      <c r="AR317">
        <v>175560000</v>
      </c>
      <c r="AS317" t="s">
        <v>608</v>
      </c>
      <c r="AT317">
        <v>381</v>
      </c>
      <c r="AU317" t="s">
        <v>608</v>
      </c>
      <c r="AV317" t="s">
        <v>613</v>
      </c>
      <c r="AW317">
        <v>47979</v>
      </c>
      <c r="AX317" t="s">
        <v>614</v>
      </c>
      <c r="AY317">
        <v>-2.2895940000000001</v>
      </c>
      <c r="AZ317" t="s">
        <v>213</v>
      </c>
      <c r="BA317" t="s">
        <v>213</v>
      </c>
      <c r="BB317" t="s">
        <v>213</v>
      </c>
      <c r="BC317" t="s">
        <v>213</v>
      </c>
      <c r="BD317" t="s">
        <v>213</v>
      </c>
      <c r="BE317">
        <v>-1.0748260000000001</v>
      </c>
      <c r="BF317" t="s">
        <v>213</v>
      </c>
      <c r="BG317">
        <v>-0.96626409999999996</v>
      </c>
      <c r="BH317" t="s">
        <v>213</v>
      </c>
      <c r="BI317" t="s">
        <v>213</v>
      </c>
      <c r="BJ317" t="s">
        <v>213</v>
      </c>
      <c r="BK317">
        <v>-1.994043</v>
      </c>
      <c r="BL317">
        <v>-2.2713139999999998</v>
      </c>
      <c r="BM317">
        <v>-1.8163009999999999</v>
      </c>
      <c r="BN317">
        <v>-1.2910870000000001</v>
      </c>
      <c r="BO317">
        <v>-0.61957510000000005</v>
      </c>
      <c r="BP317">
        <v>-0.67729260000000002</v>
      </c>
      <c r="BQ317" t="s">
        <v>213</v>
      </c>
      <c r="BR317" t="s">
        <v>213</v>
      </c>
      <c r="BS317">
        <v>-0.83626869999999998</v>
      </c>
      <c r="BT317" t="s">
        <v>213</v>
      </c>
      <c r="BU317" t="s">
        <v>213</v>
      </c>
      <c r="BV317">
        <v>-2.03688</v>
      </c>
      <c r="BW317">
        <v>-1.565131</v>
      </c>
      <c r="BX317" t="s">
        <v>213</v>
      </c>
      <c r="BY317" t="s">
        <v>213</v>
      </c>
      <c r="BZ317" t="s">
        <v>213</v>
      </c>
      <c r="CA317" t="s">
        <v>213</v>
      </c>
      <c r="CB317">
        <v>-1.3177570000000001</v>
      </c>
      <c r="CC317">
        <v>-1.228801</v>
      </c>
      <c r="CD317" t="s">
        <v>213</v>
      </c>
      <c r="CE317" t="s">
        <v>213</v>
      </c>
      <c r="CF317">
        <v>-2.1435029999999999</v>
      </c>
      <c r="CG317" t="s">
        <v>213</v>
      </c>
      <c r="CH317" t="s">
        <v>213</v>
      </c>
      <c r="CI317" t="s">
        <v>213</v>
      </c>
      <c r="CJ317" t="s">
        <v>213</v>
      </c>
      <c r="CK317" t="s">
        <v>213</v>
      </c>
      <c r="CL317" t="s">
        <v>213</v>
      </c>
      <c r="CM317" t="s">
        <v>213</v>
      </c>
      <c r="CN317" t="s">
        <v>213</v>
      </c>
      <c r="CO317" t="s">
        <v>213</v>
      </c>
      <c r="CP317" t="s">
        <v>213</v>
      </c>
      <c r="CQ317">
        <v>-1.414723</v>
      </c>
      <c r="CR317">
        <v>-1.1925319999999999</v>
      </c>
      <c r="CS317">
        <v>-1.5420199999999999</v>
      </c>
      <c r="CT317">
        <v>-2.0550899999999999</v>
      </c>
      <c r="CU317">
        <v>-1.7654209999999999</v>
      </c>
      <c r="CV317" t="s">
        <v>213</v>
      </c>
      <c r="CW317" t="s">
        <v>213</v>
      </c>
      <c r="CX317" t="s">
        <v>213</v>
      </c>
      <c r="CY317" t="s">
        <v>213</v>
      </c>
      <c r="CZ317" t="s">
        <v>213</v>
      </c>
      <c r="DA317" t="s">
        <v>213</v>
      </c>
      <c r="DB317">
        <v>0.18643170000000001</v>
      </c>
      <c r="DC317">
        <v>-0.114727</v>
      </c>
      <c r="DD317">
        <v>0.20630499999999999</v>
      </c>
      <c r="DE317">
        <v>-0.25904850000000001</v>
      </c>
      <c r="DF317">
        <v>-0.62487689999999996</v>
      </c>
      <c r="DG317">
        <v>-0.2253097</v>
      </c>
      <c r="DH317">
        <v>-1.981077</v>
      </c>
      <c r="DI317">
        <v>-1.6893290000000001</v>
      </c>
      <c r="DJ317" t="s">
        <v>213</v>
      </c>
      <c r="DK317" t="s">
        <v>213</v>
      </c>
      <c r="DL317" t="s">
        <v>213</v>
      </c>
      <c r="DM317" t="s">
        <v>213</v>
      </c>
      <c r="DN317">
        <v>-2.3017120000000002</v>
      </c>
      <c r="DO317">
        <v>-1.197028</v>
      </c>
      <c r="DP317">
        <v>-0.88563820000000004</v>
      </c>
      <c r="DQ317">
        <v>-2.159319</v>
      </c>
      <c r="DR317" t="s">
        <v>213</v>
      </c>
      <c r="DS317">
        <v>-2.4939360000000002</v>
      </c>
      <c r="DT317">
        <v>-0.96248670000000003</v>
      </c>
      <c r="DU317">
        <v>-1.444251</v>
      </c>
      <c r="DV317" t="s">
        <v>213</v>
      </c>
      <c r="DW317">
        <v>-1.5506200000000001</v>
      </c>
      <c r="DX317" t="s">
        <v>213</v>
      </c>
      <c r="DY317">
        <v>-1.39103</v>
      </c>
      <c r="DZ317">
        <v>-0.58991490000000002</v>
      </c>
      <c r="EA317" t="s">
        <v>213</v>
      </c>
      <c r="EB317" t="s">
        <v>213</v>
      </c>
      <c r="EC317" t="s">
        <v>213</v>
      </c>
      <c r="ED317" t="s">
        <v>213</v>
      </c>
      <c r="EE317" t="s">
        <v>213</v>
      </c>
      <c r="EF317" t="s">
        <v>213</v>
      </c>
      <c r="EG317" t="s">
        <v>213</v>
      </c>
      <c r="EH317">
        <v>-1.0569219999999999</v>
      </c>
      <c r="EI317">
        <v>-0.94721140000000004</v>
      </c>
      <c r="EJ317">
        <v>-3.0155989999999999</v>
      </c>
      <c r="EK317" t="s">
        <v>213</v>
      </c>
      <c r="EL317" t="s">
        <v>213</v>
      </c>
      <c r="EM317">
        <v>-1.9900949999999999</v>
      </c>
      <c r="EN317" t="s">
        <v>213</v>
      </c>
      <c r="EO317" t="s">
        <v>213</v>
      </c>
      <c r="EP317" t="s">
        <v>213</v>
      </c>
      <c r="EQ317">
        <v>-2.1387559999999999</v>
      </c>
      <c r="ER317">
        <v>-1.9373149999999999</v>
      </c>
      <c r="ES317">
        <v>-1.8450260000000001</v>
      </c>
      <c r="ET317" t="s">
        <v>213</v>
      </c>
      <c r="EU317" t="s">
        <v>213</v>
      </c>
      <c r="EV317" t="s">
        <v>213</v>
      </c>
      <c r="EW317" t="s">
        <v>213</v>
      </c>
      <c r="EX317" t="s">
        <v>213</v>
      </c>
      <c r="EY317" t="s">
        <v>213</v>
      </c>
      <c r="EZ317">
        <v>-1.3771070000000001</v>
      </c>
      <c r="FA317">
        <v>-1.1891229999999999</v>
      </c>
      <c r="FB317">
        <v>-1.3845810000000001</v>
      </c>
      <c r="FC317">
        <v>-1.6417360000000001</v>
      </c>
      <c r="FD317">
        <v>-0.71025950000000004</v>
      </c>
      <c r="FE317" t="s">
        <v>213</v>
      </c>
      <c r="FF317" t="s">
        <v>213</v>
      </c>
      <c r="FG317" t="s">
        <v>213</v>
      </c>
      <c r="FH317" t="s">
        <v>213</v>
      </c>
      <c r="FI317" t="s">
        <v>213</v>
      </c>
      <c r="FJ317" t="s">
        <v>213</v>
      </c>
      <c r="FK317" t="s">
        <v>213</v>
      </c>
      <c r="FL317">
        <v>-1.8521749999999999</v>
      </c>
      <c r="FM317">
        <v>-1.7158599999999999</v>
      </c>
      <c r="FN317">
        <v>-1.7731490000000001</v>
      </c>
      <c r="FO317" t="s">
        <v>213</v>
      </c>
      <c r="FP317" t="s">
        <v>213</v>
      </c>
      <c r="FQ317" t="s">
        <v>213</v>
      </c>
      <c r="FR317" t="s">
        <v>213</v>
      </c>
      <c r="FS317" t="s">
        <v>213</v>
      </c>
      <c r="FT317" t="s">
        <v>213</v>
      </c>
      <c r="FU317" t="s">
        <v>213</v>
      </c>
      <c r="FV317" t="s">
        <v>213</v>
      </c>
      <c r="FW317" t="s">
        <v>213</v>
      </c>
      <c r="FX317">
        <v>-1.8201890000000001</v>
      </c>
      <c r="FY317">
        <v>-1.5931519999999999</v>
      </c>
      <c r="FZ317">
        <v>-2.0008319999999999</v>
      </c>
      <c r="GA317">
        <v>-2.7800699999999998</v>
      </c>
      <c r="GB317">
        <v>-2.2742469999999999</v>
      </c>
      <c r="GC317">
        <v>-2.147138</v>
      </c>
      <c r="GD317" t="s">
        <v>213</v>
      </c>
      <c r="GE317" t="s">
        <v>213</v>
      </c>
      <c r="GF317" t="s">
        <v>213</v>
      </c>
      <c r="GG317">
        <v>-1.8824149999999999</v>
      </c>
      <c r="GH317">
        <v>-1.924898</v>
      </c>
      <c r="GI317">
        <v>-2.5101439999999999</v>
      </c>
      <c r="GJ317">
        <v>8.0911939999999995E-3</v>
      </c>
      <c r="GK317">
        <v>0.41086129999999998</v>
      </c>
      <c r="GL317">
        <v>0.34898439999999997</v>
      </c>
      <c r="GM317">
        <v>3.2110099999999998E-3</v>
      </c>
      <c r="GN317">
        <v>-0.83149050000000002</v>
      </c>
      <c r="GO317">
        <v>-0.46079569999999997</v>
      </c>
      <c r="GP317" t="s">
        <v>213</v>
      </c>
      <c r="GQ317" t="s">
        <v>213</v>
      </c>
      <c r="GR317" t="s">
        <v>213</v>
      </c>
      <c r="GS317">
        <v>-1.238089</v>
      </c>
      <c r="GT317">
        <v>-1.4725459999999999</v>
      </c>
      <c r="GU317">
        <v>-1.442747</v>
      </c>
      <c r="GV317">
        <v>-1.81433</v>
      </c>
      <c r="GW317">
        <v>-2.0742020000000001</v>
      </c>
      <c r="GX317">
        <v>-2.4806509999999999</v>
      </c>
      <c r="GY317" t="s">
        <v>213</v>
      </c>
      <c r="GZ317" t="s">
        <v>213</v>
      </c>
      <c r="HA317" t="s">
        <v>213</v>
      </c>
      <c r="HB317">
        <v>-0.38441059999999999</v>
      </c>
      <c r="HC317">
        <v>-0.22231119999999999</v>
      </c>
      <c r="HD317">
        <v>-0.15697169999999999</v>
      </c>
      <c r="HE317">
        <v>-0.61784110000000003</v>
      </c>
      <c r="HF317" t="s">
        <v>213</v>
      </c>
      <c r="HG317" t="s">
        <v>213</v>
      </c>
      <c r="HH317">
        <v>-1.8433539999999999</v>
      </c>
      <c r="HI317">
        <v>-1.717284</v>
      </c>
      <c r="HJ317">
        <v>-1.8673200000000001</v>
      </c>
      <c r="HK317">
        <v>-1.624112</v>
      </c>
      <c r="HL317">
        <v>-0.98388310000000001</v>
      </c>
      <c r="HM317">
        <v>-0.8593016</v>
      </c>
      <c r="HN317">
        <v>-0.9454958</v>
      </c>
      <c r="HO317">
        <v>-1.7506520000000001</v>
      </c>
      <c r="HP317">
        <v>-1.640196</v>
      </c>
      <c r="HQ317">
        <v>-1.5538050000000001</v>
      </c>
      <c r="HR317">
        <v>10</v>
      </c>
      <c r="HS317">
        <v>5</v>
      </c>
      <c r="HT317">
        <v>5</v>
      </c>
      <c r="HU317">
        <v>6</v>
      </c>
      <c r="HV317">
        <v>9</v>
      </c>
      <c r="HW317">
        <v>3</v>
      </c>
      <c r="HX317">
        <v>3</v>
      </c>
      <c r="HY317">
        <v>8</v>
      </c>
      <c r="HZ317">
        <v>3</v>
      </c>
      <c r="IA317">
        <v>6</v>
      </c>
      <c r="IB317">
        <v>9</v>
      </c>
      <c r="IC317">
        <v>6</v>
      </c>
      <c r="ID317">
        <v>5</v>
      </c>
      <c r="IE317">
        <v>9</v>
      </c>
      <c r="IF317" s="6">
        <v>43.478260869565219</v>
      </c>
      <c r="IG317" s="6">
        <v>33.333333333333329</v>
      </c>
      <c r="IH317" s="6">
        <v>35.714285714285715</v>
      </c>
      <c r="II317" s="6">
        <v>66.666666666666657</v>
      </c>
      <c r="IJ317" s="6">
        <v>60</v>
      </c>
      <c r="IK317" s="6">
        <v>42.857142857142854</v>
      </c>
      <c r="IL317" s="6">
        <v>37.5</v>
      </c>
      <c r="IM317" s="6">
        <v>38.095238095238095</v>
      </c>
      <c r="IN317" s="6">
        <v>25</v>
      </c>
      <c r="IO317" s="6">
        <v>66.666666666666657</v>
      </c>
      <c r="IP317" s="6">
        <v>100</v>
      </c>
      <c r="IQ317" s="6">
        <v>50</v>
      </c>
      <c r="IR317" s="6">
        <v>71.428571428571431</v>
      </c>
      <c r="IS317" s="6">
        <v>100</v>
      </c>
      <c r="IU317" s="11">
        <v>0</v>
      </c>
      <c r="IV317" s="11">
        <v>1</v>
      </c>
      <c r="IW317" s="11">
        <v>0</v>
      </c>
      <c r="IX317" s="11">
        <v>0</v>
      </c>
      <c r="IY317" s="11">
        <v>0</v>
      </c>
      <c r="IZ317" s="11">
        <v>0</v>
      </c>
      <c r="JA317" s="11">
        <v>0</v>
      </c>
      <c r="JB317" s="11">
        <v>0</v>
      </c>
    </row>
    <row r="318" spans="1:262" x14ac:dyDescent="0.2">
      <c r="A318" s="4">
        <v>0.9341878980765429</v>
      </c>
      <c r="B318" s="4">
        <v>0.80042808948697186</v>
      </c>
      <c r="C318" s="4">
        <v>0.85397039493167914</v>
      </c>
      <c r="D318" s="4">
        <v>1.4244176986424688</v>
      </c>
      <c r="E318" s="4">
        <v>0.86378221260520571</v>
      </c>
      <c r="F318" s="4">
        <v>0.88171161352201621</v>
      </c>
      <c r="G318" s="4">
        <v>0</v>
      </c>
      <c r="H318" s="4">
        <v>0.94620018956714325</v>
      </c>
      <c r="I318" s="4">
        <v>0.8011625834981817</v>
      </c>
      <c r="J318" s="4">
        <v>0.87629657788708226</v>
      </c>
      <c r="K318" s="4">
        <v>1.2909657014408318</v>
      </c>
      <c r="L318" s="4">
        <v>0.76993139243160746</v>
      </c>
      <c r="M318" s="4">
        <v>0.92896197538347758</v>
      </c>
      <c r="N318" s="4">
        <v>0.88816219573929178</v>
      </c>
      <c r="O318" s="4">
        <v>0.85681701843389602</v>
      </c>
      <c r="P318" s="4">
        <v>0.9141312970227633</v>
      </c>
      <c r="Q318" s="8">
        <v>1.5247657367166609</v>
      </c>
      <c r="R318" s="4">
        <v>0.92463434217431006</v>
      </c>
      <c r="S318" s="4">
        <v>0.9438268418349528</v>
      </c>
      <c r="T318" s="4">
        <v>0</v>
      </c>
      <c r="U318" s="4">
        <v>1.0128585389677314</v>
      </c>
      <c r="V318" s="4">
        <v>0.85760325641955415</v>
      </c>
      <c r="W318" s="4">
        <v>0.9380303252604143</v>
      </c>
      <c r="X318" s="9">
        <v>1.3819122513777804</v>
      </c>
      <c r="Y318" s="4">
        <v>0.82417187593295382</v>
      </c>
      <c r="Z318" s="4">
        <v>0.99440591908348919</v>
      </c>
      <c r="AA318" s="4">
        <v>0.9507318576573125</v>
      </c>
      <c r="AB318" t="s">
        <v>350</v>
      </c>
      <c r="AC318" s="3" t="s">
        <v>214</v>
      </c>
      <c r="AD318">
        <v>76</v>
      </c>
      <c r="AE318" t="s">
        <v>342</v>
      </c>
      <c r="AF318" s="48" t="s">
        <v>345</v>
      </c>
      <c r="AG318" s="7" t="s">
        <v>344</v>
      </c>
      <c r="AH318" s="22" t="s">
        <v>346</v>
      </c>
      <c r="AI318" t="s">
        <v>347</v>
      </c>
      <c r="AJ318">
        <v>3</v>
      </c>
      <c r="AK318" t="s">
        <v>215</v>
      </c>
      <c r="AL318">
        <v>0.99873199999999995</v>
      </c>
      <c r="AM318" s="1">
        <v>2.54693E-10</v>
      </c>
      <c r="AN318">
        <v>112.25</v>
      </c>
      <c r="AO318">
        <v>78.936000000000007</v>
      </c>
      <c r="AP318">
        <v>81.843999999999994</v>
      </c>
      <c r="AQ318">
        <v>0.43169000000000002</v>
      </c>
      <c r="AR318">
        <v>676110000</v>
      </c>
      <c r="AS318" t="s">
        <v>340</v>
      </c>
      <c r="AT318" t="s">
        <v>341</v>
      </c>
      <c r="AU318" t="s">
        <v>343</v>
      </c>
      <c r="AV318" t="s">
        <v>348</v>
      </c>
      <c r="AW318">
        <v>2175772</v>
      </c>
      <c r="AX318" t="s">
        <v>349</v>
      </c>
      <c r="AY318" t="s">
        <v>213</v>
      </c>
      <c r="AZ318" t="s">
        <v>213</v>
      </c>
      <c r="BA318" t="s">
        <v>213</v>
      </c>
      <c r="BB318" t="s">
        <v>213</v>
      </c>
      <c r="BC318" t="s">
        <v>213</v>
      </c>
      <c r="BD318" t="s">
        <v>213</v>
      </c>
      <c r="BE318" t="s">
        <v>213</v>
      </c>
      <c r="BF318">
        <v>-7.5520050000000005E-2</v>
      </c>
      <c r="BG318">
        <v>-0.37591669999999999</v>
      </c>
      <c r="BH318" t="s">
        <v>213</v>
      </c>
      <c r="BI318" t="s">
        <v>213</v>
      </c>
      <c r="BJ318" t="s">
        <v>213</v>
      </c>
      <c r="BK318">
        <v>8.2788900000000006E-3</v>
      </c>
      <c r="BL318">
        <v>-3.7678679999999999E-2</v>
      </c>
      <c r="BM318">
        <v>-7.4949150000000006E-2</v>
      </c>
      <c r="BN318">
        <v>-0.24347260000000001</v>
      </c>
      <c r="BO318">
        <v>-0.15307000000000001</v>
      </c>
      <c r="BP318">
        <v>-9.649278E-2</v>
      </c>
      <c r="BQ318" t="s">
        <v>213</v>
      </c>
      <c r="BR318" t="s">
        <v>213</v>
      </c>
      <c r="BS318" t="s">
        <v>213</v>
      </c>
      <c r="BT318">
        <v>-3.5458320000000002E-2</v>
      </c>
      <c r="BU318">
        <v>0.10212599999999999</v>
      </c>
      <c r="BV318" t="s">
        <v>213</v>
      </c>
      <c r="BW318" t="s">
        <v>213</v>
      </c>
      <c r="BX318" t="s">
        <v>213</v>
      </c>
      <c r="BY318">
        <v>-0.64168860000000005</v>
      </c>
      <c r="BZ318">
        <v>-0.45196530000000001</v>
      </c>
      <c r="CA318" t="s">
        <v>213</v>
      </c>
      <c r="CB318">
        <v>-0.31161179999999999</v>
      </c>
      <c r="CC318" t="s">
        <v>213</v>
      </c>
      <c r="CD318">
        <v>-0.25561089999999997</v>
      </c>
      <c r="CE318" t="s">
        <v>213</v>
      </c>
      <c r="CF318" t="s">
        <v>213</v>
      </c>
      <c r="CG318" t="s">
        <v>213</v>
      </c>
      <c r="CH318">
        <v>-8.8965450000000001E-2</v>
      </c>
      <c r="CI318">
        <v>-9.5464369999999996E-3</v>
      </c>
      <c r="CJ318">
        <v>-0.48870560000000002</v>
      </c>
      <c r="CK318" t="s">
        <v>213</v>
      </c>
      <c r="CL318" t="s">
        <v>213</v>
      </c>
      <c r="CM318" t="s">
        <v>213</v>
      </c>
      <c r="CN318">
        <v>-0.44358449999999999</v>
      </c>
      <c r="CO318">
        <v>-0.2529324</v>
      </c>
      <c r="CP318">
        <v>-0.30700959999999999</v>
      </c>
      <c r="CQ318">
        <v>-0.35001110000000002</v>
      </c>
      <c r="CR318">
        <v>-0.22862979999999999</v>
      </c>
      <c r="CS318" t="s">
        <v>213</v>
      </c>
      <c r="CT318" t="s">
        <v>213</v>
      </c>
      <c r="CU318">
        <v>-0.50607310000000005</v>
      </c>
      <c r="CV318">
        <v>5.9591650000000003E-2</v>
      </c>
      <c r="CW318">
        <v>-5.1895990000000003E-2</v>
      </c>
      <c r="CX318">
        <v>3.086649E-2</v>
      </c>
      <c r="CY318" t="s">
        <v>213</v>
      </c>
      <c r="CZ318">
        <v>0.56524039999999998</v>
      </c>
      <c r="DA318" t="s">
        <v>213</v>
      </c>
      <c r="DB318" t="s">
        <v>213</v>
      </c>
      <c r="DC318" t="s">
        <v>213</v>
      </c>
      <c r="DD318" t="s">
        <v>213</v>
      </c>
      <c r="DE318" t="s">
        <v>213</v>
      </c>
      <c r="DF318">
        <v>0.54860520000000002</v>
      </c>
      <c r="DG318">
        <v>0.41727120000000001</v>
      </c>
      <c r="DH318" t="s">
        <v>213</v>
      </c>
      <c r="DI318" t="s">
        <v>213</v>
      </c>
      <c r="DJ318" t="s">
        <v>213</v>
      </c>
      <c r="DK318">
        <v>-0.54431099999999999</v>
      </c>
      <c r="DL318">
        <v>-0.36614999999999998</v>
      </c>
      <c r="DM318">
        <v>-0.39436880000000002</v>
      </c>
      <c r="DN318" t="s">
        <v>213</v>
      </c>
      <c r="DO318">
        <v>-0.24178720000000001</v>
      </c>
      <c r="DP318" t="s">
        <v>213</v>
      </c>
      <c r="DQ318" t="s">
        <v>213</v>
      </c>
      <c r="DR318">
        <v>-9.6170199999999997E-2</v>
      </c>
      <c r="DS318">
        <v>-0.1537076</v>
      </c>
      <c r="DT318">
        <v>3.8392429999999998E-2</v>
      </c>
      <c r="DU318">
        <v>-8.340351E-2</v>
      </c>
      <c r="DV318">
        <v>-5.9838500000000003E-2</v>
      </c>
      <c r="DW318">
        <v>-0.35164380000000001</v>
      </c>
      <c r="DX318">
        <v>-0.45763130000000002</v>
      </c>
      <c r="DY318" t="s">
        <v>213</v>
      </c>
      <c r="DZ318" t="s">
        <v>213</v>
      </c>
      <c r="EA318" t="s">
        <v>213</v>
      </c>
      <c r="EB318">
        <v>0.1375683</v>
      </c>
      <c r="EC318">
        <v>-5.4778130000000001E-2</v>
      </c>
      <c r="ED318">
        <v>0.1632786</v>
      </c>
      <c r="EE318" t="s">
        <v>213</v>
      </c>
      <c r="EF318" t="s">
        <v>213</v>
      </c>
      <c r="EG318" t="s">
        <v>213</v>
      </c>
      <c r="EH318" t="s">
        <v>213</v>
      </c>
      <c r="EI318" t="s">
        <v>213</v>
      </c>
      <c r="EJ318" t="s">
        <v>213</v>
      </c>
      <c r="EK318" t="s">
        <v>213</v>
      </c>
      <c r="EL318" t="s">
        <v>213</v>
      </c>
      <c r="EM318" t="s">
        <v>213</v>
      </c>
      <c r="EN318" t="s">
        <v>213</v>
      </c>
      <c r="EO318" t="s">
        <v>213</v>
      </c>
      <c r="EP318" t="s">
        <v>213</v>
      </c>
      <c r="EQ318">
        <v>-0.15524589999999999</v>
      </c>
      <c r="ER318">
        <v>0.117773</v>
      </c>
      <c r="ES318">
        <v>-0.15256120000000001</v>
      </c>
      <c r="ET318" t="s">
        <v>213</v>
      </c>
      <c r="EU318">
        <v>-0.2409588</v>
      </c>
      <c r="EV318">
        <v>-0.30854110000000001</v>
      </c>
      <c r="EW318">
        <v>-0.1087559</v>
      </c>
      <c r="EX318" t="s">
        <v>213</v>
      </c>
      <c r="EY318">
        <v>-0.26991520000000002</v>
      </c>
      <c r="EZ318">
        <v>-0.39769389999999999</v>
      </c>
      <c r="FA318">
        <v>-0.1123079</v>
      </c>
      <c r="FB318">
        <v>-0.1788555</v>
      </c>
      <c r="FC318">
        <v>0.14961279999999999</v>
      </c>
      <c r="FD318">
        <v>-4.417579E-2</v>
      </c>
      <c r="FE318">
        <v>-1.511097E-2</v>
      </c>
      <c r="FF318">
        <v>0.33756710000000001</v>
      </c>
      <c r="FG318">
        <v>5.4356050000000003E-2</v>
      </c>
      <c r="FH318">
        <v>4.8290890000000003E-2</v>
      </c>
      <c r="FI318" t="s">
        <v>213</v>
      </c>
      <c r="FJ318" t="s">
        <v>213</v>
      </c>
      <c r="FK318" t="s">
        <v>213</v>
      </c>
      <c r="FL318" t="s">
        <v>213</v>
      </c>
      <c r="FM318">
        <v>-0.25774049999999998</v>
      </c>
      <c r="FN318" t="s">
        <v>213</v>
      </c>
      <c r="FO318" t="s">
        <v>213</v>
      </c>
      <c r="FP318">
        <v>-0.31642940000000003</v>
      </c>
      <c r="FQ318">
        <v>-0.41332980000000002</v>
      </c>
      <c r="FR318" t="s">
        <v>213</v>
      </c>
      <c r="FS318">
        <v>-0.29183249999999999</v>
      </c>
      <c r="FT318" t="s">
        <v>213</v>
      </c>
      <c r="FU318" t="s">
        <v>213</v>
      </c>
      <c r="FV318" t="s">
        <v>213</v>
      </c>
      <c r="FW318" t="s">
        <v>213</v>
      </c>
      <c r="FX318">
        <v>-0.12574630000000001</v>
      </c>
      <c r="FY318">
        <v>-0.1687109</v>
      </c>
      <c r="FZ318">
        <v>-0.4052325</v>
      </c>
      <c r="GA318" t="s">
        <v>213</v>
      </c>
      <c r="GB318" t="s">
        <v>213</v>
      </c>
      <c r="GC318">
        <v>-0.289379</v>
      </c>
      <c r="GD318">
        <v>3.6524349999999997E-2</v>
      </c>
      <c r="GE318" t="s">
        <v>213</v>
      </c>
      <c r="GF318" t="s">
        <v>213</v>
      </c>
      <c r="GG318" t="s">
        <v>213</v>
      </c>
      <c r="GH318">
        <v>0.33365050000000002</v>
      </c>
      <c r="GI318">
        <v>0.31949129999999998</v>
      </c>
      <c r="GJ318">
        <v>0.37989420000000002</v>
      </c>
      <c r="GK318" t="s">
        <v>213</v>
      </c>
      <c r="GL318">
        <v>0.3147491</v>
      </c>
      <c r="GM318">
        <v>0.23321130000000001</v>
      </c>
      <c r="GN318">
        <v>0.51654829999999996</v>
      </c>
      <c r="GO318">
        <v>0.48160999999999998</v>
      </c>
      <c r="GP318" t="s">
        <v>213</v>
      </c>
      <c r="GQ318" t="s">
        <v>213</v>
      </c>
      <c r="GR318" t="s">
        <v>213</v>
      </c>
      <c r="GS318" t="s">
        <v>213</v>
      </c>
      <c r="GT318" t="s">
        <v>213</v>
      </c>
      <c r="GU318">
        <v>-0.37719819999999998</v>
      </c>
      <c r="GV318" t="s">
        <v>213</v>
      </c>
      <c r="GW318" t="s">
        <v>213</v>
      </c>
      <c r="GX318" t="s">
        <v>213</v>
      </c>
      <c r="GY318" t="s">
        <v>213</v>
      </c>
      <c r="GZ318" t="s">
        <v>213</v>
      </c>
      <c r="HA318" t="s">
        <v>213</v>
      </c>
      <c r="HB318">
        <v>3.8497080000000003E-2</v>
      </c>
      <c r="HC318">
        <v>-0.25178030000000001</v>
      </c>
      <c r="HD318">
        <v>-0.16086610000000001</v>
      </c>
      <c r="HE318">
        <v>-3.2279090000000003E-2</v>
      </c>
      <c r="HF318">
        <v>-0.20191429999999999</v>
      </c>
      <c r="HG318">
        <v>-6.5160040000000002E-2</v>
      </c>
      <c r="HH318">
        <v>-7.06571E-2</v>
      </c>
      <c r="HI318" t="s">
        <v>213</v>
      </c>
      <c r="HJ318" t="s">
        <v>213</v>
      </c>
      <c r="HK318" t="s">
        <v>213</v>
      </c>
      <c r="HL318">
        <v>-0.45647149999999997</v>
      </c>
      <c r="HM318">
        <v>-0.59133429999999998</v>
      </c>
      <c r="HN318" t="s">
        <v>213</v>
      </c>
      <c r="HO318" t="s">
        <v>213</v>
      </c>
      <c r="HP318">
        <v>8.754228E-2</v>
      </c>
      <c r="HQ318">
        <v>0.27584379999999997</v>
      </c>
      <c r="HR318">
        <v>10</v>
      </c>
      <c r="HS318">
        <v>7</v>
      </c>
      <c r="HT318">
        <v>9</v>
      </c>
      <c r="HU318">
        <v>3</v>
      </c>
      <c r="HV318">
        <v>9</v>
      </c>
      <c r="HW318">
        <v>4</v>
      </c>
      <c r="HX318">
        <v>0</v>
      </c>
      <c r="HY318">
        <v>16</v>
      </c>
      <c r="HZ318">
        <v>4</v>
      </c>
      <c r="IA318">
        <v>5</v>
      </c>
      <c r="IB318">
        <v>7</v>
      </c>
      <c r="IC318">
        <v>1</v>
      </c>
      <c r="ID318">
        <v>7</v>
      </c>
      <c r="IE318">
        <v>4</v>
      </c>
      <c r="IF318" s="6">
        <v>43.478260869565219</v>
      </c>
      <c r="IG318" s="6">
        <v>46.666666666666664</v>
      </c>
      <c r="IH318" s="6">
        <v>64.285714285714292</v>
      </c>
      <c r="II318" s="6">
        <v>33.333333333333329</v>
      </c>
      <c r="IJ318" s="6">
        <v>60</v>
      </c>
      <c r="IK318" s="6">
        <v>57.142857142857139</v>
      </c>
      <c r="IL318" s="6">
        <v>0</v>
      </c>
      <c r="IM318" s="6">
        <v>76.19047619047619</v>
      </c>
      <c r="IN318" s="6">
        <v>33.333333333333329</v>
      </c>
      <c r="IO318" s="6">
        <v>55.555555555555557</v>
      </c>
      <c r="IP318" s="6">
        <v>77.777777777777786</v>
      </c>
      <c r="IQ318" s="6">
        <v>8.3333333333333321</v>
      </c>
      <c r="IR318" s="6">
        <v>100</v>
      </c>
      <c r="IS318" s="6">
        <v>44.444444444444443</v>
      </c>
      <c r="IU318" s="11">
        <v>0</v>
      </c>
      <c r="IV318" s="11">
        <v>0</v>
      </c>
      <c r="IW318" s="11">
        <v>0</v>
      </c>
      <c r="IX318" s="11">
        <v>0</v>
      </c>
      <c r="IY318" s="11">
        <v>1</v>
      </c>
      <c r="IZ318" s="11">
        <v>0</v>
      </c>
      <c r="JA318" s="11">
        <v>0</v>
      </c>
      <c r="JB318" s="11">
        <v>0</v>
      </c>
    </row>
    <row r="319" spans="1:262" x14ac:dyDescent="0.2">
      <c r="A319" s="4">
        <v>1.697943535795486</v>
      </c>
      <c r="B319" s="4">
        <v>1.3615076890911195</v>
      </c>
      <c r="C319" s="4">
        <v>1.3789751723747181</v>
      </c>
      <c r="D319" s="4">
        <v>1.4150623406820069</v>
      </c>
      <c r="E319" s="4">
        <v>1.3014973836944435</v>
      </c>
      <c r="F319" s="4">
        <v>1.3630042084604106</v>
      </c>
      <c r="G319" s="4">
        <v>1.5073153979523601</v>
      </c>
      <c r="H319" s="4">
        <v>1.5912626073527354</v>
      </c>
      <c r="I319" s="4">
        <v>1.1294193060635607</v>
      </c>
      <c r="J319" s="4">
        <v>1.1848936715375544</v>
      </c>
      <c r="K319" s="4">
        <v>1.6128343827933265</v>
      </c>
      <c r="L319" s="4">
        <v>1.0259971570264419</v>
      </c>
      <c r="M319" s="4">
        <v>1.5953836523148959</v>
      </c>
      <c r="N319" s="4">
        <v>1.6206025603940635</v>
      </c>
      <c r="O319" s="4">
        <v>0.8018568700243931</v>
      </c>
      <c r="P319" s="4">
        <v>0.81214430474489763</v>
      </c>
      <c r="Q319" s="4">
        <v>0.83339776079129191</v>
      </c>
      <c r="R319" s="4">
        <v>0.76651393656897571</v>
      </c>
      <c r="S319" s="4">
        <v>0.80273824171770447</v>
      </c>
      <c r="T319" s="4">
        <v>0.88772998994114571</v>
      </c>
      <c r="U319" s="4">
        <v>0.93717050879859176</v>
      </c>
      <c r="V319" s="4">
        <v>0.6651689424609919</v>
      </c>
      <c r="W319" s="4">
        <v>0.69784044437168646</v>
      </c>
      <c r="X319" s="4">
        <v>0.94987515708978754</v>
      </c>
      <c r="Y319" s="9">
        <v>0.60425870201023058</v>
      </c>
      <c r="Z319" s="4">
        <v>0.93959758889594591</v>
      </c>
      <c r="AA319" s="4">
        <v>0.95445020769481104</v>
      </c>
      <c r="AB319" t="s">
        <v>9308</v>
      </c>
      <c r="AC319" s="3" t="s">
        <v>214</v>
      </c>
      <c r="AD319">
        <v>693</v>
      </c>
      <c r="AE319" t="s">
        <v>9301</v>
      </c>
      <c r="AF319" s="48" t="s">
        <v>9303</v>
      </c>
      <c r="AG319" s="7" t="s">
        <v>9302</v>
      </c>
      <c r="AH319" s="22" t="s">
        <v>9304</v>
      </c>
      <c r="AI319" t="s">
        <v>9305</v>
      </c>
      <c r="AJ319">
        <v>3</v>
      </c>
      <c r="AK319" t="s">
        <v>215</v>
      </c>
      <c r="AL319">
        <v>0.99999499999999997</v>
      </c>
      <c r="AM319" s="1">
        <v>3.8585700000000002E-6</v>
      </c>
      <c r="AN319">
        <v>105.22</v>
      </c>
      <c r="AO319">
        <v>61.21</v>
      </c>
      <c r="AP319">
        <v>105.22</v>
      </c>
      <c r="AQ319">
        <v>0.51168999999999998</v>
      </c>
      <c r="AR319">
        <v>1648900000</v>
      </c>
      <c r="AS319" t="s">
        <v>9299</v>
      </c>
      <c r="AT319" t="s">
        <v>9300</v>
      </c>
      <c r="AU319" t="s">
        <v>9301</v>
      </c>
      <c r="AV319" t="s">
        <v>9306</v>
      </c>
      <c r="AW319">
        <v>228792</v>
      </c>
      <c r="AX319" t="s">
        <v>9307</v>
      </c>
      <c r="AY319" t="s">
        <v>213</v>
      </c>
      <c r="AZ319" t="s">
        <v>213</v>
      </c>
      <c r="BA319" t="s">
        <v>213</v>
      </c>
      <c r="BB319" t="s">
        <v>213</v>
      </c>
      <c r="BC319" t="s">
        <v>213</v>
      </c>
      <c r="BD319" t="s">
        <v>213</v>
      </c>
      <c r="BE319">
        <v>0.1705325</v>
      </c>
      <c r="BF319" t="s">
        <v>213</v>
      </c>
      <c r="BG319">
        <v>8.4444720000000001E-2</v>
      </c>
      <c r="BH319" t="s">
        <v>213</v>
      </c>
      <c r="BI319" t="s">
        <v>213</v>
      </c>
      <c r="BJ319" t="s">
        <v>213</v>
      </c>
      <c r="BK319">
        <v>1.2253579999999999</v>
      </c>
      <c r="BL319">
        <v>0.98518749999999999</v>
      </c>
      <c r="BM319">
        <v>1.0122880000000001</v>
      </c>
      <c r="BN319">
        <v>1.023417</v>
      </c>
      <c r="BO319">
        <v>1.0689660000000001</v>
      </c>
      <c r="BP319">
        <v>1.0397719999999999</v>
      </c>
      <c r="BQ319" t="s">
        <v>213</v>
      </c>
      <c r="BR319">
        <v>0.41483759999999997</v>
      </c>
      <c r="BS319">
        <v>0.54859480000000005</v>
      </c>
      <c r="BT319">
        <v>0.82827519999999999</v>
      </c>
      <c r="BU319" t="s">
        <v>213</v>
      </c>
      <c r="BV319" t="s">
        <v>213</v>
      </c>
      <c r="BW319" t="s">
        <v>213</v>
      </c>
      <c r="BX319" t="s">
        <v>213</v>
      </c>
      <c r="BY319" t="s">
        <v>213</v>
      </c>
      <c r="BZ319" t="s">
        <v>213</v>
      </c>
      <c r="CA319">
        <v>6.8863129999999995E-2</v>
      </c>
      <c r="CB319" t="s">
        <v>213</v>
      </c>
      <c r="CC319">
        <v>5.625525E-2</v>
      </c>
      <c r="CD319" t="s">
        <v>213</v>
      </c>
      <c r="CE319">
        <v>0.59615779999999996</v>
      </c>
      <c r="CF319">
        <v>0.56215999999999999</v>
      </c>
      <c r="CG319">
        <v>0.57778410000000002</v>
      </c>
      <c r="CH319" t="s">
        <v>213</v>
      </c>
      <c r="CI319">
        <v>0.81001049999999997</v>
      </c>
      <c r="CJ319" t="s">
        <v>213</v>
      </c>
      <c r="CK319" t="s">
        <v>213</v>
      </c>
      <c r="CL319">
        <v>0.39163140000000002</v>
      </c>
      <c r="CM319" t="s">
        <v>213</v>
      </c>
      <c r="CN319">
        <v>0.3558655</v>
      </c>
      <c r="CO319">
        <v>0.41982019999999998</v>
      </c>
      <c r="CP319" t="s">
        <v>213</v>
      </c>
      <c r="CQ319">
        <v>7.4177670000000001E-2</v>
      </c>
      <c r="CR319">
        <v>1.4704170000000001E-2</v>
      </c>
      <c r="CS319" t="s">
        <v>213</v>
      </c>
      <c r="CT319">
        <v>0.42464800000000003</v>
      </c>
      <c r="CU319">
        <v>0.49499569999999998</v>
      </c>
      <c r="CV319">
        <v>1.104454</v>
      </c>
      <c r="CW319">
        <v>0.89207170000000002</v>
      </c>
      <c r="CX319" t="s">
        <v>213</v>
      </c>
      <c r="CY319" t="s">
        <v>213</v>
      </c>
      <c r="CZ319">
        <v>0.52905420000000003</v>
      </c>
      <c r="DA319">
        <v>0.46776849999999998</v>
      </c>
      <c r="DB319">
        <v>0.51668550000000002</v>
      </c>
      <c r="DC319">
        <v>0.53075139999999998</v>
      </c>
      <c r="DD319">
        <v>0.51971219999999996</v>
      </c>
      <c r="DE319">
        <v>0.3534291</v>
      </c>
      <c r="DF319">
        <v>0.57852550000000003</v>
      </c>
      <c r="DG319">
        <v>0.51099850000000002</v>
      </c>
      <c r="DH319" t="s">
        <v>213</v>
      </c>
      <c r="DI319" t="s">
        <v>213</v>
      </c>
      <c r="DJ319" t="s">
        <v>213</v>
      </c>
      <c r="DK319">
        <v>-0.1924979</v>
      </c>
      <c r="DL319">
        <v>7.3871430000000002E-2</v>
      </c>
      <c r="DM319">
        <v>-4.3187140000000004E-3</v>
      </c>
      <c r="DN319">
        <v>0.1502154</v>
      </c>
      <c r="DO319" t="s">
        <v>213</v>
      </c>
      <c r="DP319">
        <v>0.12417980000000001</v>
      </c>
      <c r="DQ319">
        <v>0.57445400000000002</v>
      </c>
      <c r="DR319" t="s">
        <v>213</v>
      </c>
      <c r="DS319">
        <v>0.42029260000000002</v>
      </c>
      <c r="DT319">
        <v>0.77344170000000001</v>
      </c>
      <c r="DU319">
        <v>0.85869079999999998</v>
      </c>
      <c r="DV319">
        <v>1.0233950000000001</v>
      </c>
      <c r="DW319">
        <v>0.78487680000000004</v>
      </c>
      <c r="DX319">
        <v>0.76472090000000004</v>
      </c>
      <c r="DY319">
        <v>-1.107758</v>
      </c>
      <c r="DZ319">
        <v>0.64716879999999999</v>
      </c>
      <c r="EA319">
        <v>0.4980386</v>
      </c>
      <c r="EB319">
        <v>1.093693</v>
      </c>
      <c r="EC319" t="s">
        <v>213</v>
      </c>
      <c r="ED319">
        <v>1.0896239999999999</v>
      </c>
      <c r="EE319" t="s">
        <v>213</v>
      </c>
      <c r="EF319">
        <v>0.72097250000000002</v>
      </c>
      <c r="EG319">
        <v>0.53323759999999998</v>
      </c>
      <c r="EH319" t="s">
        <v>213</v>
      </c>
      <c r="EI319" t="s">
        <v>213</v>
      </c>
      <c r="EJ319">
        <v>0.4719043</v>
      </c>
      <c r="EK319">
        <v>0.64181089999999996</v>
      </c>
      <c r="EL319" t="s">
        <v>213</v>
      </c>
      <c r="EM319">
        <v>0.52871690000000005</v>
      </c>
      <c r="EN319" t="s">
        <v>213</v>
      </c>
      <c r="EO319" t="s">
        <v>213</v>
      </c>
      <c r="EP319" t="s">
        <v>213</v>
      </c>
      <c r="EQ319">
        <v>0.36167480000000002</v>
      </c>
      <c r="ER319">
        <v>0.38812079999999999</v>
      </c>
      <c r="ES319">
        <v>0.27918749999999998</v>
      </c>
      <c r="ET319">
        <v>0.61914760000000002</v>
      </c>
      <c r="EU319">
        <v>0.41643540000000001</v>
      </c>
      <c r="EV319">
        <v>0.70970619999999995</v>
      </c>
      <c r="EW319">
        <v>0.73824659999999998</v>
      </c>
      <c r="EX319">
        <v>0.24847330000000001</v>
      </c>
      <c r="EY319">
        <v>0.69725079999999995</v>
      </c>
      <c r="EZ319">
        <v>0.99292279999999999</v>
      </c>
      <c r="FA319">
        <v>1.0000789999999999</v>
      </c>
      <c r="FB319">
        <v>0.83056960000000002</v>
      </c>
      <c r="FC319">
        <v>0.79727550000000003</v>
      </c>
      <c r="FD319">
        <v>0.7543436</v>
      </c>
      <c r="FE319">
        <v>0.35729250000000001</v>
      </c>
      <c r="FF319">
        <v>1.027836</v>
      </c>
      <c r="FG319">
        <v>0.85481019999999996</v>
      </c>
      <c r="FH319">
        <v>0.98972280000000001</v>
      </c>
      <c r="FI319" t="s">
        <v>213</v>
      </c>
      <c r="FJ319" t="s">
        <v>213</v>
      </c>
      <c r="FK319">
        <v>4.9340259999999997E-2</v>
      </c>
      <c r="FL319">
        <v>0.34979559999999998</v>
      </c>
      <c r="FM319">
        <v>0.32260919999999998</v>
      </c>
      <c r="FN319">
        <v>0.3795695</v>
      </c>
      <c r="FO319">
        <v>0.25113760000000002</v>
      </c>
      <c r="FP319">
        <v>0.18829399999999999</v>
      </c>
      <c r="FQ319" t="s">
        <v>213</v>
      </c>
      <c r="FR319">
        <v>-3.1312079999999999E-2</v>
      </c>
      <c r="FS319">
        <v>-0.1144753</v>
      </c>
      <c r="FT319">
        <v>0.18527199999999999</v>
      </c>
      <c r="FU319" t="s">
        <v>213</v>
      </c>
      <c r="FV319">
        <v>0.32147350000000002</v>
      </c>
      <c r="FW319">
        <v>0.3510644</v>
      </c>
      <c r="FX319" t="s">
        <v>213</v>
      </c>
      <c r="FY319">
        <v>0.22087019999999999</v>
      </c>
      <c r="FZ319" t="s">
        <v>213</v>
      </c>
      <c r="GA319">
        <v>-3.037057E-2</v>
      </c>
      <c r="GB319">
        <v>0.1420882</v>
      </c>
      <c r="GC319">
        <v>-1.4726609999999999E-2</v>
      </c>
      <c r="GD319">
        <v>0.52801189999999998</v>
      </c>
      <c r="GE319">
        <v>0.1439879</v>
      </c>
      <c r="GF319">
        <v>0.54041950000000005</v>
      </c>
      <c r="GG319">
        <v>0.9254945</v>
      </c>
      <c r="GH319">
        <v>0.73564669999999999</v>
      </c>
      <c r="GI319">
        <v>0.8249978</v>
      </c>
      <c r="GJ319">
        <v>0.61734880000000003</v>
      </c>
      <c r="GK319">
        <v>0.62998790000000005</v>
      </c>
      <c r="GL319">
        <v>0.48641709999999999</v>
      </c>
      <c r="GM319">
        <v>0.81729879999999999</v>
      </c>
      <c r="GN319">
        <v>0.62073400000000001</v>
      </c>
      <c r="GO319">
        <v>0.54845909999999998</v>
      </c>
      <c r="GP319" t="s">
        <v>213</v>
      </c>
      <c r="GQ319">
        <v>-0.16197819999999999</v>
      </c>
      <c r="GR319">
        <v>0.28159980000000001</v>
      </c>
      <c r="GS319" t="s">
        <v>213</v>
      </c>
      <c r="GT319">
        <v>-0.2223002</v>
      </c>
      <c r="GU319" t="s">
        <v>213</v>
      </c>
      <c r="GV319">
        <v>-0.2140542</v>
      </c>
      <c r="GW319">
        <v>-0.203844</v>
      </c>
      <c r="GX319">
        <v>-0.1041884</v>
      </c>
      <c r="GY319">
        <v>0.41107339999999998</v>
      </c>
      <c r="GZ319">
        <v>0.221806</v>
      </c>
      <c r="HA319">
        <v>0.32512639999999998</v>
      </c>
      <c r="HB319">
        <v>1.070093</v>
      </c>
      <c r="HC319">
        <v>1.069177</v>
      </c>
      <c r="HD319" t="s">
        <v>213</v>
      </c>
      <c r="HE319" t="s">
        <v>213</v>
      </c>
      <c r="HF319">
        <v>-0.94492699999999996</v>
      </c>
      <c r="HG319">
        <v>1.0692539999999999</v>
      </c>
      <c r="HH319">
        <v>1.10592</v>
      </c>
      <c r="HI319">
        <v>0.52682989999999996</v>
      </c>
      <c r="HJ319">
        <v>0.60695330000000003</v>
      </c>
      <c r="HK319">
        <v>0.65409989999999996</v>
      </c>
      <c r="HL319">
        <v>0.7863637</v>
      </c>
      <c r="HM319">
        <v>0.66790559999999999</v>
      </c>
      <c r="HN319">
        <v>0.74556820000000001</v>
      </c>
      <c r="HO319" t="s">
        <v>213</v>
      </c>
      <c r="HP319">
        <v>0.7896109</v>
      </c>
      <c r="HQ319">
        <v>0.79491109999999998</v>
      </c>
      <c r="HR319">
        <v>11</v>
      </c>
      <c r="HS319">
        <v>6</v>
      </c>
      <c r="HT319">
        <v>9</v>
      </c>
      <c r="HU319">
        <v>8</v>
      </c>
      <c r="HV319">
        <v>10</v>
      </c>
      <c r="HW319">
        <v>6</v>
      </c>
      <c r="HX319">
        <v>4</v>
      </c>
      <c r="HY319">
        <v>18</v>
      </c>
      <c r="HZ319">
        <v>9</v>
      </c>
      <c r="IA319">
        <v>9</v>
      </c>
      <c r="IB319">
        <v>9</v>
      </c>
      <c r="IC319">
        <v>9</v>
      </c>
      <c r="ID319">
        <v>5</v>
      </c>
      <c r="IE319">
        <v>8</v>
      </c>
      <c r="IF319" s="6">
        <v>47.826086956521742</v>
      </c>
      <c r="IG319" s="6">
        <v>40</v>
      </c>
      <c r="IH319" s="6">
        <v>64.285714285714292</v>
      </c>
      <c r="II319" s="6">
        <v>88.888888888888886</v>
      </c>
      <c r="IJ319" s="6">
        <v>66.666666666666657</v>
      </c>
      <c r="IK319" s="6">
        <v>85.714285714285708</v>
      </c>
      <c r="IL319" s="6">
        <v>50</v>
      </c>
      <c r="IM319" s="6">
        <v>85.714285714285708</v>
      </c>
      <c r="IN319" s="6">
        <v>75</v>
      </c>
      <c r="IO319" s="6">
        <v>100</v>
      </c>
      <c r="IP319" s="6">
        <v>100</v>
      </c>
      <c r="IQ319" s="6">
        <v>75</v>
      </c>
      <c r="IR319" s="6">
        <v>71.428571428571431</v>
      </c>
      <c r="IS319" s="6">
        <v>88.888888888888886</v>
      </c>
      <c r="IU319" s="11">
        <v>0</v>
      </c>
      <c r="IV319" s="11">
        <v>1</v>
      </c>
      <c r="IW319" s="11">
        <v>0</v>
      </c>
      <c r="IX319" s="11">
        <v>0</v>
      </c>
      <c r="IY319" s="11">
        <v>0</v>
      </c>
      <c r="IZ319" s="11">
        <v>0</v>
      </c>
      <c r="JA319" s="11">
        <v>0</v>
      </c>
      <c r="JB319" s="11">
        <v>0</v>
      </c>
    </row>
    <row r="320" spans="1:262" x14ac:dyDescent="0.2">
      <c r="A320" s="4">
        <v>0.80718385631942491</v>
      </c>
      <c r="B320" s="4">
        <v>0.61117324763096825</v>
      </c>
      <c r="C320" s="4">
        <v>0.6485524349253291</v>
      </c>
      <c r="D320" s="4">
        <v>1.0759279555393753</v>
      </c>
      <c r="E320" s="4">
        <v>0.61366929833620942</v>
      </c>
      <c r="F320" s="4">
        <v>0.82176620144457113</v>
      </c>
      <c r="G320" s="4">
        <v>0.8162185478163283</v>
      </c>
      <c r="H320" s="4">
        <v>0.81218658792548126</v>
      </c>
      <c r="I320" s="4">
        <v>0.60209490945476196</v>
      </c>
      <c r="J320" s="4">
        <v>0.58267465637396243</v>
      </c>
      <c r="K320" s="4">
        <v>1.1077310502691027</v>
      </c>
      <c r="L320" s="4">
        <v>0</v>
      </c>
      <c r="M320" s="4">
        <v>0.7440898527738854</v>
      </c>
      <c r="N320" s="4">
        <v>0.84011761720282696</v>
      </c>
      <c r="O320" s="4">
        <v>0.75716733287726967</v>
      </c>
      <c r="P320" s="4">
        <v>0.80347547816749076</v>
      </c>
      <c r="Q320" s="4">
        <v>1.3329403792159105</v>
      </c>
      <c r="R320" s="4">
        <v>0.76025962800396196</v>
      </c>
      <c r="S320" s="4">
        <v>1.0180657046235271</v>
      </c>
      <c r="T320" s="4">
        <v>1.011192854547537</v>
      </c>
      <c r="U320" s="4">
        <v>1.0061977597382432</v>
      </c>
      <c r="V320" s="4">
        <v>0.7459204055445039</v>
      </c>
      <c r="W320" s="4">
        <v>0.72186113710304678</v>
      </c>
      <c r="X320" s="9">
        <v>1.3723404421392973</v>
      </c>
      <c r="Y320" s="4">
        <v>0</v>
      </c>
      <c r="Z320" s="4">
        <v>0.92183440854078291</v>
      </c>
      <c r="AA320" s="4">
        <v>1.040800817094599</v>
      </c>
      <c r="AB320" t="s">
        <v>7687</v>
      </c>
      <c r="AC320" s="3" t="s">
        <v>214</v>
      </c>
      <c r="AD320">
        <v>386</v>
      </c>
      <c r="AE320" t="s">
        <v>7681</v>
      </c>
      <c r="AF320" s="48" t="s">
        <v>7683</v>
      </c>
      <c r="AG320" s="7" t="s">
        <v>7682</v>
      </c>
      <c r="AH320" s="22" t="s">
        <v>7684</v>
      </c>
      <c r="AI320" t="s">
        <v>7685</v>
      </c>
      <c r="AJ320">
        <v>3</v>
      </c>
      <c r="AK320" t="s">
        <v>215</v>
      </c>
      <c r="AL320">
        <v>0.97291799999999995</v>
      </c>
      <c r="AM320" s="1">
        <v>1.9715899999999999E-5</v>
      </c>
      <c r="AN320">
        <v>85.912999999999997</v>
      </c>
      <c r="AO320">
        <v>43.564999999999998</v>
      </c>
      <c r="AP320">
        <v>81.525000000000006</v>
      </c>
      <c r="AQ320">
        <v>-1.4694</v>
      </c>
      <c r="AR320">
        <v>273480000</v>
      </c>
      <c r="AS320" t="s">
        <v>7681</v>
      </c>
      <c r="AT320">
        <v>386</v>
      </c>
      <c r="AU320" t="s">
        <v>7681</v>
      </c>
      <c r="AV320" t="s">
        <v>7686</v>
      </c>
      <c r="AW320">
        <v>211162</v>
      </c>
      <c r="AX320">
        <v>3004</v>
      </c>
      <c r="AY320">
        <v>-0.60287959999999996</v>
      </c>
      <c r="AZ320">
        <v>-0.4829774</v>
      </c>
      <c r="BA320">
        <v>-0.49098890000000001</v>
      </c>
      <c r="BB320" t="s">
        <v>213</v>
      </c>
      <c r="BC320" t="s">
        <v>213</v>
      </c>
      <c r="BD320" t="s">
        <v>213</v>
      </c>
      <c r="BE320" t="s">
        <v>213</v>
      </c>
      <c r="BF320" t="s">
        <v>213</v>
      </c>
      <c r="BG320">
        <v>-1.0071110000000001</v>
      </c>
      <c r="BH320" t="s">
        <v>213</v>
      </c>
      <c r="BI320">
        <v>-0.78226459999999998</v>
      </c>
      <c r="BJ320">
        <v>-0.70867159999999996</v>
      </c>
      <c r="BK320">
        <v>0.1909381</v>
      </c>
      <c r="BL320">
        <v>-0.2087118</v>
      </c>
      <c r="BM320">
        <v>-4.4352280000000002E-4</v>
      </c>
      <c r="BN320">
        <v>-0.1210717</v>
      </c>
      <c r="BO320">
        <v>-0.17688719999999999</v>
      </c>
      <c r="BP320" t="s">
        <v>213</v>
      </c>
      <c r="BQ320" t="s">
        <v>213</v>
      </c>
      <c r="BR320">
        <v>9.0002659999999998E-2</v>
      </c>
      <c r="BS320" t="s">
        <v>213</v>
      </c>
      <c r="BT320">
        <v>0.28366649999999999</v>
      </c>
      <c r="BU320" t="s">
        <v>213</v>
      </c>
      <c r="BV320">
        <v>-0.45235950000000003</v>
      </c>
      <c r="BW320">
        <v>-0.67889509999999997</v>
      </c>
      <c r="BX320">
        <v>-0.66401580000000004</v>
      </c>
      <c r="BY320">
        <v>-1.3212269999999999</v>
      </c>
      <c r="BZ320">
        <v>-0.93852389999999997</v>
      </c>
      <c r="CA320">
        <v>-0.93197249999999998</v>
      </c>
      <c r="CB320">
        <v>-0.75903609999999999</v>
      </c>
      <c r="CC320" t="s">
        <v>213</v>
      </c>
      <c r="CD320">
        <v>-0.71727799999999997</v>
      </c>
      <c r="CE320" t="s">
        <v>213</v>
      </c>
      <c r="CF320" t="s">
        <v>213</v>
      </c>
      <c r="CG320" t="s">
        <v>213</v>
      </c>
      <c r="CH320">
        <v>-0.36108380000000001</v>
      </c>
      <c r="CI320" t="s">
        <v>213</v>
      </c>
      <c r="CJ320">
        <v>-0.27907530000000003</v>
      </c>
      <c r="CK320">
        <v>-0.71338979999999996</v>
      </c>
      <c r="CL320" t="s">
        <v>213</v>
      </c>
      <c r="CM320">
        <v>-0.82648520000000003</v>
      </c>
      <c r="CN320" t="s">
        <v>213</v>
      </c>
      <c r="CO320">
        <v>-0.71010629999999997</v>
      </c>
      <c r="CP320">
        <v>-0.83328400000000002</v>
      </c>
      <c r="CQ320">
        <v>-0.87997259999999999</v>
      </c>
      <c r="CR320">
        <v>-0.56212150000000005</v>
      </c>
      <c r="CS320" t="s">
        <v>213</v>
      </c>
      <c r="CT320" t="s">
        <v>213</v>
      </c>
      <c r="CU320" t="s">
        <v>213</v>
      </c>
      <c r="CV320">
        <v>-0.13808790000000001</v>
      </c>
      <c r="CW320" t="s">
        <v>213</v>
      </c>
      <c r="CX320">
        <v>-0.33419169999999998</v>
      </c>
      <c r="CY320" t="s">
        <v>213</v>
      </c>
      <c r="CZ320" t="s">
        <v>213</v>
      </c>
      <c r="DA320" t="s">
        <v>213</v>
      </c>
      <c r="DB320">
        <v>0.13749439999999999</v>
      </c>
      <c r="DC320">
        <v>3.923024E-2</v>
      </c>
      <c r="DD320">
        <v>0.11429979999999999</v>
      </c>
      <c r="DE320">
        <v>-9.0417729999999995E-3</v>
      </c>
      <c r="DF320">
        <v>0.14545620000000001</v>
      </c>
      <c r="DG320">
        <v>0.20605000000000001</v>
      </c>
      <c r="DH320" t="s">
        <v>213</v>
      </c>
      <c r="DI320">
        <v>-1.01292</v>
      </c>
      <c r="DJ320">
        <v>-1.155448</v>
      </c>
      <c r="DK320">
        <v>-1.153192</v>
      </c>
      <c r="DL320" t="s">
        <v>213</v>
      </c>
      <c r="DM320" t="s">
        <v>213</v>
      </c>
      <c r="DN320" t="s">
        <v>213</v>
      </c>
      <c r="DO320">
        <v>-0.76851480000000005</v>
      </c>
      <c r="DP320" t="s">
        <v>213</v>
      </c>
      <c r="DQ320">
        <v>-0.59108369999999999</v>
      </c>
      <c r="DR320" t="s">
        <v>213</v>
      </c>
      <c r="DS320" t="s">
        <v>213</v>
      </c>
      <c r="DT320" t="s">
        <v>213</v>
      </c>
      <c r="DU320">
        <v>-6.3626210000000002E-2</v>
      </c>
      <c r="DV320">
        <v>-0.18648210000000001</v>
      </c>
      <c r="DW320" t="s">
        <v>213</v>
      </c>
      <c r="DX320" t="s">
        <v>213</v>
      </c>
      <c r="DY320">
        <v>-0.31269400000000003</v>
      </c>
      <c r="DZ320">
        <v>-0.25370619999999999</v>
      </c>
      <c r="EA320" t="s">
        <v>213</v>
      </c>
      <c r="EB320" t="s">
        <v>213</v>
      </c>
      <c r="EC320" t="s">
        <v>213</v>
      </c>
      <c r="ED320" t="s">
        <v>213</v>
      </c>
      <c r="EE320" t="s">
        <v>213</v>
      </c>
      <c r="EF320" t="s">
        <v>213</v>
      </c>
      <c r="EG320">
        <v>-0.29297260000000003</v>
      </c>
      <c r="EH320" t="s">
        <v>213</v>
      </c>
      <c r="EI320" t="s">
        <v>213</v>
      </c>
      <c r="EJ320" t="s">
        <v>213</v>
      </c>
      <c r="EK320" t="s">
        <v>213</v>
      </c>
      <c r="EL320" t="s">
        <v>213</v>
      </c>
      <c r="EM320" t="s">
        <v>213</v>
      </c>
      <c r="EN320" t="s">
        <v>213</v>
      </c>
      <c r="EO320" t="s">
        <v>213</v>
      </c>
      <c r="EP320" t="s">
        <v>213</v>
      </c>
      <c r="EQ320">
        <v>-0.49746170000000001</v>
      </c>
      <c r="ER320">
        <v>-0.58834699999999995</v>
      </c>
      <c r="ES320">
        <v>-0.44998719999999998</v>
      </c>
      <c r="ET320" t="s">
        <v>213</v>
      </c>
      <c r="EU320" t="s">
        <v>213</v>
      </c>
      <c r="EV320" t="s">
        <v>213</v>
      </c>
      <c r="EW320" t="s">
        <v>213</v>
      </c>
      <c r="EX320" t="s">
        <v>213</v>
      </c>
      <c r="EY320" t="s">
        <v>213</v>
      </c>
      <c r="EZ320">
        <v>-0.28398980000000001</v>
      </c>
      <c r="FA320" t="s">
        <v>213</v>
      </c>
      <c r="FB320" t="s">
        <v>213</v>
      </c>
      <c r="FC320">
        <v>1.229278E-2</v>
      </c>
      <c r="FD320">
        <v>-0.2578259</v>
      </c>
      <c r="FE320" t="s">
        <v>213</v>
      </c>
      <c r="FF320">
        <v>-3.5499419999999997E-2</v>
      </c>
      <c r="FG320" t="s">
        <v>213</v>
      </c>
      <c r="FH320" t="s">
        <v>213</v>
      </c>
      <c r="FI320" t="s">
        <v>213</v>
      </c>
      <c r="FJ320" t="s">
        <v>213</v>
      </c>
      <c r="FK320" t="s">
        <v>213</v>
      </c>
      <c r="FL320">
        <v>-0.65786979999999995</v>
      </c>
      <c r="FM320">
        <v>-0.92841459999999998</v>
      </c>
      <c r="FN320">
        <v>-0.62411450000000002</v>
      </c>
      <c r="FO320" t="s">
        <v>213</v>
      </c>
      <c r="FP320" t="s">
        <v>213</v>
      </c>
      <c r="FQ320" t="s">
        <v>213</v>
      </c>
      <c r="FR320">
        <v>-0.71734980000000004</v>
      </c>
      <c r="FS320" t="s">
        <v>213</v>
      </c>
      <c r="FT320" t="s">
        <v>213</v>
      </c>
      <c r="FU320" t="s">
        <v>213</v>
      </c>
      <c r="FV320" t="s">
        <v>213</v>
      </c>
      <c r="FW320" t="s">
        <v>213</v>
      </c>
      <c r="FX320">
        <v>-0.79438609999999998</v>
      </c>
      <c r="FY320">
        <v>-0.78335169999999998</v>
      </c>
      <c r="FZ320">
        <v>-0.75997479999999995</v>
      </c>
      <c r="GA320" t="s">
        <v>213</v>
      </c>
      <c r="GB320" t="s">
        <v>213</v>
      </c>
      <c r="GC320" t="s">
        <v>213</v>
      </c>
      <c r="GD320" t="s">
        <v>213</v>
      </c>
      <c r="GE320" t="s">
        <v>213</v>
      </c>
      <c r="GF320" t="s">
        <v>213</v>
      </c>
      <c r="GG320">
        <v>0.1179079</v>
      </c>
      <c r="GH320">
        <v>0.13415460000000001</v>
      </c>
      <c r="GI320" t="s">
        <v>213</v>
      </c>
      <c r="GJ320">
        <v>8.8759619999999997E-2</v>
      </c>
      <c r="GK320">
        <v>7.6959689999999997E-2</v>
      </c>
      <c r="GL320" t="s">
        <v>213</v>
      </c>
      <c r="GM320">
        <v>0.32992929999999998</v>
      </c>
      <c r="GN320">
        <v>5.4664020000000001E-2</v>
      </c>
      <c r="GO320">
        <v>0.23087840000000001</v>
      </c>
      <c r="GP320" t="s">
        <v>213</v>
      </c>
      <c r="GQ320" t="s">
        <v>213</v>
      </c>
      <c r="GR320" t="s">
        <v>213</v>
      </c>
      <c r="GS320" t="s">
        <v>213</v>
      </c>
      <c r="GT320" t="s">
        <v>213</v>
      </c>
      <c r="GU320" t="s">
        <v>213</v>
      </c>
      <c r="GV320" t="s">
        <v>213</v>
      </c>
      <c r="GW320" t="s">
        <v>213</v>
      </c>
      <c r="GX320" t="s">
        <v>213</v>
      </c>
      <c r="GY320" t="s">
        <v>213</v>
      </c>
      <c r="GZ320" t="s">
        <v>213</v>
      </c>
      <c r="HA320" t="s">
        <v>213</v>
      </c>
      <c r="HB320">
        <v>-0.42918600000000001</v>
      </c>
      <c r="HC320">
        <v>-0.48195329999999997</v>
      </c>
      <c r="HD320">
        <v>-0.46849020000000002</v>
      </c>
      <c r="HE320" t="s">
        <v>213</v>
      </c>
      <c r="HF320">
        <v>-0.32617550000000001</v>
      </c>
      <c r="HG320" t="s">
        <v>213</v>
      </c>
      <c r="HH320" t="s">
        <v>213</v>
      </c>
      <c r="HI320">
        <v>-5.5439240000000001E-2</v>
      </c>
      <c r="HJ320" t="s">
        <v>213</v>
      </c>
      <c r="HK320" t="s">
        <v>213</v>
      </c>
      <c r="HL320">
        <v>-0.30396659999999998</v>
      </c>
      <c r="HM320">
        <v>-0.40741519999999998</v>
      </c>
      <c r="HN320">
        <v>-0.45985989999999999</v>
      </c>
      <c r="HO320">
        <v>-7.9277780000000006E-2</v>
      </c>
      <c r="HP320">
        <v>-0.2366724</v>
      </c>
      <c r="HQ320">
        <v>-0.21672630000000001</v>
      </c>
      <c r="HR320">
        <v>13</v>
      </c>
      <c r="HS320">
        <v>10</v>
      </c>
      <c r="HT320">
        <v>8</v>
      </c>
      <c r="HU320">
        <v>6</v>
      </c>
      <c r="HV320">
        <v>7</v>
      </c>
      <c r="HW320">
        <v>2</v>
      </c>
      <c r="HX320">
        <v>1</v>
      </c>
      <c r="HY320">
        <v>7</v>
      </c>
      <c r="HZ320">
        <v>4</v>
      </c>
      <c r="IA320">
        <v>3</v>
      </c>
      <c r="IB320">
        <v>7</v>
      </c>
      <c r="IC320">
        <v>0</v>
      </c>
      <c r="ID320">
        <v>4</v>
      </c>
      <c r="IE320">
        <v>7</v>
      </c>
      <c r="IF320" s="6">
        <v>56.521739130434781</v>
      </c>
      <c r="IG320" s="6">
        <v>66.666666666666657</v>
      </c>
      <c r="IH320" s="6">
        <v>57.142857142857139</v>
      </c>
      <c r="II320" s="6">
        <v>66.666666666666657</v>
      </c>
      <c r="IJ320" s="6">
        <v>46.666666666666664</v>
      </c>
      <c r="IK320" s="6">
        <v>28.571428571428569</v>
      </c>
      <c r="IL320" s="6">
        <v>12.5</v>
      </c>
      <c r="IM320" s="6">
        <v>33.333333333333329</v>
      </c>
      <c r="IN320" s="6">
        <v>33.333333333333329</v>
      </c>
      <c r="IO320" s="6">
        <v>33.333333333333329</v>
      </c>
      <c r="IP320" s="6">
        <v>77.777777777777786</v>
      </c>
      <c r="IQ320" s="6">
        <v>0</v>
      </c>
      <c r="IR320" s="6">
        <v>57.142857142857139</v>
      </c>
      <c r="IS320" s="6">
        <v>77.777777777777786</v>
      </c>
      <c r="IU320" s="11">
        <v>0</v>
      </c>
      <c r="IV320" s="11">
        <v>0</v>
      </c>
      <c r="IW320" s="11">
        <v>0</v>
      </c>
      <c r="IX320" s="11">
        <v>0</v>
      </c>
      <c r="IY320" s="11">
        <v>1</v>
      </c>
      <c r="IZ320" s="11">
        <v>0</v>
      </c>
      <c r="JA320" s="11">
        <v>0</v>
      </c>
      <c r="JB320" s="11">
        <v>1</v>
      </c>
    </row>
    <row r="321" spans="1:262" x14ac:dyDescent="0.2">
      <c r="A321" s="4">
        <v>2.7664142981840092</v>
      </c>
      <c r="B321" s="4">
        <v>2.8909388643830018</v>
      </c>
      <c r="C321" s="4">
        <v>1.9732961881216016</v>
      </c>
      <c r="D321" s="4">
        <v>1.5823145062650468</v>
      </c>
      <c r="E321" s="4">
        <v>2.2280865264618703</v>
      </c>
      <c r="F321" s="4">
        <v>2.1797797588926611</v>
      </c>
      <c r="G321" s="4">
        <v>1.7796203179626124</v>
      </c>
      <c r="H321" s="4">
        <v>2.2146336951248449</v>
      </c>
      <c r="I321" s="4">
        <v>2.2989041246591992</v>
      </c>
      <c r="J321" s="4">
        <v>1.7723799006726952</v>
      </c>
      <c r="K321" s="4">
        <v>1.6655508202160321</v>
      </c>
      <c r="L321" s="4">
        <v>1.6176878204668461</v>
      </c>
      <c r="M321" s="4">
        <v>1.9605647256133376</v>
      </c>
      <c r="N321" s="4">
        <v>2.6222594673895778</v>
      </c>
      <c r="O321" s="4">
        <v>1.0450129853220957</v>
      </c>
      <c r="P321" s="4">
        <v>0.71330465195215198</v>
      </c>
      <c r="Q321" s="4">
        <v>0.57197307984698631</v>
      </c>
      <c r="R321" s="4">
        <v>0.80540594658019227</v>
      </c>
      <c r="S321" s="4">
        <v>0.78794407631697116</v>
      </c>
      <c r="T321" s="9">
        <v>0.6432949392760261</v>
      </c>
      <c r="U321" s="4">
        <v>0.80054303383937242</v>
      </c>
      <c r="V321" s="4">
        <v>0.83100500390281262</v>
      </c>
      <c r="W321" s="4">
        <v>0.64067768223875943</v>
      </c>
      <c r="X321" s="4">
        <v>0.60206123909544917</v>
      </c>
      <c r="Y321" s="4">
        <v>0.5847597814719091</v>
      </c>
      <c r="Z321" s="4">
        <v>0.70870249871840774</v>
      </c>
      <c r="AA321" s="4">
        <v>0.94789109104552394</v>
      </c>
      <c r="AB321" t="s">
        <v>3614</v>
      </c>
      <c r="AC321" s="3" t="s">
        <v>214</v>
      </c>
      <c r="AD321">
        <v>832</v>
      </c>
      <c r="AE321" t="s">
        <v>3607</v>
      </c>
      <c r="AF321" s="48" t="s">
        <v>3609</v>
      </c>
      <c r="AG321" s="7" t="s">
        <v>3608</v>
      </c>
      <c r="AH321" s="22" t="s">
        <v>3610</v>
      </c>
      <c r="AI321" t="s">
        <v>3611</v>
      </c>
      <c r="AJ321">
        <v>3</v>
      </c>
      <c r="AK321" t="s">
        <v>215</v>
      </c>
      <c r="AL321">
        <v>1</v>
      </c>
      <c r="AM321" s="1">
        <v>5.2333399999999997E-242</v>
      </c>
      <c r="AN321">
        <v>315.16000000000003</v>
      </c>
      <c r="AO321">
        <v>251.15</v>
      </c>
      <c r="AP321">
        <v>83.411000000000001</v>
      </c>
      <c r="AQ321">
        <v>-0.89195999999999998</v>
      </c>
      <c r="AR321">
        <v>7358600000</v>
      </c>
      <c r="AS321" t="s">
        <v>3607</v>
      </c>
      <c r="AT321">
        <v>832</v>
      </c>
      <c r="AU321" t="s">
        <v>3607</v>
      </c>
      <c r="AV321" t="s">
        <v>3612</v>
      </c>
      <c r="AW321">
        <v>555344</v>
      </c>
      <c r="AX321" t="s">
        <v>3613</v>
      </c>
      <c r="AY321">
        <v>2.0475460000000001E-2</v>
      </c>
      <c r="AZ321" t="s">
        <v>213</v>
      </c>
      <c r="BA321" t="s">
        <v>213</v>
      </c>
      <c r="BB321">
        <v>1.260893</v>
      </c>
      <c r="BC321">
        <v>1.452566</v>
      </c>
      <c r="BD321">
        <v>1.313885</v>
      </c>
      <c r="BE321" t="s">
        <v>213</v>
      </c>
      <c r="BF321" t="s">
        <v>213</v>
      </c>
      <c r="BG321" t="s">
        <v>213</v>
      </c>
      <c r="BH321">
        <v>1.666148</v>
      </c>
      <c r="BI321">
        <v>1.679765</v>
      </c>
      <c r="BJ321">
        <v>1.764348</v>
      </c>
      <c r="BK321">
        <v>1.8555569999999999</v>
      </c>
      <c r="BL321">
        <v>1.8626320000000001</v>
      </c>
      <c r="BM321">
        <v>1.8113619999999999</v>
      </c>
      <c r="BN321">
        <v>1.6504030000000001</v>
      </c>
      <c r="BO321">
        <v>1.715765</v>
      </c>
      <c r="BP321">
        <v>1.6168439999999999</v>
      </c>
      <c r="BQ321" t="s">
        <v>213</v>
      </c>
      <c r="BR321" t="s">
        <v>213</v>
      </c>
      <c r="BS321">
        <v>1.32884</v>
      </c>
      <c r="BT321">
        <v>1.020775</v>
      </c>
      <c r="BU321" t="s">
        <v>213</v>
      </c>
      <c r="BV321" t="s">
        <v>213</v>
      </c>
      <c r="BW321" t="s">
        <v>213</v>
      </c>
      <c r="BX321" t="s">
        <v>213</v>
      </c>
      <c r="BY321">
        <v>1.4347510000000001</v>
      </c>
      <c r="BZ321">
        <v>1.354932</v>
      </c>
      <c r="CA321">
        <v>1.4986729999999999</v>
      </c>
      <c r="CB321" t="s">
        <v>213</v>
      </c>
      <c r="CC321" t="s">
        <v>213</v>
      </c>
      <c r="CD321" t="s">
        <v>213</v>
      </c>
      <c r="CE321" t="s">
        <v>213</v>
      </c>
      <c r="CF321" t="s">
        <v>213</v>
      </c>
      <c r="CG321">
        <v>0.95350369999999995</v>
      </c>
      <c r="CH321">
        <v>1.910963</v>
      </c>
      <c r="CI321">
        <v>1.8526290000000001</v>
      </c>
      <c r="CJ321">
        <v>1.7153149999999999</v>
      </c>
      <c r="CK321" t="s">
        <v>213</v>
      </c>
      <c r="CL321" t="s">
        <v>213</v>
      </c>
      <c r="CM321" t="s">
        <v>213</v>
      </c>
      <c r="CN321">
        <v>1.2631250000000001</v>
      </c>
      <c r="CO321">
        <v>1.3828910000000001</v>
      </c>
      <c r="CP321">
        <v>1.146377</v>
      </c>
      <c r="CQ321">
        <v>-0.24837529999999999</v>
      </c>
      <c r="CR321">
        <v>-0.250274</v>
      </c>
      <c r="CS321">
        <v>1.084527</v>
      </c>
      <c r="CT321">
        <v>1.10877</v>
      </c>
      <c r="CU321">
        <v>1.05383</v>
      </c>
      <c r="CV321">
        <v>1.2042079999999999</v>
      </c>
      <c r="CW321">
        <v>1.659079</v>
      </c>
      <c r="CX321">
        <v>1.382525</v>
      </c>
      <c r="CY321">
        <v>0.52339979999999997</v>
      </c>
      <c r="CZ321">
        <v>0.20291000000000001</v>
      </c>
      <c r="DA321" t="s">
        <v>213</v>
      </c>
      <c r="DB321">
        <v>0.97268429999999995</v>
      </c>
      <c r="DC321">
        <v>0.84913119999999997</v>
      </c>
      <c r="DD321">
        <v>0.94617680000000004</v>
      </c>
      <c r="DE321">
        <v>0.47791620000000001</v>
      </c>
      <c r="DF321" t="s">
        <v>213</v>
      </c>
      <c r="DG321" t="s">
        <v>213</v>
      </c>
      <c r="DH321">
        <v>-0.37746659999999999</v>
      </c>
      <c r="DI321" t="s">
        <v>213</v>
      </c>
      <c r="DJ321" t="s">
        <v>213</v>
      </c>
      <c r="DK321">
        <v>1.141858</v>
      </c>
      <c r="DL321">
        <v>1.091953</v>
      </c>
      <c r="DM321">
        <v>0.82741319999999996</v>
      </c>
      <c r="DN321" t="s">
        <v>213</v>
      </c>
      <c r="DO321" t="s">
        <v>213</v>
      </c>
      <c r="DP321" t="s">
        <v>213</v>
      </c>
      <c r="DQ321">
        <v>1.1767939999999999</v>
      </c>
      <c r="DR321">
        <v>1.1176360000000001</v>
      </c>
      <c r="DS321">
        <v>1.435497</v>
      </c>
      <c r="DT321">
        <v>1.693314</v>
      </c>
      <c r="DU321">
        <v>1.675343</v>
      </c>
      <c r="DV321">
        <v>1.775711</v>
      </c>
      <c r="DW321" t="s">
        <v>213</v>
      </c>
      <c r="DX321">
        <v>1.426139</v>
      </c>
      <c r="DY321">
        <v>1.3958189999999999</v>
      </c>
      <c r="DZ321">
        <v>1.059029</v>
      </c>
      <c r="EA321" t="s">
        <v>213</v>
      </c>
      <c r="EB321" t="s">
        <v>213</v>
      </c>
      <c r="EC321">
        <v>0.61574249999999997</v>
      </c>
      <c r="ED321" t="s">
        <v>213</v>
      </c>
      <c r="EE321">
        <v>1.1349830000000001</v>
      </c>
      <c r="EF321">
        <v>0.97339039999999999</v>
      </c>
      <c r="EG321">
        <v>1.0264990000000001</v>
      </c>
      <c r="EH321">
        <v>0.59060069999999998</v>
      </c>
      <c r="EI321">
        <v>0.67281230000000003</v>
      </c>
      <c r="EJ321">
        <v>0.81562380000000001</v>
      </c>
      <c r="EK321">
        <v>0.78303529999999999</v>
      </c>
      <c r="EL321">
        <v>0.65561130000000001</v>
      </c>
      <c r="EM321">
        <v>0.87462549999999994</v>
      </c>
      <c r="EN321" t="s">
        <v>213</v>
      </c>
      <c r="EO321" t="s">
        <v>213</v>
      </c>
      <c r="EP321" t="s">
        <v>213</v>
      </c>
      <c r="EQ321">
        <v>1.1579790000000001</v>
      </c>
      <c r="ER321">
        <v>0.69231209999999999</v>
      </c>
      <c r="ES321">
        <v>0.82757950000000002</v>
      </c>
      <c r="ET321" t="s">
        <v>213</v>
      </c>
      <c r="EU321" t="s">
        <v>213</v>
      </c>
      <c r="EV321" t="s">
        <v>213</v>
      </c>
      <c r="EW321">
        <v>1.433252</v>
      </c>
      <c r="EX321">
        <v>1.5093989999999999</v>
      </c>
      <c r="EY321">
        <v>1.5373589999999999</v>
      </c>
      <c r="EZ321">
        <v>1.612201</v>
      </c>
      <c r="FA321">
        <v>2.000041</v>
      </c>
      <c r="FB321">
        <v>1.595167</v>
      </c>
      <c r="FC321">
        <v>0.52212349999999996</v>
      </c>
      <c r="FD321">
        <v>0.97656480000000001</v>
      </c>
      <c r="FE321" t="s">
        <v>213</v>
      </c>
      <c r="FF321">
        <v>9.5656519999999995E-2</v>
      </c>
      <c r="FG321">
        <v>0.95225079999999995</v>
      </c>
      <c r="FH321" t="s">
        <v>213</v>
      </c>
      <c r="FI321" t="s">
        <v>213</v>
      </c>
      <c r="FJ321" t="s">
        <v>213</v>
      </c>
      <c r="FK321" t="s">
        <v>213</v>
      </c>
      <c r="FL321">
        <v>0.8607783</v>
      </c>
      <c r="FM321">
        <v>0.89392510000000003</v>
      </c>
      <c r="FN321">
        <v>0.82687540000000004</v>
      </c>
      <c r="FO321" t="s">
        <v>213</v>
      </c>
      <c r="FP321" t="s">
        <v>213</v>
      </c>
      <c r="FQ321" t="s">
        <v>213</v>
      </c>
      <c r="FR321">
        <v>1.5344230000000001</v>
      </c>
      <c r="FS321">
        <v>1.6042080000000001</v>
      </c>
      <c r="FT321">
        <v>1.485468</v>
      </c>
      <c r="FU321">
        <v>7.1498199999999998E-2</v>
      </c>
      <c r="FV321" t="s">
        <v>213</v>
      </c>
      <c r="FW321" t="s">
        <v>213</v>
      </c>
      <c r="FX321">
        <v>0.59761920000000002</v>
      </c>
      <c r="FY321">
        <v>0.60421199999999997</v>
      </c>
      <c r="FZ321">
        <v>0.69091369999999996</v>
      </c>
      <c r="GA321" t="s">
        <v>213</v>
      </c>
      <c r="GB321" t="s">
        <v>213</v>
      </c>
      <c r="GC321" t="s">
        <v>213</v>
      </c>
      <c r="GD321">
        <v>1.3151999999999999</v>
      </c>
      <c r="GE321">
        <v>1.2908930000000001</v>
      </c>
      <c r="GF321">
        <v>1.209479</v>
      </c>
      <c r="GG321">
        <v>1.025431</v>
      </c>
      <c r="GH321">
        <v>1.245798</v>
      </c>
      <c r="GI321">
        <v>1.3803879999999999</v>
      </c>
      <c r="GJ321" t="s">
        <v>213</v>
      </c>
      <c r="GK321">
        <v>0.17922379999999999</v>
      </c>
      <c r="GL321">
        <v>0.57895229999999998</v>
      </c>
      <c r="GM321">
        <v>0.5445506</v>
      </c>
      <c r="GN321">
        <v>0.60207409999999995</v>
      </c>
      <c r="GO321">
        <v>0.33157720000000002</v>
      </c>
      <c r="GP321" t="s">
        <v>213</v>
      </c>
      <c r="GQ321">
        <v>-0.39401160000000002</v>
      </c>
      <c r="GR321" t="s">
        <v>213</v>
      </c>
      <c r="GS321">
        <v>0.71398139999999999</v>
      </c>
      <c r="GT321">
        <v>0.8100522</v>
      </c>
      <c r="GU321">
        <v>0.65311600000000003</v>
      </c>
      <c r="GV321">
        <v>-0.28470420000000002</v>
      </c>
      <c r="GW321" t="s">
        <v>213</v>
      </c>
      <c r="GX321" t="s">
        <v>213</v>
      </c>
      <c r="GY321">
        <v>1.282762</v>
      </c>
      <c r="GZ321">
        <v>1.3606640000000001</v>
      </c>
      <c r="HA321">
        <v>1.4096059999999999</v>
      </c>
      <c r="HB321">
        <v>1.1324810000000001</v>
      </c>
      <c r="HC321">
        <v>1.6616219999999999</v>
      </c>
      <c r="HD321">
        <v>1.7797670000000001</v>
      </c>
      <c r="HE321">
        <v>0.85772110000000001</v>
      </c>
      <c r="HF321">
        <v>0.62001329999999999</v>
      </c>
      <c r="HG321">
        <v>0.1380574</v>
      </c>
      <c r="HH321">
        <v>0.60922310000000002</v>
      </c>
      <c r="HI321">
        <v>1.5023580000000001</v>
      </c>
      <c r="HJ321">
        <v>1.4959960000000001</v>
      </c>
      <c r="HK321">
        <v>1.4507810000000001</v>
      </c>
      <c r="HL321">
        <v>1.5308980000000001</v>
      </c>
      <c r="HM321">
        <v>1.543965</v>
      </c>
      <c r="HN321">
        <v>1.455832</v>
      </c>
      <c r="HO321">
        <v>1.1839519999999999</v>
      </c>
      <c r="HP321">
        <v>1.2048399999999999</v>
      </c>
      <c r="HQ321">
        <v>1.1486719999999999</v>
      </c>
      <c r="HR321">
        <v>15</v>
      </c>
      <c r="HS321">
        <v>7</v>
      </c>
      <c r="HT321">
        <v>11</v>
      </c>
      <c r="HU321">
        <v>6</v>
      </c>
      <c r="HV321">
        <v>10</v>
      </c>
      <c r="HW321">
        <v>4</v>
      </c>
      <c r="HX321">
        <v>8</v>
      </c>
      <c r="HY321">
        <v>13</v>
      </c>
      <c r="HZ321">
        <v>6</v>
      </c>
      <c r="IA321">
        <v>7</v>
      </c>
      <c r="IB321">
        <v>8</v>
      </c>
      <c r="IC321">
        <v>8</v>
      </c>
      <c r="ID321">
        <v>7</v>
      </c>
      <c r="IE321">
        <v>9</v>
      </c>
      <c r="IF321" s="6">
        <v>65.217391304347828</v>
      </c>
      <c r="IG321" s="6">
        <v>46.666666666666664</v>
      </c>
      <c r="IH321" s="6">
        <v>78.571428571428569</v>
      </c>
      <c r="II321" s="6">
        <v>66.666666666666657</v>
      </c>
      <c r="IJ321" s="6">
        <v>66.666666666666657</v>
      </c>
      <c r="IK321" s="6">
        <v>57.142857142857139</v>
      </c>
      <c r="IL321" s="6">
        <v>100</v>
      </c>
      <c r="IM321" s="6">
        <v>61.904761904761905</v>
      </c>
      <c r="IN321" s="6">
        <v>50</v>
      </c>
      <c r="IO321" s="6">
        <v>77.777777777777786</v>
      </c>
      <c r="IP321" s="6">
        <v>88.888888888888886</v>
      </c>
      <c r="IQ321" s="6">
        <v>66.666666666666657</v>
      </c>
      <c r="IR321" s="6">
        <v>100</v>
      </c>
      <c r="IS321" s="6">
        <v>100</v>
      </c>
      <c r="IU321" s="11">
        <v>1</v>
      </c>
      <c r="IV321" s="11">
        <v>1</v>
      </c>
      <c r="IW321" s="11">
        <v>1</v>
      </c>
      <c r="IX321" s="11">
        <v>0</v>
      </c>
      <c r="IY321" s="11">
        <v>0</v>
      </c>
      <c r="IZ321" s="11">
        <v>0</v>
      </c>
      <c r="JA321" s="11">
        <v>0</v>
      </c>
      <c r="JB321" s="11">
        <v>0</v>
      </c>
    </row>
    <row r="322" spans="1:262" x14ac:dyDescent="0.2">
      <c r="A322" s="4">
        <v>0.91507866430920037</v>
      </c>
      <c r="B322" s="4">
        <v>0.97041930391589459</v>
      </c>
      <c r="C322" s="4">
        <v>0.88947580352456823</v>
      </c>
      <c r="D322" s="4">
        <v>0.85284216147272518</v>
      </c>
      <c r="E322" s="4">
        <v>0.67668551366457341</v>
      </c>
      <c r="F322" s="4">
        <v>0.52269349139034194</v>
      </c>
      <c r="G322" s="4">
        <v>0</v>
      </c>
      <c r="H322" s="4">
        <v>0.80084431384253296</v>
      </c>
      <c r="I322" s="4">
        <v>0.61783707672420529</v>
      </c>
      <c r="J322" s="4">
        <v>0.63089250737334313</v>
      </c>
      <c r="K322" s="4">
        <v>0.81979379003640185</v>
      </c>
      <c r="L322" s="4">
        <v>0.47365005676658811</v>
      </c>
      <c r="M322" s="4">
        <v>0.68963736552062394</v>
      </c>
      <c r="N322" s="4">
        <v>0.86516225926699597</v>
      </c>
      <c r="O322" s="4">
        <v>1.0604763740704972</v>
      </c>
      <c r="P322" s="4">
        <v>0.97202113677957958</v>
      </c>
      <c r="Q322" s="4">
        <v>0.93198781125177033</v>
      </c>
      <c r="R322" s="4">
        <v>0.73948343465685351</v>
      </c>
      <c r="S322" s="4">
        <v>0.57120061015183554</v>
      </c>
      <c r="T322" s="4">
        <v>0</v>
      </c>
      <c r="U322" s="4">
        <v>0.87516444768941937</v>
      </c>
      <c r="V322" s="4">
        <v>0.67517373185682905</v>
      </c>
      <c r="W322" s="4">
        <v>0.68944073551273155</v>
      </c>
      <c r="X322" s="4">
        <v>0.89587247742823317</v>
      </c>
      <c r="Y322" s="9">
        <v>0.51760583569517493</v>
      </c>
      <c r="Z322" s="4">
        <v>0.75363724717725367</v>
      </c>
      <c r="AA322" s="4">
        <v>0.9454512415280858</v>
      </c>
      <c r="AB322" t="s">
        <v>9592</v>
      </c>
      <c r="AC322" s="3" t="s">
        <v>214</v>
      </c>
      <c r="AD322">
        <v>521</v>
      </c>
      <c r="AE322" t="s">
        <v>9586</v>
      </c>
      <c r="AF322" s="48" t="s">
        <v>9588</v>
      </c>
      <c r="AG322" s="7" t="s">
        <v>9587</v>
      </c>
      <c r="AH322" s="22" t="s">
        <v>9589</v>
      </c>
      <c r="AI322" t="s">
        <v>9590</v>
      </c>
      <c r="AJ322">
        <v>3</v>
      </c>
      <c r="AK322" t="s">
        <v>215</v>
      </c>
      <c r="AL322">
        <v>0.99544600000000005</v>
      </c>
      <c r="AM322" s="1">
        <v>1.33409E-10</v>
      </c>
      <c r="AN322">
        <v>155.54</v>
      </c>
      <c r="AO322">
        <v>51.6</v>
      </c>
      <c r="AP322">
        <v>92.427000000000007</v>
      </c>
      <c r="AQ322">
        <v>1.2004999999999999</v>
      </c>
      <c r="AR322">
        <v>244340000</v>
      </c>
      <c r="AS322" t="s">
        <v>9584</v>
      </c>
      <c r="AT322" t="s">
        <v>9585</v>
      </c>
      <c r="AU322" t="s">
        <v>9586</v>
      </c>
      <c r="AV322" t="s">
        <v>9591</v>
      </c>
      <c r="AW322">
        <v>1930142</v>
      </c>
      <c r="AX322">
        <v>31916</v>
      </c>
      <c r="AY322" t="s">
        <v>213</v>
      </c>
      <c r="AZ322" t="s">
        <v>213</v>
      </c>
      <c r="BA322" t="s">
        <v>213</v>
      </c>
      <c r="BB322" t="s">
        <v>213</v>
      </c>
      <c r="BC322">
        <v>-0.64262410000000003</v>
      </c>
      <c r="BD322">
        <v>-0.52458470000000001</v>
      </c>
      <c r="BE322" t="s">
        <v>213</v>
      </c>
      <c r="BF322">
        <v>-0.65283820000000004</v>
      </c>
      <c r="BG322" t="s">
        <v>213</v>
      </c>
      <c r="BH322" t="s">
        <v>213</v>
      </c>
      <c r="BI322" t="s">
        <v>213</v>
      </c>
      <c r="BJ322" t="s">
        <v>213</v>
      </c>
      <c r="BK322" t="s">
        <v>213</v>
      </c>
      <c r="BL322">
        <v>0.10544100000000001</v>
      </c>
      <c r="BM322">
        <v>1.248553E-2</v>
      </c>
      <c r="BN322">
        <v>0.14135619999999999</v>
      </c>
      <c r="BO322">
        <v>0.1645884</v>
      </c>
      <c r="BP322">
        <v>4.6736739999999999E-2</v>
      </c>
      <c r="BQ322">
        <v>0.1971482</v>
      </c>
      <c r="BR322" t="s">
        <v>213</v>
      </c>
      <c r="BS322" t="s">
        <v>213</v>
      </c>
      <c r="BT322" t="s">
        <v>213</v>
      </c>
      <c r="BU322" t="s">
        <v>213</v>
      </c>
      <c r="BV322" t="s">
        <v>213</v>
      </c>
      <c r="BW322" t="s">
        <v>213</v>
      </c>
      <c r="BX322">
        <v>0.31130259999999998</v>
      </c>
      <c r="BY322">
        <v>-0.58765299999999998</v>
      </c>
      <c r="BZ322">
        <v>-0.55850840000000002</v>
      </c>
      <c r="CA322" t="s">
        <v>213</v>
      </c>
      <c r="CB322" t="s">
        <v>213</v>
      </c>
      <c r="CC322">
        <v>-0.38097920000000002</v>
      </c>
      <c r="CD322" t="s">
        <v>213</v>
      </c>
      <c r="CE322">
        <v>-0.1167145</v>
      </c>
      <c r="CF322" t="s">
        <v>213</v>
      </c>
      <c r="CG322">
        <v>-9.0392509999999995E-2</v>
      </c>
      <c r="CH322">
        <v>0.31851269999999998</v>
      </c>
      <c r="CI322">
        <v>0.3593712</v>
      </c>
      <c r="CJ322">
        <v>0.35518250000000001</v>
      </c>
      <c r="CK322" t="s">
        <v>213</v>
      </c>
      <c r="CL322">
        <v>-5.3421559999999998E-3</v>
      </c>
      <c r="CM322" t="s">
        <v>213</v>
      </c>
      <c r="CN322">
        <v>-0.3879457</v>
      </c>
      <c r="CO322">
        <v>-5.600977E-2</v>
      </c>
      <c r="CP322">
        <v>-0.21032049999999999</v>
      </c>
      <c r="CQ322">
        <v>-0.70314549999999998</v>
      </c>
      <c r="CR322" t="s">
        <v>213</v>
      </c>
      <c r="CS322">
        <v>-9.3852950000000004E-2</v>
      </c>
      <c r="CT322">
        <v>-0.23749049999999999</v>
      </c>
      <c r="CU322">
        <v>-0.19493930000000001</v>
      </c>
      <c r="CV322" t="s">
        <v>213</v>
      </c>
      <c r="CW322">
        <v>8.5257429999999995E-2</v>
      </c>
      <c r="CX322">
        <v>0.1140616</v>
      </c>
      <c r="CY322" t="s">
        <v>213</v>
      </c>
      <c r="CZ322" t="s">
        <v>213</v>
      </c>
      <c r="DA322" t="s">
        <v>213</v>
      </c>
      <c r="DB322" t="s">
        <v>213</v>
      </c>
      <c r="DC322" t="s">
        <v>213</v>
      </c>
      <c r="DD322">
        <v>-0.31109320000000001</v>
      </c>
      <c r="DE322">
        <v>-0.14359620000000001</v>
      </c>
      <c r="DF322" t="s">
        <v>213</v>
      </c>
      <c r="DG322">
        <v>-0.23425860000000001</v>
      </c>
      <c r="DH322">
        <v>-2.269123E-2</v>
      </c>
      <c r="DI322" t="s">
        <v>213</v>
      </c>
      <c r="DJ322" t="s">
        <v>213</v>
      </c>
      <c r="DK322">
        <v>-0.86372669999999996</v>
      </c>
      <c r="DL322">
        <v>-0.7883677</v>
      </c>
      <c r="DM322">
        <v>-0.82911650000000003</v>
      </c>
      <c r="DN322">
        <v>-0.5060287</v>
      </c>
      <c r="DO322">
        <v>-0.62773080000000003</v>
      </c>
      <c r="DP322">
        <v>-0.64321890000000004</v>
      </c>
      <c r="DQ322">
        <v>-5.6299429999999998E-2</v>
      </c>
      <c r="DR322" t="s">
        <v>213</v>
      </c>
      <c r="DS322" t="s">
        <v>213</v>
      </c>
      <c r="DT322">
        <v>0.1211279</v>
      </c>
      <c r="DU322">
        <v>3.3857560000000002E-2</v>
      </c>
      <c r="DV322">
        <v>-2.0156740000000002</v>
      </c>
      <c r="DW322" t="s">
        <v>213</v>
      </c>
      <c r="DX322">
        <v>-1.748597</v>
      </c>
      <c r="DY322">
        <v>-0.1233288</v>
      </c>
      <c r="DZ322" t="s">
        <v>213</v>
      </c>
      <c r="EA322" t="s">
        <v>213</v>
      </c>
      <c r="EB322" t="s">
        <v>213</v>
      </c>
      <c r="EC322" t="s">
        <v>213</v>
      </c>
      <c r="ED322" t="s">
        <v>213</v>
      </c>
      <c r="EE322" t="s">
        <v>213</v>
      </c>
      <c r="EF322" t="s">
        <v>213</v>
      </c>
      <c r="EG322" t="s">
        <v>213</v>
      </c>
      <c r="EH322" t="s">
        <v>213</v>
      </c>
      <c r="EI322" t="s">
        <v>213</v>
      </c>
      <c r="EJ322" t="s">
        <v>213</v>
      </c>
      <c r="EK322" t="s">
        <v>213</v>
      </c>
      <c r="EL322" t="s">
        <v>213</v>
      </c>
      <c r="EM322" t="s">
        <v>213</v>
      </c>
      <c r="EN322">
        <v>-0.46926250000000003</v>
      </c>
      <c r="EO322">
        <v>-0.42801640000000002</v>
      </c>
      <c r="EP322">
        <v>-0.76959310000000003</v>
      </c>
      <c r="EQ322">
        <v>-0.4509898</v>
      </c>
      <c r="ER322" t="s">
        <v>213</v>
      </c>
      <c r="ES322">
        <v>-0.6847086</v>
      </c>
      <c r="ET322" t="s">
        <v>213</v>
      </c>
      <c r="EU322" t="s">
        <v>213</v>
      </c>
      <c r="EV322" t="s">
        <v>213</v>
      </c>
      <c r="EW322" t="s">
        <v>213</v>
      </c>
      <c r="EX322">
        <v>-0.54837119999999995</v>
      </c>
      <c r="EY322" t="s">
        <v>213</v>
      </c>
      <c r="EZ322" t="s">
        <v>213</v>
      </c>
      <c r="FA322">
        <v>-9.9467070000000008E-3</v>
      </c>
      <c r="FB322">
        <v>0.43117860000000002</v>
      </c>
      <c r="FC322">
        <v>4.6053110000000001E-2</v>
      </c>
      <c r="FD322" t="s">
        <v>213</v>
      </c>
      <c r="FE322" t="s">
        <v>213</v>
      </c>
      <c r="FF322" t="s">
        <v>213</v>
      </c>
      <c r="FG322" t="s">
        <v>213</v>
      </c>
      <c r="FH322" t="s">
        <v>213</v>
      </c>
      <c r="FI322">
        <v>-0.61574019999999996</v>
      </c>
      <c r="FJ322">
        <v>-0.98687939999999996</v>
      </c>
      <c r="FK322">
        <v>-0.61533059999999995</v>
      </c>
      <c r="FL322">
        <v>-0.86184830000000001</v>
      </c>
      <c r="FM322">
        <v>-0.86485610000000002</v>
      </c>
      <c r="FN322">
        <v>-0.76300369999999995</v>
      </c>
      <c r="FO322" t="s">
        <v>213</v>
      </c>
      <c r="FP322" t="s">
        <v>213</v>
      </c>
      <c r="FQ322">
        <v>-0.36434529999999998</v>
      </c>
      <c r="FR322" t="s">
        <v>213</v>
      </c>
      <c r="FS322">
        <v>-0.54910709999999996</v>
      </c>
      <c r="FT322">
        <v>-0.63120410000000005</v>
      </c>
      <c r="FU322">
        <v>-0.46067010000000003</v>
      </c>
      <c r="FV322" t="s">
        <v>213</v>
      </c>
      <c r="FW322">
        <v>-0.57173940000000001</v>
      </c>
      <c r="FX322">
        <v>-1.2416689999999999</v>
      </c>
      <c r="FY322">
        <v>-1.002024</v>
      </c>
      <c r="FZ322">
        <v>-0.92687640000000004</v>
      </c>
      <c r="GA322" t="s">
        <v>213</v>
      </c>
      <c r="GB322" t="s">
        <v>213</v>
      </c>
      <c r="GC322">
        <v>-0.75164679999999995</v>
      </c>
      <c r="GD322">
        <v>-0.26881759999999999</v>
      </c>
      <c r="GE322">
        <v>-0.43120049999999999</v>
      </c>
      <c r="GF322">
        <v>-0.32616109999999998</v>
      </c>
      <c r="GG322" t="s">
        <v>213</v>
      </c>
      <c r="GH322" t="s">
        <v>213</v>
      </c>
      <c r="GI322" t="s">
        <v>213</v>
      </c>
      <c r="GJ322" t="s">
        <v>213</v>
      </c>
      <c r="GK322">
        <v>-0.23705080000000001</v>
      </c>
      <c r="GL322" t="s">
        <v>213</v>
      </c>
      <c r="GM322">
        <v>-0.27014850000000001</v>
      </c>
      <c r="GN322" t="s">
        <v>213</v>
      </c>
      <c r="GO322">
        <v>-0.3528018</v>
      </c>
      <c r="GP322" t="s">
        <v>213</v>
      </c>
      <c r="GQ322">
        <v>-0.92303519999999994</v>
      </c>
      <c r="GR322">
        <v>-1.0992550000000001</v>
      </c>
      <c r="GS322">
        <v>-1.3620099999999999</v>
      </c>
      <c r="GT322" t="s">
        <v>213</v>
      </c>
      <c r="GU322">
        <v>-1.3009790000000001</v>
      </c>
      <c r="GV322">
        <v>-1.055898</v>
      </c>
      <c r="GW322">
        <v>-1.228761</v>
      </c>
      <c r="GX322">
        <v>-1.1173329999999999</v>
      </c>
      <c r="GY322" t="s">
        <v>213</v>
      </c>
      <c r="GZ322">
        <v>-0.53758110000000003</v>
      </c>
      <c r="HA322" t="s">
        <v>213</v>
      </c>
      <c r="HB322">
        <v>-8.1045550000000003E-4</v>
      </c>
      <c r="HC322">
        <v>-0.40306940000000002</v>
      </c>
      <c r="HD322">
        <v>-0.316467</v>
      </c>
      <c r="HE322" t="s">
        <v>213</v>
      </c>
      <c r="HF322">
        <v>-0.3418349</v>
      </c>
      <c r="HG322">
        <v>-1.618269</v>
      </c>
      <c r="HH322" t="s">
        <v>213</v>
      </c>
      <c r="HI322">
        <v>-0.10143779999999999</v>
      </c>
      <c r="HJ322" t="s">
        <v>213</v>
      </c>
      <c r="HK322" t="s">
        <v>213</v>
      </c>
      <c r="HL322">
        <v>-1.3950290000000001E-2</v>
      </c>
      <c r="HM322">
        <v>-9.0081659999999994E-2</v>
      </c>
      <c r="HN322" t="s">
        <v>213</v>
      </c>
      <c r="HO322" t="s">
        <v>213</v>
      </c>
      <c r="HP322" t="s">
        <v>213</v>
      </c>
      <c r="HQ322">
        <v>-0.63035969999999997</v>
      </c>
      <c r="HR322">
        <v>9</v>
      </c>
      <c r="HS322">
        <v>9</v>
      </c>
      <c r="HT322">
        <v>10</v>
      </c>
      <c r="HU322">
        <v>3</v>
      </c>
      <c r="HV322">
        <v>11</v>
      </c>
      <c r="HW322">
        <v>2</v>
      </c>
      <c r="HX322">
        <v>0</v>
      </c>
      <c r="HY322">
        <v>9</v>
      </c>
      <c r="HZ322">
        <v>9</v>
      </c>
      <c r="IA322">
        <v>9</v>
      </c>
      <c r="IB322">
        <v>3</v>
      </c>
      <c r="IC322">
        <v>8</v>
      </c>
      <c r="ID322">
        <v>5</v>
      </c>
      <c r="IE322">
        <v>4</v>
      </c>
      <c r="IF322" s="6">
        <v>39.130434782608695</v>
      </c>
      <c r="IG322" s="6">
        <v>60</v>
      </c>
      <c r="IH322" s="6">
        <v>71.428571428571431</v>
      </c>
      <c r="II322" s="6">
        <v>33.333333333333329</v>
      </c>
      <c r="IJ322" s="6">
        <v>73.333333333333329</v>
      </c>
      <c r="IK322" s="6">
        <v>28.571428571428569</v>
      </c>
      <c r="IL322" s="6">
        <v>0</v>
      </c>
      <c r="IM322" s="6">
        <v>42.857142857142854</v>
      </c>
      <c r="IN322" s="6">
        <v>75</v>
      </c>
      <c r="IO322" s="6">
        <v>100</v>
      </c>
      <c r="IP322" s="6">
        <v>33.333333333333329</v>
      </c>
      <c r="IQ322" s="6">
        <v>66.666666666666657</v>
      </c>
      <c r="IR322" s="6">
        <v>71.428571428571431</v>
      </c>
      <c r="IS322" s="6">
        <v>44.444444444444443</v>
      </c>
      <c r="IU322" s="11">
        <v>0</v>
      </c>
      <c r="IV322" s="11">
        <v>1</v>
      </c>
      <c r="IW322" s="11">
        <v>1</v>
      </c>
      <c r="IX322" s="11">
        <v>0</v>
      </c>
      <c r="IY322" s="11">
        <v>0</v>
      </c>
      <c r="IZ322" s="11">
        <v>0</v>
      </c>
      <c r="JA322" s="11">
        <v>0</v>
      </c>
      <c r="JB322" s="11">
        <v>0</v>
      </c>
    </row>
    <row r="323" spans="1:262" x14ac:dyDescent="0.2">
      <c r="A323" s="4">
        <v>1.3944998013237306</v>
      </c>
      <c r="B323" s="4">
        <v>2.0093091603724975</v>
      </c>
      <c r="C323" s="4">
        <v>1.8240013082771644</v>
      </c>
      <c r="D323" s="4">
        <v>0.97144619923264708</v>
      </c>
      <c r="E323" s="4">
        <v>1.7340497789883527</v>
      </c>
      <c r="F323" s="4">
        <v>2.1075091283625036</v>
      </c>
      <c r="G323" s="4">
        <v>0.66984605477107195</v>
      </c>
      <c r="H323" s="4">
        <v>1.4941266335123511</v>
      </c>
      <c r="I323" s="4">
        <v>1.7154976342611725</v>
      </c>
      <c r="J323" s="4">
        <v>1.2791391827727301</v>
      </c>
      <c r="K323" s="4">
        <v>1.0941807626129572</v>
      </c>
      <c r="L323" s="4">
        <v>1.266192409242368</v>
      </c>
      <c r="M323" s="4">
        <v>1.0111488100962622</v>
      </c>
      <c r="N323" s="4">
        <v>0.95944196631530421</v>
      </c>
      <c r="O323" s="4">
        <v>1.4408816397572508</v>
      </c>
      <c r="P323" s="4">
        <v>1.3079968219039753</v>
      </c>
      <c r="Q323" s="4">
        <v>0.69662699005801265</v>
      </c>
      <c r="R323" s="4">
        <v>1.243492309817688</v>
      </c>
      <c r="S323" s="4">
        <v>1.511301132034546</v>
      </c>
      <c r="T323" s="9">
        <v>0.48034861972387499</v>
      </c>
      <c r="U323" s="4">
        <v>1.0714427008838936</v>
      </c>
      <c r="V323" s="4">
        <v>1.2301885110580397</v>
      </c>
      <c r="W323" s="4">
        <v>0.91727455361306298</v>
      </c>
      <c r="X323" s="4">
        <v>0.78464031445132132</v>
      </c>
      <c r="Y323" s="4">
        <v>0.90799038339082827</v>
      </c>
      <c r="Z323" s="4">
        <v>0.72509785167156571</v>
      </c>
      <c r="AA323" s="4">
        <v>0.68801871854305952</v>
      </c>
      <c r="AB323" t="s">
        <v>4162</v>
      </c>
      <c r="AC323" s="3" t="s">
        <v>198</v>
      </c>
      <c r="AD323">
        <v>307</v>
      </c>
      <c r="AE323" t="s">
        <v>4155</v>
      </c>
      <c r="AF323" s="48" t="s">
        <v>4157</v>
      </c>
      <c r="AG323" s="7" t="s">
        <v>4156</v>
      </c>
      <c r="AH323" s="22" t="s">
        <v>4158</v>
      </c>
      <c r="AI323" t="s">
        <v>4159</v>
      </c>
      <c r="AJ323">
        <v>3</v>
      </c>
      <c r="AK323" t="s">
        <v>215</v>
      </c>
      <c r="AL323">
        <v>0.99816000000000005</v>
      </c>
      <c r="AM323" s="1">
        <v>7.9765799999999999E-51</v>
      </c>
      <c r="AN323">
        <v>235.72</v>
      </c>
      <c r="AO323">
        <v>167.63</v>
      </c>
      <c r="AP323">
        <v>94.271000000000001</v>
      </c>
      <c r="AQ323">
        <v>0.15332000000000001</v>
      </c>
      <c r="AR323">
        <v>13889000000</v>
      </c>
      <c r="AS323" t="s">
        <v>4153</v>
      </c>
      <c r="AT323" t="s">
        <v>4154</v>
      </c>
      <c r="AU323" t="s">
        <v>4155</v>
      </c>
      <c r="AV323" t="s">
        <v>4160</v>
      </c>
      <c r="AW323">
        <v>1333625</v>
      </c>
      <c r="AX323" t="s">
        <v>4161</v>
      </c>
      <c r="AY323">
        <v>0.53334150000000002</v>
      </c>
      <c r="AZ323">
        <v>0.4603507</v>
      </c>
      <c r="BA323">
        <v>0.82296309999999995</v>
      </c>
      <c r="BB323">
        <v>0.24642929999999999</v>
      </c>
      <c r="BC323">
        <v>0.33858919999999998</v>
      </c>
      <c r="BD323">
        <v>0.38980690000000001</v>
      </c>
      <c r="BE323">
        <v>0.50400780000000001</v>
      </c>
      <c r="BF323">
        <v>0.61013949999999995</v>
      </c>
      <c r="BG323">
        <v>0.4179175</v>
      </c>
      <c r="BH323">
        <v>0.13719110000000001</v>
      </c>
      <c r="BI323">
        <v>0.22044929999999999</v>
      </c>
      <c r="BJ323">
        <v>0.23577219999999999</v>
      </c>
      <c r="BK323">
        <v>-0.20434930000000001</v>
      </c>
      <c r="BL323" t="s">
        <v>213</v>
      </c>
      <c r="BM323">
        <v>-9.7008410000000003E-2</v>
      </c>
      <c r="BN323">
        <v>1.0834980000000001</v>
      </c>
      <c r="BO323">
        <v>1.156139</v>
      </c>
      <c r="BP323">
        <v>1.3004739999999999</v>
      </c>
      <c r="BQ323" t="s">
        <v>213</v>
      </c>
      <c r="BR323" t="s">
        <v>213</v>
      </c>
      <c r="BS323" t="s">
        <v>213</v>
      </c>
      <c r="BT323" t="s">
        <v>213</v>
      </c>
      <c r="BU323" t="s">
        <v>213</v>
      </c>
      <c r="BV323">
        <v>0.50846150000000001</v>
      </c>
      <c r="BW323">
        <v>0.5386398</v>
      </c>
      <c r="BX323">
        <v>0.51544619999999997</v>
      </c>
      <c r="BY323">
        <v>0.8197567</v>
      </c>
      <c r="BZ323">
        <v>0.92748489999999995</v>
      </c>
      <c r="CA323">
        <v>1.122681</v>
      </c>
      <c r="CB323">
        <v>0.97184939999999997</v>
      </c>
      <c r="CC323">
        <v>1.1103529999999999</v>
      </c>
      <c r="CD323">
        <v>0.71353089999999997</v>
      </c>
      <c r="CE323">
        <v>1.265655</v>
      </c>
      <c r="CF323">
        <v>1.1666669999999999</v>
      </c>
      <c r="CG323">
        <v>1.094838</v>
      </c>
      <c r="CH323">
        <v>1.6157060000000001</v>
      </c>
      <c r="CI323">
        <v>1.349469</v>
      </c>
      <c r="CJ323">
        <v>1.379955</v>
      </c>
      <c r="CK323">
        <v>0.38560030000000001</v>
      </c>
      <c r="CL323">
        <v>0.39831050000000001</v>
      </c>
      <c r="CM323">
        <v>0.63691010000000003</v>
      </c>
      <c r="CN323">
        <v>0.96925459999999997</v>
      </c>
      <c r="CO323">
        <v>1.1975929999999999</v>
      </c>
      <c r="CP323">
        <v>0.97590469999999996</v>
      </c>
      <c r="CQ323">
        <v>0.31083509999999998</v>
      </c>
      <c r="CR323">
        <v>0.47403709999999999</v>
      </c>
      <c r="CS323">
        <v>0.99321099999999996</v>
      </c>
      <c r="CT323">
        <v>0.94079500000000005</v>
      </c>
      <c r="CU323">
        <v>0.90969630000000001</v>
      </c>
      <c r="CV323">
        <v>1.3453079999999999</v>
      </c>
      <c r="CW323">
        <v>1.4215139999999999</v>
      </c>
      <c r="CX323">
        <v>1.180525</v>
      </c>
      <c r="CY323" t="s">
        <v>213</v>
      </c>
      <c r="CZ323">
        <v>-0.1037265</v>
      </c>
      <c r="DA323">
        <v>-0.25452950000000002</v>
      </c>
      <c r="DB323" t="s">
        <v>213</v>
      </c>
      <c r="DC323" t="s">
        <v>213</v>
      </c>
      <c r="DD323" t="s">
        <v>213</v>
      </c>
      <c r="DE323">
        <v>8.1141479999999998E-3</v>
      </c>
      <c r="DF323">
        <v>8.1477839999999996E-2</v>
      </c>
      <c r="DG323">
        <v>5.9694030000000002E-2</v>
      </c>
      <c r="DH323">
        <v>0.2171102</v>
      </c>
      <c r="DI323">
        <v>0.64419660000000001</v>
      </c>
      <c r="DJ323">
        <v>0.41395700000000002</v>
      </c>
      <c r="DK323">
        <v>0.94981680000000002</v>
      </c>
      <c r="DL323">
        <v>0.69769689999999995</v>
      </c>
      <c r="DM323">
        <v>0.4605612</v>
      </c>
      <c r="DN323" t="s">
        <v>213</v>
      </c>
      <c r="DO323">
        <v>0.44624920000000001</v>
      </c>
      <c r="DP323">
        <v>0.60875239999999997</v>
      </c>
      <c r="DQ323">
        <v>1.336849</v>
      </c>
      <c r="DR323">
        <v>1.0926480000000001</v>
      </c>
      <c r="DS323">
        <v>1.184455</v>
      </c>
      <c r="DT323">
        <v>1.0826739999999999</v>
      </c>
      <c r="DU323">
        <v>1.2362249999999999</v>
      </c>
      <c r="DV323">
        <v>0.74684309999999998</v>
      </c>
      <c r="DW323">
        <v>1.4117299999999999</v>
      </c>
      <c r="DX323">
        <v>1.3357349999999999</v>
      </c>
      <c r="DY323">
        <v>2.0505749999999998</v>
      </c>
      <c r="DZ323" t="s">
        <v>213</v>
      </c>
      <c r="EA323" t="s">
        <v>213</v>
      </c>
      <c r="EB323">
        <v>0.13806099999999999</v>
      </c>
      <c r="EC323">
        <v>0.44159340000000002</v>
      </c>
      <c r="ED323">
        <v>-0.64888409999999996</v>
      </c>
      <c r="EE323">
        <v>-0.7698334</v>
      </c>
      <c r="EF323">
        <v>-0.79387560000000001</v>
      </c>
      <c r="EG323">
        <v>-0.88895449999999998</v>
      </c>
      <c r="EH323" t="s">
        <v>213</v>
      </c>
      <c r="EI323" t="s">
        <v>213</v>
      </c>
      <c r="EJ323" t="s">
        <v>213</v>
      </c>
      <c r="EK323">
        <v>-6.4311320000000005E-2</v>
      </c>
      <c r="EL323">
        <v>-0.37351780000000001</v>
      </c>
      <c r="EM323">
        <v>-0.2096346</v>
      </c>
      <c r="EN323">
        <v>1.1731050000000001</v>
      </c>
      <c r="EO323">
        <v>0.76501319999999995</v>
      </c>
      <c r="EP323">
        <v>0.91807499999999997</v>
      </c>
      <c r="EQ323">
        <v>0.71384159999999997</v>
      </c>
      <c r="ER323">
        <v>0.5229781</v>
      </c>
      <c r="ES323" t="s">
        <v>213</v>
      </c>
      <c r="ET323">
        <v>1.4150069999999999</v>
      </c>
      <c r="EU323">
        <v>1.638806</v>
      </c>
      <c r="EV323">
        <v>1.4914400000000001</v>
      </c>
      <c r="EW323">
        <v>0.91028450000000005</v>
      </c>
      <c r="EX323">
        <v>1.0505960000000001</v>
      </c>
      <c r="EY323">
        <v>0.88564699999999996</v>
      </c>
      <c r="EZ323">
        <v>0.65550310000000001</v>
      </c>
      <c r="FA323">
        <v>0.62167499999999998</v>
      </c>
      <c r="FB323">
        <v>0.84101959999999998</v>
      </c>
      <c r="FC323" t="s">
        <v>213</v>
      </c>
      <c r="FD323">
        <v>-1.3541179999999999</v>
      </c>
      <c r="FE323">
        <v>-1.710731</v>
      </c>
      <c r="FF323">
        <v>0.4145684</v>
      </c>
      <c r="FG323">
        <v>-0.52526680000000003</v>
      </c>
      <c r="FH323" t="s">
        <v>213</v>
      </c>
      <c r="FI323">
        <v>1.068905</v>
      </c>
      <c r="FJ323">
        <v>0.92385629999999996</v>
      </c>
      <c r="FK323">
        <v>1.0031429999999999</v>
      </c>
      <c r="FL323">
        <v>-9.1473139999999994E-2</v>
      </c>
      <c r="FM323">
        <v>4.8515339999999997E-2</v>
      </c>
      <c r="FN323">
        <v>0.1817993</v>
      </c>
      <c r="FO323">
        <v>1.3520719999999999</v>
      </c>
      <c r="FP323">
        <v>1.320559</v>
      </c>
      <c r="FQ323">
        <v>1.1815009999999999</v>
      </c>
      <c r="FR323">
        <v>0.71990679999999996</v>
      </c>
      <c r="FS323" t="s">
        <v>213</v>
      </c>
      <c r="FT323">
        <v>0.85611389999999998</v>
      </c>
      <c r="FU323">
        <v>0.88758669999999995</v>
      </c>
      <c r="FV323">
        <v>1.063423</v>
      </c>
      <c r="FW323">
        <v>1.1564140000000001</v>
      </c>
      <c r="FX323">
        <v>-1.0572330000000001</v>
      </c>
      <c r="FY323">
        <v>0.1450041</v>
      </c>
      <c r="FZ323">
        <v>-4.6149999999999997E-2</v>
      </c>
      <c r="GA323">
        <v>0.14801049999999999</v>
      </c>
      <c r="GB323">
        <v>0.37780140000000001</v>
      </c>
      <c r="GC323">
        <v>4.5614019999999998E-2</v>
      </c>
      <c r="GD323" t="s">
        <v>213</v>
      </c>
      <c r="GE323">
        <v>0.83126180000000005</v>
      </c>
      <c r="GF323" t="s">
        <v>213</v>
      </c>
      <c r="GG323" t="s">
        <v>213</v>
      </c>
      <c r="GH323">
        <v>0.51435730000000002</v>
      </c>
      <c r="GI323">
        <v>0.3774402</v>
      </c>
      <c r="GJ323">
        <v>9.9781949999999994E-2</v>
      </c>
      <c r="GK323">
        <v>0.14260619999999999</v>
      </c>
      <c r="GL323">
        <v>0.1557665</v>
      </c>
      <c r="GM323">
        <v>-1.3990890000000001E-2</v>
      </c>
      <c r="GN323">
        <v>-0.24987400000000001</v>
      </c>
      <c r="GO323">
        <v>1.272151E-2</v>
      </c>
      <c r="GP323">
        <v>0.96521440000000003</v>
      </c>
      <c r="GQ323">
        <v>0.77485130000000002</v>
      </c>
      <c r="GR323">
        <v>0.9074816</v>
      </c>
      <c r="GS323">
        <v>-0.1989533</v>
      </c>
      <c r="GT323">
        <v>-0.2142452</v>
      </c>
      <c r="GU323">
        <v>-0.3247138</v>
      </c>
      <c r="GV323">
        <v>5.1304469999999998E-2</v>
      </c>
      <c r="GW323" t="s">
        <v>213</v>
      </c>
      <c r="GX323">
        <v>0.13707250000000001</v>
      </c>
      <c r="GY323">
        <v>0.68041960000000001</v>
      </c>
      <c r="GZ323">
        <v>0.68037440000000005</v>
      </c>
      <c r="HA323">
        <v>0.2866572</v>
      </c>
      <c r="HB323">
        <v>0.92215320000000001</v>
      </c>
      <c r="HC323" t="s">
        <v>213</v>
      </c>
      <c r="HD323">
        <v>1.213719</v>
      </c>
      <c r="HE323">
        <v>-1.1458410000000001</v>
      </c>
      <c r="HF323">
        <v>-1.438644</v>
      </c>
      <c r="HG323">
        <v>0.34785549999999998</v>
      </c>
      <c r="HH323">
        <v>0.1967293</v>
      </c>
      <c r="HI323" t="s">
        <v>213</v>
      </c>
      <c r="HJ323" t="s">
        <v>213</v>
      </c>
      <c r="HK323" t="s">
        <v>213</v>
      </c>
      <c r="HL323" t="s">
        <v>213</v>
      </c>
      <c r="HM323" t="s">
        <v>213</v>
      </c>
      <c r="HN323" t="s">
        <v>213</v>
      </c>
      <c r="HO323">
        <v>3.5222829999999997E-2</v>
      </c>
      <c r="HP323">
        <v>-1.1897680000000001E-2</v>
      </c>
      <c r="HQ323">
        <v>-0.2025228</v>
      </c>
      <c r="HR323">
        <v>17</v>
      </c>
      <c r="HS323">
        <v>15</v>
      </c>
      <c r="HT323">
        <v>14</v>
      </c>
      <c r="HU323">
        <v>5</v>
      </c>
      <c r="HV323">
        <v>14</v>
      </c>
      <c r="HW323">
        <v>5</v>
      </c>
      <c r="HX323">
        <v>5</v>
      </c>
      <c r="HY323">
        <v>18</v>
      </c>
      <c r="HZ323">
        <v>11</v>
      </c>
      <c r="IA323">
        <v>10</v>
      </c>
      <c r="IB323">
        <v>8</v>
      </c>
      <c r="IC323">
        <v>11</v>
      </c>
      <c r="ID323">
        <v>6</v>
      </c>
      <c r="IE323">
        <v>3</v>
      </c>
      <c r="IF323" s="6">
        <v>73.91304347826086</v>
      </c>
      <c r="IG323" s="6">
        <v>100</v>
      </c>
      <c r="IH323" s="6">
        <v>100</v>
      </c>
      <c r="II323" s="6">
        <v>55.555555555555557</v>
      </c>
      <c r="IJ323" s="6">
        <v>93.333333333333329</v>
      </c>
      <c r="IK323" s="6">
        <v>71.428571428571431</v>
      </c>
      <c r="IL323" s="6">
        <v>62.5</v>
      </c>
      <c r="IM323" s="6">
        <v>85.714285714285708</v>
      </c>
      <c r="IN323" s="6">
        <v>91.666666666666657</v>
      </c>
      <c r="IO323" s="6">
        <v>111.11111111111111</v>
      </c>
      <c r="IP323" s="6">
        <v>88.888888888888886</v>
      </c>
      <c r="IQ323" s="6">
        <v>91.666666666666657</v>
      </c>
      <c r="IR323" s="6">
        <v>85.714285714285708</v>
      </c>
      <c r="IS323" s="6">
        <v>33.333333333333329</v>
      </c>
      <c r="IU323" s="11">
        <v>0</v>
      </c>
      <c r="IV323" s="11">
        <v>0</v>
      </c>
      <c r="IW323" s="11">
        <v>0</v>
      </c>
      <c r="IX323" s="11">
        <v>0</v>
      </c>
      <c r="IY323" s="11">
        <v>0</v>
      </c>
      <c r="IZ323" s="11">
        <v>0</v>
      </c>
      <c r="JA323" s="11">
        <v>0</v>
      </c>
      <c r="JB323" s="11">
        <v>0</v>
      </c>
    </row>
    <row r="324" spans="1:262" x14ac:dyDescent="0.2">
      <c r="A324" s="4">
        <v>1.0111182334288715</v>
      </c>
      <c r="B324" s="4">
        <v>0.86078557851957715</v>
      </c>
      <c r="C324" s="4">
        <v>0.90576227217382155</v>
      </c>
      <c r="D324" s="4">
        <v>1.3903392283962408</v>
      </c>
      <c r="E324" s="4">
        <v>0.94941506207499149</v>
      </c>
      <c r="F324" s="4">
        <v>1.3394555395155259</v>
      </c>
      <c r="G324" s="4">
        <v>1.5624787835860476</v>
      </c>
      <c r="H324" s="4">
        <v>1.1303309597800379</v>
      </c>
      <c r="I324" s="4">
        <v>1.040171210826448</v>
      </c>
      <c r="J324" s="4">
        <v>1.0182670794867552</v>
      </c>
      <c r="K324" s="4">
        <v>1.4027347084381472</v>
      </c>
      <c r="L324" s="4">
        <v>0.91466526080355126</v>
      </c>
      <c r="M324" s="4">
        <v>1.4576563126595778</v>
      </c>
      <c r="N324" s="4">
        <v>1.5973719506135187</v>
      </c>
      <c r="O324" s="4">
        <v>0.85132039959412942</v>
      </c>
      <c r="P324" s="4">
        <v>0.89580253053317982</v>
      </c>
      <c r="Q324" s="4">
        <v>1.3750510894075831</v>
      </c>
      <c r="R324" s="4">
        <v>0.93897531533514711</v>
      </c>
      <c r="S324" s="4">
        <v>1.3247269164291573</v>
      </c>
      <c r="T324" s="4">
        <v>1.54529780190732</v>
      </c>
      <c r="U324" s="4">
        <v>1.1179018658845623</v>
      </c>
      <c r="V324" s="4">
        <v>1.0287335115093841</v>
      </c>
      <c r="W324" s="4">
        <v>1.0070702375068845</v>
      </c>
      <c r="X324" s="4">
        <v>1.3873102690288142</v>
      </c>
      <c r="Y324" s="4">
        <v>0.90460762209951251</v>
      </c>
      <c r="Z324" s="4">
        <v>1.4416279565213861</v>
      </c>
      <c r="AA324" s="9">
        <v>1.5798072844523459</v>
      </c>
      <c r="AB324" t="s">
        <v>11704</v>
      </c>
      <c r="AC324" s="3" t="s">
        <v>214</v>
      </c>
      <c r="AD324">
        <v>411</v>
      </c>
      <c r="AE324" t="s">
        <v>11697</v>
      </c>
      <c r="AF324" s="48" t="s">
        <v>11699</v>
      </c>
      <c r="AG324" s="7" t="s">
        <v>11698</v>
      </c>
      <c r="AH324" s="22" t="s">
        <v>11700</v>
      </c>
      <c r="AI324" t="s">
        <v>11701</v>
      </c>
      <c r="AJ324">
        <v>2</v>
      </c>
      <c r="AK324" t="s">
        <v>215</v>
      </c>
      <c r="AL324">
        <v>0.99995400000000001</v>
      </c>
      <c r="AM324" s="1">
        <v>3.3912200000000002E-12</v>
      </c>
      <c r="AN324">
        <v>167.93</v>
      </c>
      <c r="AO324">
        <v>124.17</v>
      </c>
      <c r="AP324">
        <v>135.94999999999999</v>
      </c>
      <c r="AQ324">
        <v>0.18579000000000001</v>
      </c>
      <c r="AR324">
        <v>1870200000</v>
      </c>
      <c r="AS324" t="s">
        <v>11695</v>
      </c>
      <c r="AT324" t="s">
        <v>11696</v>
      </c>
      <c r="AU324" t="s">
        <v>11697</v>
      </c>
      <c r="AV324" t="s">
        <v>11702</v>
      </c>
      <c r="AW324">
        <v>1553657</v>
      </c>
      <c r="AX324" t="s">
        <v>11703</v>
      </c>
      <c r="AY324">
        <v>0.4296393</v>
      </c>
      <c r="AZ324">
        <v>-0.106991</v>
      </c>
      <c r="BA324">
        <v>0.2200878</v>
      </c>
      <c r="BB324" t="s">
        <v>213</v>
      </c>
      <c r="BC324" t="s">
        <v>213</v>
      </c>
      <c r="BD324">
        <v>-0.22670650000000001</v>
      </c>
      <c r="BE324">
        <v>0.4293169</v>
      </c>
      <c r="BF324" t="s">
        <v>213</v>
      </c>
      <c r="BG324" t="s">
        <v>213</v>
      </c>
      <c r="BH324">
        <v>-0.87477499999999997</v>
      </c>
      <c r="BI324" t="s">
        <v>213</v>
      </c>
      <c r="BJ324">
        <v>-0.83696899999999996</v>
      </c>
      <c r="BK324">
        <v>0.34431329999999999</v>
      </c>
      <c r="BL324">
        <v>0.27291409999999999</v>
      </c>
      <c r="BM324">
        <v>0.40007949999999998</v>
      </c>
      <c r="BN324">
        <v>0.40810030000000003</v>
      </c>
      <c r="BO324">
        <v>0.2338712</v>
      </c>
      <c r="BP324">
        <v>0.14518229999999999</v>
      </c>
      <c r="BQ324">
        <v>-1.144965</v>
      </c>
      <c r="BR324">
        <v>0.31405080000000002</v>
      </c>
      <c r="BS324">
        <v>0.2480783</v>
      </c>
      <c r="BT324" t="s">
        <v>213</v>
      </c>
      <c r="BU324" t="s">
        <v>213</v>
      </c>
      <c r="BV324">
        <v>-0.17935409999999999</v>
      </c>
      <c r="BW324" t="s">
        <v>213</v>
      </c>
      <c r="BX324">
        <v>-0.60366030000000004</v>
      </c>
      <c r="BY324">
        <v>-0.11481769999999999</v>
      </c>
      <c r="BZ324" t="s">
        <v>213</v>
      </c>
      <c r="CA324" t="s">
        <v>213</v>
      </c>
      <c r="CB324">
        <v>0.16168589999999999</v>
      </c>
      <c r="CC324" t="s">
        <v>213</v>
      </c>
      <c r="CD324">
        <v>-0.1307731</v>
      </c>
      <c r="CE324" t="s">
        <v>213</v>
      </c>
      <c r="CF324" t="s">
        <v>213</v>
      </c>
      <c r="CG324" t="s">
        <v>213</v>
      </c>
      <c r="CH324">
        <v>-0.37617719999999999</v>
      </c>
      <c r="CI324">
        <v>-0.3710175</v>
      </c>
      <c r="CJ324">
        <v>-0.1160795</v>
      </c>
      <c r="CK324">
        <v>-0.50562410000000002</v>
      </c>
      <c r="CL324">
        <v>-3.998026E-3</v>
      </c>
      <c r="CM324">
        <v>-0.49409930000000002</v>
      </c>
      <c r="CN324">
        <v>-0.1249498</v>
      </c>
      <c r="CO324">
        <v>-2.041915E-2</v>
      </c>
      <c r="CP324">
        <v>-0.19229660000000001</v>
      </c>
      <c r="CQ324" t="s">
        <v>213</v>
      </c>
      <c r="CR324" t="s">
        <v>213</v>
      </c>
      <c r="CS324" t="s">
        <v>213</v>
      </c>
      <c r="CT324" t="s">
        <v>213</v>
      </c>
      <c r="CU324" t="s">
        <v>213</v>
      </c>
      <c r="CV324">
        <v>0.31020819999999999</v>
      </c>
      <c r="CW324" t="s">
        <v>213</v>
      </c>
      <c r="CX324">
        <v>-0.1111864</v>
      </c>
      <c r="CY324">
        <v>0.63915109999999997</v>
      </c>
      <c r="CZ324">
        <v>0.4700918</v>
      </c>
      <c r="DA324" t="s">
        <v>213</v>
      </c>
      <c r="DB324" t="s">
        <v>213</v>
      </c>
      <c r="DC324">
        <v>0.470335</v>
      </c>
      <c r="DD324">
        <v>0.52235240000000005</v>
      </c>
      <c r="DE324">
        <v>0.39948410000000001</v>
      </c>
      <c r="DF324">
        <v>0.4947395</v>
      </c>
      <c r="DG324">
        <v>0.33190459999999999</v>
      </c>
      <c r="DH324" t="s">
        <v>213</v>
      </c>
      <c r="DI324">
        <v>-0.36845060000000002</v>
      </c>
      <c r="DJ324">
        <v>-0.47172170000000002</v>
      </c>
      <c r="DK324">
        <v>-3.2863530000000002E-2</v>
      </c>
      <c r="DL324">
        <v>0.25284319999999999</v>
      </c>
      <c r="DM324">
        <v>0.29072759999999997</v>
      </c>
      <c r="DN324" t="s">
        <v>213</v>
      </c>
      <c r="DO324">
        <v>5.140173E-2</v>
      </c>
      <c r="DP324" t="s">
        <v>213</v>
      </c>
      <c r="DQ324" t="s">
        <v>213</v>
      </c>
      <c r="DR324">
        <v>-0.20181470000000001</v>
      </c>
      <c r="DS324">
        <v>-0.29145739999999998</v>
      </c>
      <c r="DT324">
        <v>0.1813176</v>
      </c>
      <c r="DU324">
        <v>1.195471E-3</v>
      </c>
      <c r="DV324">
        <v>-0.23495840000000001</v>
      </c>
      <c r="DW324" t="s">
        <v>213</v>
      </c>
      <c r="DX324">
        <v>-1.1237160000000001E-3</v>
      </c>
      <c r="DY324" t="s">
        <v>213</v>
      </c>
      <c r="DZ324">
        <v>0.59046089999999996</v>
      </c>
      <c r="EA324">
        <v>0.67560290000000001</v>
      </c>
      <c r="EB324" t="s">
        <v>213</v>
      </c>
      <c r="EC324" t="s">
        <v>213</v>
      </c>
      <c r="ED324" t="s">
        <v>213</v>
      </c>
      <c r="EE324">
        <v>0.70715459999999997</v>
      </c>
      <c r="EF324">
        <v>0.69510539999999998</v>
      </c>
      <c r="EG324">
        <v>0.62590369999999995</v>
      </c>
      <c r="EH324">
        <v>0.66601699999999997</v>
      </c>
      <c r="EI324">
        <v>0.62936349999999996</v>
      </c>
      <c r="EJ324">
        <v>0.74324060000000003</v>
      </c>
      <c r="EK324">
        <v>0.65881290000000003</v>
      </c>
      <c r="EL324">
        <v>0.4250951</v>
      </c>
      <c r="EM324">
        <v>0.36294870000000001</v>
      </c>
      <c r="EN324" t="s">
        <v>213</v>
      </c>
      <c r="EO324" t="s">
        <v>213</v>
      </c>
      <c r="EP324">
        <v>-0.4260814</v>
      </c>
      <c r="EQ324">
        <v>0.2464768</v>
      </c>
      <c r="ER324">
        <v>0.39443139999999999</v>
      </c>
      <c r="ES324">
        <v>0.329901</v>
      </c>
      <c r="ET324">
        <v>0.16853319999999999</v>
      </c>
      <c r="EU324">
        <v>-0.16841229999999999</v>
      </c>
      <c r="EV324">
        <v>0.2331415</v>
      </c>
      <c r="EW324" t="s">
        <v>213</v>
      </c>
      <c r="EX324" t="s">
        <v>213</v>
      </c>
      <c r="EY324" t="s">
        <v>213</v>
      </c>
      <c r="EZ324">
        <v>8.6383249999999995E-2</v>
      </c>
      <c r="FA324">
        <v>5.5293799999999997E-2</v>
      </c>
      <c r="FB324">
        <v>0.19093399999999999</v>
      </c>
      <c r="FC324">
        <v>0.42588589999999998</v>
      </c>
      <c r="FD324">
        <v>0.58445590000000003</v>
      </c>
      <c r="FE324" t="s">
        <v>213</v>
      </c>
      <c r="FF324" t="s">
        <v>213</v>
      </c>
      <c r="FG324" t="s">
        <v>213</v>
      </c>
      <c r="FH324" t="s">
        <v>213</v>
      </c>
      <c r="FI324" t="s">
        <v>213</v>
      </c>
      <c r="FJ324">
        <v>-0.56461910000000004</v>
      </c>
      <c r="FK324">
        <v>-0.57035389999999997</v>
      </c>
      <c r="FL324">
        <v>0.3348216</v>
      </c>
      <c r="FM324">
        <v>0.1398829</v>
      </c>
      <c r="FN324">
        <v>0.38444349999999999</v>
      </c>
      <c r="FO324">
        <v>0.28110839999999998</v>
      </c>
      <c r="FP324">
        <v>4.5573700000000002E-2</v>
      </c>
      <c r="FQ324">
        <v>0.19216549999999999</v>
      </c>
      <c r="FR324">
        <v>-7.7702850000000004E-2</v>
      </c>
      <c r="FS324">
        <v>0.23706630000000001</v>
      </c>
      <c r="FT324">
        <v>0.22264510000000001</v>
      </c>
      <c r="FU324">
        <v>-0.7832654</v>
      </c>
      <c r="FV324">
        <v>-0.3511609</v>
      </c>
      <c r="FW324">
        <v>-0.50826309999999997</v>
      </c>
      <c r="FX324">
        <v>2.2162129999999999E-2</v>
      </c>
      <c r="FY324">
        <v>0.38847320000000002</v>
      </c>
      <c r="FZ324">
        <v>0.27113999999999999</v>
      </c>
      <c r="GA324">
        <v>0.40431590000000001</v>
      </c>
      <c r="GB324">
        <v>0.4119852</v>
      </c>
      <c r="GC324" t="s">
        <v>213</v>
      </c>
      <c r="GD324">
        <v>0.18930710000000001</v>
      </c>
      <c r="GE324">
        <v>0.21646599999999999</v>
      </c>
      <c r="GF324" t="s">
        <v>213</v>
      </c>
      <c r="GG324">
        <v>0.57311749999999995</v>
      </c>
      <c r="GH324" t="s">
        <v>213</v>
      </c>
      <c r="GI324" t="s">
        <v>213</v>
      </c>
      <c r="GJ324">
        <v>0.41941430000000002</v>
      </c>
      <c r="GK324">
        <v>0.55662129999999999</v>
      </c>
      <c r="GL324">
        <v>0.45801560000000002</v>
      </c>
      <c r="GM324">
        <v>0.53213449999999995</v>
      </c>
      <c r="GN324">
        <v>0.66185099999999997</v>
      </c>
      <c r="GO324">
        <v>0.21654109999999999</v>
      </c>
      <c r="GP324">
        <v>-0.80628319999999998</v>
      </c>
      <c r="GQ324">
        <v>-1.1388499999999999</v>
      </c>
      <c r="GR324" t="s">
        <v>213</v>
      </c>
      <c r="GS324">
        <v>0.15873619999999999</v>
      </c>
      <c r="GT324">
        <v>0.1569236</v>
      </c>
      <c r="GU324">
        <v>8.9822570000000004E-2</v>
      </c>
      <c r="GV324">
        <v>0.45558759999999998</v>
      </c>
      <c r="GW324">
        <v>0.32759909999999998</v>
      </c>
      <c r="GX324">
        <v>0.3701335</v>
      </c>
      <c r="GY324" t="s">
        <v>213</v>
      </c>
      <c r="GZ324" t="s">
        <v>213</v>
      </c>
      <c r="HA324">
        <v>-0.7718275</v>
      </c>
      <c r="HB324">
        <v>0.57510419999999995</v>
      </c>
      <c r="HC324">
        <v>0.3228278</v>
      </c>
      <c r="HD324" t="s">
        <v>213</v>
      </c>
      <c r="HE324">
        <v>0.60224080000000002</v>
      </c>
      <c r="HF324">
        <v>0.67442959999999996</v>
      </c>
      <c r="HG324" t="s">
        <v>213</v>
      </c>
      <c r="HH324" t="s">
        <v>213</v>
      </c>
      <c r="HI324">
        <v>0.72408709999999998</v>
      </c>
      <c r="HJ324">
        <v>0.56967159999999994</v>
      </c>
      <c r="HK324">
        <v>0.80974100000000004</v>
      </c>
      <c r="HL324">
        <v>0.66257750000000004</v>
      </c>
      <c r="HM324">
        <v>0.66103210000000001</v>
      </c>
      <c r="HN324">
        <v>0.72633959999999997</v>
      </c>
      <c r="HO324" t="s">
        <v>213</v>
      </c>
      <c r="HP324" t="s">
        <v>213</v>
      </c>
      <c r="HQ324">
        <v>0.57645310000000005</v>
      </c>
      <c r="HR324">
        <v>16</v>
      </c>
      <c r="HS324">
        <v>8</v>
      </c>
      <c r="HT324">
        <v>8</v>
      </c>
      <c r="HU324">
        <v>7</v>
      </c>
      <c r="HV324">
        <v>11</v>
      </c>
      <c r="HW324">
        <v>3</v>
      </c>
      <c r="HX324">
        <v>8</v>
      </c>
      <c r="HY324">
        <v>12</v>
      </c>
      <c r="HZ324">
        <v>11</v>
      </c>
      <c r="IA324">
        <v>10</v>
      </c>
      <c r="IB324">
        <v>7</v>
      </c>
      <c r="IC324">
        <v>9</v>
      </c>
      <c r="ID324">
        <v>4</v>
      </c>
      <c r="IE324">
        <v>7</v>
      </c>
      <c r="IF324" s="6">
        <v>69.565217391304344</v>
      </c>
      <c r="IG324" s="6">
        <v>53.333333333333336</v>
      </c>
      <c r="IH324" s="6">
        <v>57.142857142857139</v>
      </c>
      <c r="II324" s="6">
        <v>77.777777777777786</v>
      </c>
      <c r="IJ324" s="6">
        <v>73.333333333333329</v>
      </c>
      <c r="IK324" s="6">
        <v>42.857142857142854</v>
      </c>
      <c r="IL324" s="6">
        <v>100</v>
      </c>
      <c r="IM324" s="6">
        <v>57.142857142857139</v>
      </c>
      <c r="IN324" s="6">
        <v>91.666666666666657</v>
      </c>
      <c r="IO324" s="6">
        <v>111.11111111111111</v>
      </c>
      <c r="IP324" s="6">
        <v>77.777777777777786</v>
      </c>
      <c r="IQ324" s="6">
        <v>75</v>
      </c>
      <c r="IR324" s="6">
        <v>57.142857142857139</v>
      </c>
      <c r="IS324" s="6">
        <v>77.777777777777786</v>
      </c>
      <c r="IU324" s="11">
        <v>0</v>
      </c>
      <c r="IV324" s="11">
        <v>0</v>
      </c>
      <c r="IW324" s="11">
        <v>0</v>
      </c>
      <c r="IX324" s="11">
        <v>0</v>
      </c>
      <c r="IY324" s="11">
        <v>1</v>
      </c>
      <c r="IZ324" s="11">
        <v>0</v>
      </c>
      <c r="JA324" s="11">
        <v>1</v>
      </c>
      <c r="JB324" s="11">
        <v>1</v>
      </c>
    </row>
    <row r="325" spans="1:262" x14ac:dyDescent="0.2">
      <c r="A325" s="4">
        <v>1.7304704859145101</v>
      </c>
      <c r="B325" s="4">
        <v>2.127855250414262</v>
      </c>
      <c r="C325" s="4">
        <v>2.0901587715466832</v>
      </c>
      <c r="D325" s="4">
        <v>1.5242091170852061</v>
      </c>
      <c r="E325" s="4">
        <v>1.8680129230013118</v>
      </c>
      <c r="F325" s="4">
        <v>1.3554293908460222</v>
      </c>
      <c r="G325" s="4">
        <v>0</v>
      </c>
      <c r="H325" s="4">
        <v>1.6175182152374674</v>
      </c>
      <c r="I325" s="4">
        <v>1.745447049766145</v>
      </c>
      <c r="J325" s="4">
        <v>1.5824748924142185</v>
      </c>
      <c r="K325" s="4">
        <v>1.5290882998224085</v>
      </c>
      <c r="L325" s="4">
        <v>1.5645909859526825</v>
      </c>
      <c r="M325" s="4">
        <v>1.107327590880544</v>
      </c>
      <c r="N325" s="4">
        <v>1.1245603912073692</v>
      </c>
      <c r="O325" s="4">
        <v>1.2296397238406203</v>
      </c>
      <c r="P325" s="4">
        <v>1.207855775963776</v>
      </c>
      <c r="Q325" s="4">
        <v>0.88080619085491074</v>
      </c>
      <c r="R325" s="4">
        <v>1.0794826830080919</v>
      </c>
      <c r="S325" s="4">
        <v>0.78327218053055203</v>
      </c>
      <c r="T325" s="4">
        <v>0</v>
      </c>
      <c r="U325" s="4">
        <v>0.93472742147500409</v>
      </c>
      <c r="V325" s="4">
        <v>1.008654619638728</v>
      </c>
      <c r="W325" s="4">
        <v>0.91447667284421796</v>
      </c>
      <c r="X325" s="4">
        <v>0.88362576089491851</v>
      </c>
      <c r="Y325" s="4">
        <v>0.90414196525624968</v>
      </c>
      <c r="Z325" s="4">
        <v>0.63989972663148265</v>
      </c>
      <c r="AA325" s="9">
        <v>0.64985817461837103</v>
      </c>
      <c r="AB325" t="s">
        <v>14078</v>
      </c>
      <c r="AC325" s="3" t="s">
        <v>214</v>
      </c>
      <c r="AD325">
        <v>41</v>
      </c>
      <c r="AE325" t="s">
        <v>3925</v>
      </c>
      <c r="AF325" s="48" t="s">
        <v>3927</v>
      </c>
      <c r="AG325" s="7" t="s">
        <v>3926</v>
      </c>
      <c r="AH325" s="22" t="s">
        <v>14075</v>
      </c>
      <c r="AI325" t="s">
        <v>4712</v>
      </c>
      <c r="AJ325">
        <v>2</v>
      </c>
      <c r="AK325" t="s">
        <v>226</v>
      </c>
      <c r="AL325">
        <v>1</v>
      </c>
      <c r="AM325" s="1">
        <v>2.9213000000000001E-91</v>
      </c>
      <c r="AN325">
        <v>245.53</v>
      </c>
      <c r="AO325">
        <v>160.37</v>
      </c>
      <c r="AP325">
        <v>190.59</v>
      </c>
      <c r="AQ325">
        <v>1.8638999999999999</v>
      </c>
      <c r="AR325">
        <v>9434600000</v>
      </c>
      <c r="AS325" t="s">
        <v>3923</v>
      </c>
      <c r="AT325" t="s">
        <v>14074</v>
      </c>
      <c r="AU325" t="s">
        <v>3925</v>
      </c>
      <c r="AV325" t="s">
        <v>14076</v>
      </c>
      <c r="AW325">
        <v>449106</v>
      </c>
      <c r="AX325" t="s">
        <v>14077</v>
      </c>
      <c r="AY325">
        <v>1.440812</v>
      </c>
      <c r="AZ325">
        <v>1.445379</v>
      </c>
      <c r="BA325">
        <v>1.796184</v>
      </c>
      <c r="BB325" t="s">
        <v>213</v>
      </c>
      <c r="BC325">
        <v>0.73733170000000003</v>
      </c>
      <c r="BD325" t="s">
        <v>213</v>
      </c>
      <c r="BE325">
        <v>0.40284700000000001</v>
      </c>
      <c r="BF325">
        <v>0.5193101</v>
      </c>
      <c r="BG325">
        <v>0.40812179999999998</v>
      </c>
      <c r="BH325">
        <v>0.82172020000000001</v>
      </c>
      <c r="BI325">
        <v>0.84737910000000005</v>
      </c>
      <c r="BJ325">
        <v>0.85588160000000002</v>
      </c>
      <c r="BK325">
        <v>1.382196</v>
      </c>
      <c r="BL325">
        <v>1.4078440000000001</v>
      </c>
      <c r="BM325">
        <v>1.290745</v>
      </c>
      <c r="BN325">
        <v>0.28211799999999998</v>
      </c>
      <c r="BO325">
        <v>0.45500560000000001</v>
      </c>
      <c r="BP325">
        <v>0.35544249999999999</v>
      </c>
      <c r="BQ325">
        <v>7.3526380000000002E-2</v>
      </c>
      <c r="BR325">
        <v>0.2168851</v>
      </c>
      <c r="BS325">
        <v>0.29339330000000002</v>
      </c>
      <c r="BT325" t="s">
        <v>213</v>
      </c>
      <c r="BU325" t="s">
        <v>213</v>
      </c>
      <c r="BV325">
        <v>1.615505</v>
      </c>
      <c r="BW325">
        <v>1.447244</v>
      </c>
      <c r="BX325">
        <v>1.5119020000000001</v>
      </c>
      <c r="BY325">
        <v>0.93137170000000002</v>
      </c>
      <c r="BZ325">
        <v>0.89804700000000004</v>
      </c>
      <c r="CA325">
        <v>0.96463600000000005</v>
      </c>
      <c r="CB325">
        <v>0.81843220000000005</v>
      </c>
      <c r="CC325">
        <v>0.60222109999999995</v>
      </c>
      <c r="CD325">
        <v>0.49460460000000001</v>
      </c>
      <c r="CE325">
        <v>0.900092</v>
      </c>
      <c r="CF325">
        <v>0.91955739999999997</v>
      </c>
      <c r="CG325">
        <v>0.94452720000000001</v>
      </c>
      <c r="CH325">
        <v>1.545836</v>
      </c>
      <c r="CI325">
        <v>1.2223120000000001</v>
      </c>
      <c r="CJ325">
        <v>1.5247120000000001</v>
      </c>
      <c r="CK325">
        <v>1.3797090000000001</v>
      </c>
      <c r="CL325">
        <v>1.51816</v>
      </c>
      <c r="CM325">
        <v>1.1957789999999999</v>
      </c>
      <c r="CN325">
        <v>1.0673459999999999</v>
      </c>
      <c r="CO325">
        <v>1.0126980000000001</v>
      </c>
      <c r="CP325">
        <v>1.0661039999999999</v>
      </c>
      <c r="CQ325">
        <v>0.33923389999999998</v>
      </c>
      <c r="CR325">
        <v>0.52512159999999997</v>
      </c>
      <c r="CS325">
        <v>0.93970290000000001</v>
      </c>
      <c r="CT325">
        <v>0.86059859999999999</v>
      </c>
      <c r="CU325">
        <v>0.89736150000000003</v>
      </c>
      <c r="CV325">
        <v>1.4976210000000001</v>
      </c>
      <c r="CW325">
        <v>1.279201</v>
      </c>
      <c r="CX325">
        <v>1.311939</v>
      </c>
      <c r="CY325">
        <v>0.3156812</v>
      </c>
      <c r="CZ325" t="s">
        <v>213</v>
      </c>
      <c r="DA325" t="s">
        <v>213</v>
      </c>
      <c r="DB325" t="s">
        <v>213</v>
      </c>
      <c r="DC325">
        <v>0.39603080000000002</v>
      </c>
      <c r="DD325" t="s">
        <v>213</v>
      </c>
      <c r="DE325" t="s">
        <v>213</v>
      </c>
      <c r="DF325">
        <v>0.8857334</v>
      </c>
      <c r="DG325">
        <v>0.83479800000000004</v>
      </c>
      <c r="DH325">
        <v>1.5726579999999999</v>
      </c>
      <c r="DI325">
        <v>1.282648</v>
      </c>
      <c r="DJ325">
        <v>1.3310930000000001</v>
      </c>
      <c r="DK325">
        <v>0.64220889999999997</v>
      </c>
      <c r="DL325">
        <v>0.65005760000000001</v>
      </c>
      <c r="DM325">
        <v>0.70138469999999997</v>
      </c>
      <c r="DN325">
        <v>0.40219300000000002</v>
      </c>
      <c r="DO325">
        <v>0.4822787</v>
      </c>
      <c r="DP325">
        <v>0.54705210000000004</v>
      </c>
      <c r="DQ325">
        <v>0.83236739999999998</v>
      </c>
      <c r="DR325">
        <v>0.88563199999999997</v>
      </c>
      <c r="DS325">
        <v>0.85463769999999994</v>
      </c>
      <c r="DT325" t="s">
        <v>213</v>
      </c>
      <c r="DU325">
        <v>1.421273</v>
      </c>
      <c r="DV325">
        <v>1.0155780000000001</v>
      </c>
      <c r="DW325">
        <v>0.33570410000000001</v>
      </c>
      <c r="DX325">
        <v>0.43804300000000002</v>
      </c>
      <c r="DY325">
        <v>0.46820210000000001</v>
      </c>
      <c r="DZ325">
        <v>0.45652890000000002</v>
      </c>
      <c r="EA325">
        <v>0.49527169999999998</v>
      </c>
      <c r="EB325" t="s">
        <v>213</v>
      </c>
      <c r="EC325" t="s">
        <v>213</v>
      </c>
      <c r="ED325" t="s">
        <v>213</v>
      </c>
      <c r="EE325" t="s">
        <v>213</v>
      </c>
      <c r="EF325" t="s">
        <v>213</v>
      </c>
      <c r="EG325" t="s">
        <v>213</v>
      </c>
      <c r="EH325" t="s">
        <v>213</v>
      </c>
      <c r="EI325" t="s">
        <v>213</v>
      </c>
      <c r="EJ325" t="s">
        <v>213</v>
      </c>
      <c r="EK325" t="s">
        <v>213</v>
      </c>
      <c r="EL325" t="s">
        <v>213</v>
      </c>
      <c r="EM325">
        <v>0.11887979999999999</v>
      </c>
      <c r="EN325">
        <v>1.0993930000000001</v>
      </c>
      <c r="EO325">
        <v>1.1876139999999999</v>
      </c>
      <c r="EP325">
        <v>0.97997429999999996</v>
      </c>
      <c r="EQ325">
        <v>0.81120329999999996</v>
      </c>
      <c r="ER325">
        <v>0.67583139999999997</v>
      </c>
      <c r="ES325">
        <v>0.76768809999999998</v>
      </c>
      <c r="ET325">
        <v>0.69486270000000006</v>
      </c>
      <c r="EU325">
        <v>0.6121067</v>
      </c>
      <c r="EV325">
        <v>0.60685100000000003</v>
      </c>
      <c r="EW325">
        <v>0.99377499999999996</v>
      </c>
      <c r="EX325">
        <v>0.81243410000000005</v>
      </c>
      <c r="EY325">
        <v>0.88857920000000001</v>
      </c>
      <c r="EZ325">
        <v>0.15380440000000001</v>
      </c>
      <c r="FA325">
        <v>0.2102145</v>
      </c>
      <c r="FB325">
        <v>0.2821613</v>
      </c>
      <c r="FC325">
        <v>0.48044429999999999</v>
      </c>
      <c r="FD325">
        <v>0.53735599999999994</v>
      </c>
      <c r="FE325" t="s">
        <v>213</v>
      </c>
      <c r="FF325" t="s">
        <v>213</v>
      </c>
      <c r="FG325" t="s">
        <v>213</v>
      </c>
      <c r="FH325" t="s">
        <v>213</v>
      </c>
      <c r="FI325">
        <v>1.031914</v>
      </c>
      <c r="FJ325">
        <v>1.186634</v>
      </c>
      <c r="FK325">
        <v>0.97493490000000005</v>
      </c>
      <c r="FL325">
        <v>0.81184270000000003</v>
      </c>
      <c r="FM325">
        <v>0.77837900000000004</v>
      </c>
      <c r="FN325">
        <v>0.78770300000000004</v>
      </c>
      <c r="FO325">
        <v>0.58209429999999995</v>
      </c>
      <c r="FP325">
        <v>0.54097949999999995</v>
      </c>
      <c r="FQ325">
        <v>0.54546150000000004</v>
      </c>
      <c r="FR325">
        <v>0.8031623</v>
      </c>
      <c r="FS325">
        <v>0.78543300000000005</v>
      </c>
      <c r="FT325">
        <v>0.81462089999999998</v>
      </c>
      <c r="FU325" t="s">
        <v>213</v>
      </c>
      <c r="FV325">
        <v>0.85125949999999995</v>
      </c>
      <c r="FW325">
        <v>0.87230629999999998</v>
      </c>
      <c r="FX325">
        <v>0.30740909999999999</v>
      </c>
      <c r="FY325" t="s">
        <v>213</v>
      </c>
      <c r="FZ325">
        <v>0.64088719999999999</v>
      </c>
      <c r="GA325">
        <v>0.69023500000000004</v>
      </c>
      <c r="GB325">
        <v>0.62536069999999999</v>
      </c>
      <c r="GC325">
        <v>0.76996419999999999</v>
      </c>
      <c r="GD325">
        <v>0.63321479999999997</v>
      </c>
      <c r="GE325">
        <v>0.55388780000000004</v>
      </c>
      <c r="GF325">
        <v>0.6773015</v>
      </c>
      <c r="GG325">
        <v>0.66044159999999996</v>
      </c>
      <c r="GH325">
        <v>0.71879740000000003</v>
      </c>
      <c r="GI325" t="s">
        <v>213</v>
      </c>
      <c r="GJ325" t="s">
        <v>213</v>
      </c>
      <c r="GK325">
        <v>0.4823403</v>
      </c>
      <c r="GL325">
        <v>0.5018802</v>
      </c>
      <c r="GM325" t="s">
        <v>213</v>
      </c>
      <c r="GN325" t="s">
        <v>213</v>
      </c>
      <c r="GO325">
        <v>0.6998991</v>
      </c>
      <c r="GP325">
        <v>0.90391860000000002</v>
      </c>
      <c r="GQ325">
        <v>0.75337019999999999</v>
      </c>
      <c r="GR325">
        <v>0.92160070000000005</v>
      </c>
      <c r="GS325">
        <v>0.61106130000000003</v>
      </c>
      <c r="GT325">
        <v>0.49483870000000002</v>
      </c>
      <c r="GU325">
        <v>0.62785570000000002</v>
      </c>
      <c r="GV325">
        <v>0.422371</v>
      </c>
      <c r="GW325">
        <v>0.55677010000000005</v>
      </c>
      <c r="GX325">
        <v>0.47871029999999998</v>
      </c>
      <c r="GY325">
        <v>0.69193300000000002</v>
      </c>
      <c r="GZ325">
        <v>0.6554314</v>
      </c>
      <c r="HA325">
        <v>0.63156570000000001</v>
      </c>
      <c r="HB325" t="s">
        <v>213</v>
      </c>
      <c r="HC325">
        <v>-5.1499870000000003E-2</v>
      </c>
      <c r="HD325">
        <v>-9.3756609999999995E-4</v>
      </c>
      <c r="HE325">
        <v>0.3727008</v>
      </c>
      <c r="HF325">
        <v>0.268065</v>
      </c>
      <c r="HG325" t="s">
        <v>213</v>
      </c>
      <c r="HH325" t="s">
        <v>213</v>
      </c>
      <c r="HI325">
        <v>9.9947040000000001E-2</v>
      </c>
      <c r="HJ325">
        <v>7.2983160000000005E-2</v>
      </c>
      <c r="HK325">
        <v>0.2794973</v>
      </c>
      <c r="HL325">
        <v>-0.1034452</v>
      </c>
      <c r="HM325">
        <v>1.373363E-2</v>
      </c>
      <c r="HN325">
        <v>-6.8487580000000006E-2</v>
      </c>
      <c r="HO325">
        <v>0.39366770000000001</v>
      </c>
      <c r="HP325">
        <v>0.43764130000000001</v>
      </c>
      <c r="HQ325">
        <v>0.39871289999999998</v>
      </c>
      <c r="HR325">
        <v>19</v>
      </c>
      <c r="HS325">
        <v>15</v>
      </c>
      <c r="HT325">
        <v>14</v>
      </c>
      <c r="HU325">
        <v>4</v>
      </c>
      <c r="HV325">
        <v>14</v>
      </c>
      <c r="HW325">
        <v>5</v>
      </c>
      <c r="HX325">
        <v>0</v>
      </c>
      <c r="HY325">
        <v>17</v>
      </c>
      <c r="HZ325">
        <v>12</v>
      </c>
      <c r="IA325">
        <v>10</v>
      </c>
      <c r="IB325">
        <v>5</v>
      </c>
      <c r="IC325">
        <v>12</v>
      </c>
      <c r="ID325">
        <v>4</v>
      </c>
      <c r="IE325">
        <v>9</v>
      </c>
      <c r="IF325" s="6">
        <v>82.608695652173907</v>
      </c>
      <c r="IG325" s="6">
        <v>100</v>
      </c>
      <c r="IH325" s="6">
        <v>100</v>
      </c>
      <c r="II325" s="6">
        <v>44.444444444444443</v>
      </c>
      <c r="IJ325" s="6">
        <v>93.333333333333329</v>
      </c>
      <c r="IK325" s="6">
        <v>71.428571428571431</v>
      </c>
      <c r="IL325" s="6">
        <v>0</v>
      </c>
      <c r="IM325" s="6">
        <v>80.952380952380949</v>
      </c>
      <c r="IN325" s="6">
        <v>100</v>
      </c>
      <c r="IO325" s="6">
        <v>111.11111111111111</v>
      </c>
      <c r="IP325" s="6">
        <v>55.555555555555557</v>
      </c>
      <c r="IQ325" s="6">
        <v>100</v>
      </c>
      <c r="IR325" s="6">
        <v>57.142857142857139</v>
      </c>
      <c r="IS325" s="6">
        <v>100</v>
      </c>
      <c r="IU325" s="11">
        <v>1</v>
      </c>
      <c r="IV325" s="11">
        <v>1</v>
      </c>
      <c r="IW325" s="11">
        <v>1</v>
      </c>
      <c r="IX325" s="11">
        <v>1</v>
      </c>
      <c r="IY325" s="11">
        <v>0</v>
      </c>
      <c r="IZ325" s="11">
        <v>0</v>
      </c>
      <c r="JA325" s="11">
        <v>0</v>
      </c>
      <c r="JB325" s="11">
        <v>0</v>
      </c>
    </row>
    <row r="326" spans="1:262" x14ac:dyDescent="0.2">
      <c r="A326" s="4">
        <v>1.115087869701473</v>
      </c>
      <c r="B326" s="4">
        <v>0.88003450124609428</v>
      </c>
      <c r="C326" s="4">
        <v>1.1553393764856366</v>
      </c>
      <c r="D326" s="4">
        <v>1.3433375578365312</v>
      </c>
      <c r="E326" s="4">
        <v>0.80680078904001395</v>
      </c>
      <c r="F326" s="4">
        <v>1.0980693138429292</v>
      </c>
      <c r="G326" s="4">
        <v>1.9363895854010889</v>
      </c>
      <c r="H326" s="4">
        <v>1.5781086473210839</v>
      </c>
      <c r="I326" s="4">
        <v>0</v>
      </c>
      <c r="J326" s="4">
        <v>1.0063946793159733</v>
      </c>
      <c r="K326" s="4">
        <v>1.8185524801810502</v>
      </c>
      <c r="L326" s="4">
        <v>0.95433267870897409</v>
      </c>
      <c r="M326" s="4">
        <v>1.2523256812599179</v>
      </c>
      <c r="N326" s="4">
        <v>1.0472297518378009</v>
      </c>
      <c r="O326" s="4">
        <v>0.78920641606629049</v>
      </c>
      <c r="P326" s="4">
        <v>1.0360971613788064</v>
      </c>
      <c r="Q326" s="4">
        <v>1.2046921093278185</v>
      </c>
      <c r="R326" s="4">
        <v>0.72353113235462563</v>
      </c>
      <c r="S326" s="4">
        <v>0.98473792396010906</v>
      </c>
      <c r="T326" s="9">
        <v>1.7365354229164842</v>
      </c>
      <c r="U326" s="4">
        <v>1.4152325482148498</v>
      </c>
      <c r="V326" s="4">
        <v>0</v>
      </c>
      <c r="W326" s="4">
        <v>0.90252499974320533</v>
      </c>
      <c r="X326" s="4">
        <v>1.6308602484106531</v>
      </c>
      <c r="Y326" s="4">
        <v>0.85583630190907223</v>
      </c>
      <c r="Z326" s="4">
        <v>1.1230735400208287</v>
      </c>
      <c r="AA326" s="4">
        <v>0.93914549722270868</v>
      </c>
      <c r="AB326" t="s">
        <v>4447</v>
      </c>
      <c r="AC326" s="3" t="s">
        <v>214</v>
      </c>
      <c r="AD326">
        <v>342</v>
      </c>
      <c r="AE326" t="s">
        <v>4440</v>
      </c>
      <c r="AF326" s="48" t="s">
        <v>4442</v>
      </c>
      <c r="AG326" s="7" t="s">
        <v>4441</v>
      </c>
      <c r="AH326" s="22" t="s">
        <v>4443</v>
      </c>
      <c r="AI326" t="s">
        <v>4444</v>
      </c>
      <c r="AJ326">
        <v>3</v>
      </c>
      <c r="AK326" t="s">
        <v>226</v>
      </c>
      <c r="AL326">
        <v>0.98723000000000005</v>
      </c>
      <c r="AM326" s="1">
        <v>2.9595E-9</v>
      </c>
      <c r="AN326">
        <v>117.35</v>
      </c>
      <c r="AO326">
        <v>70.257000000000005</v>
      </c>
      <c r="AP326">
        <v>76.888999999999996</v>
      </c>
      <c r="AQ326">
        <v>-0.79017999999999999</v>
      </c>
      <c r="AR326">
        <v>931450000</v>
      </c>
      <c r="AS326" t="s">
        <v>4438</v>
      </c>
      <c r="AT326" t="s">
        <v>4439</v>
      </c>
      <c r="AU326" t="s">
        <v>4440</v>
      </c>
      <c r="AV326" t="s">
        <v>4445</v>
      </c>
      <c r="AW326">
        <v>607855</v>
      </c>
      <c r="AX326" t="s">
        <v>4446</v>
      </c>
      <c r="AY326" t="s">
        <v>213</v>
      </c>
      <c r="AZ326" t="s">
        <v>213</v>
      </c>
      <c r="BA326" t="s">
        <v>213</v>
      </c>
      <c r="BB326" t="s">
        <v>213</v>
      </c>
      <c r="BC326" t="s">
        <v>213</v>
      </c>
      <c r="BD326" t="s">
        <v>213</v>
      </c>
      <c r="BE326" t="s">
        <v>213</v>
      </c>
      <c r="BF326" t="s">
        <v>213</v>
      </c>
      <c r="BG326" t="s">
        <v>213</v>
      </c>
      <c r="BH326" t="s">
        <v>213</v>
      </c>
      <c r="BI326">
        <v>0.41045310000000002</v>
      </c>
      <c r="BJ326" t="s">
        <v>213</v>
      </c>
      <c r="BK326" t="s">
        <v>213</v>
      </c>
      <c r="BL326">
        <v>0.1154473</v>
      </c>
      <c r="BM326">
        <v>-0.2423235</v>
      </c>
      <c r="BN326">
        <v>0.31022110000000003</v>
      </c>
      <c r="BO326">
        <v>-6.5904799999999999E-2</v>
      </c>
      <c r="BP326">
        <v>1.1676150000000001</v>
      </c>
      <c r="BQ326" t="s">
        <v>213</v>
      </c>
      <c r="BR326">
        <v>-0.24289240000000001</v>
      </c>
      <c r="BS326">
        <v>-0.19535659999999999</v>
      </c>
      <c r="BT326" t="s">
        <v>213</v>
      </c>
      <c r="BU326" t="s">
        <v>213</v>
      </c>
      <c r="BV326" t="s">
        <v>213</v>
      </c>
      <c r="BW326" t="s">
        <v>213</v>
      </c>
      <c r="BX326" t="s">
        <v>213</v>
      </c>
      <c r="BY326" t="s">
        <v>213</v>
      </c>
      <c r="BZ326">
        <v>-0.3567091</v>
      </c>
      <c r="CA326" t="s">
        <v>213</v>
      </c>
      <c r="CB326" t="s">
        <v>213</v>
      </c>
      <c r="CC326" t="s">
        <v>213</v>
      </c>
      <c r="CD326" t="s">
        <v>213</v>
      </c>
      <c r="CE326" t="s">
        <v>213</v>
      </c>
      <c r="CF326" t="s">
        <v>213</v>
      </c>
      <c r="CG326" t="s">
        <v>213</v>
      </c>
      <c r="CH326">
        <v>-1.202692E-2</v>
      </c>
      <c r="CI326" t="s">
        <v>213</v>
      </c>
      <c r="CJ326" t="s">
        <v>213</v>
      </c>
      <c r="CK326" t="s">
        <v>213</v>
      </c>
      <c r="CL326" t="s">
        <v>213</v>
      </c>
      <c r="CM326" t="s">
        <v>213</v>
      </c>
      <c r="CN326" t="s">
        <v>213</v>
      </c>
      <c r="CO326" t="s">
        <v>213</v>
      </c>
      <c r="CP326" t="s">
        <v>213</v>
      </c>
      <c r="CQ326" t="s">
        <v>213</v>
      </c>
      <c r="CR326" t="s">
        <v>213</v>
      </c>
      <c r="CS326" t="s">
        <v>213</v>
      </c>
      <c r="CT326" t="s">
        <v>213</v>
      </c>
      <c r="CU326">
        <v>0.20831669999999999</v>
      </c>
      <c r="CV326" t="s">
        <v>213</v>
      </c>
      <c r="CW326" t="s">
        <v>213</v>
      </c>
      <c r="CX326" t="s">
        <v>213</v>
      </c>
      <c r="CY326" t="s">
        <v>213</v>
      </c>
      <c r="CZ326">
        <v>0.8308257</v>
      </c>
      <c r="DA326" t="s">
        <v>213</v>
      </c>
      <c r="DB326" t="s">
        <v>213</v>
      </c>
      <c r="DC326" t="s">
        <v>213</v>
      </c>
      <c r="DD326">
        <v>2.0818050000000001E-2</v>
      </c>
      <c r="DE326" t="s">
        <v>213</v>
      </c>
      <c r="DF326" t="s">
        <v>213</v>
      </c>
      <c r="DG326" t="s">
        <v>213</v>
      </c>
      <c r="DH326" t="s">
        <v>213</v>
      </c>
      <c r="DI326" t="s">
        <v>213</v>
      </c>
      <c r="DJ326" t="s">
        <v>213</v>
      </c>
      <c r="DK326" t="s">
        <v>213</v>
      </c>
      <c r="DL326" t="s">
        <v>213</v>
      </c>
      <c r="DM326" t="s">
        <v>213</v>
      </c>
      <c r="DN326" t="s">
        <v>213</v>
      </c>
      <c r="DO326" t="s">
        <v>213</v>
      </c>
      <c r="DP326" t="s">
        <v>213</v>
      </c>
      <c r="DQ326" t="s">
        <v>213</v>
      </c>
      <c r="DR326" t="s">
        <v>213</v>
      </c>
      <c r="DS326" t="s">
        <v>213</v>
      </c>
      <c r="DT326" t="s">
        <v>213</v>
      </c>
      <c r="DU326" t="s">
        <v>213</v>
      </c>
      <c r="DV326">
        <v>-0.30971559999999998</v>
      </c>
      <c r="DW326">
        <v>0.92325740000000001</v>
      </c>
      <c r="DX326">
        <v>-6.1512900000000002E-2</v>
      </c>
      <c r="DY326">
        <v>0.22450890000000001</v>
      </c>
      <c r="DZ326" t="s">
        <v>213</v>
      </c>
      <c r="EA326" t="s">
        <v>213</v>
      </c>
      <c r="EB326" t="s">
        <v>213</v>
      </c>
      <c r="EC326">
        <v>-0.54637690000000005</v>
      </c>
      <c r="ED326" t="s">
        <v>213</v>
      </c>
      <c r="EE326">
        <v>0.94958739999999997</v>
      </c>
      <c r="EF326">
        <v>0.92139439999999995</v>
      </c>
      <c r="EG326" t="s">
        <v>213</v>
      </c>
      <c r="EH326">
        <v>1.0072749999999999</v>
      </c>
      <c r="EI326">
        <v>0.99881819999999999</v>
      </c>
      <c r="EJ326" t="s">
        <v>213</v>
      </c>
      <c r="EK326" t="s">
        <v>213</v>
      </c>
      <c r="EL326">
        <v>0.88977119999999998</v>
      </c>
      <c r="EM326">
        <v>0.8156466</v>
      </c>
      <c r="EN326" t="s">
        <v>213</v>
      </c>
      <c r="EO326" t="s">
        <v>213</v>
      </c>
      <c r="EP326" t="s">
        <v>213</v>
      </c>
      <c r="EQ326" t="s">
        <v>213</v>
      </c>
      <c r="ER326" t="s">
        <v>213</v>
      </c>
      <c r="ES326" t="s">
        <v>213</v>
      </c>
      <c r="ET326" t="s">
        <v>213</v>
      </c>
      <c r="EU326" t="s">
        <v>213</v>
      </c>
      <c r="EV326" t="s">
        <v>213</v>
      </c>
      <c r="EW326" t="s">
        <v>213</v>
      </c>
      <c r="EX326" t="s">
        <v>213</v>
      </c>
      <c r="EY326" t="s">
        <v>213</v>
      </c>
      <c r="EZ326" t="s">
        <v>213</v>
      </c>
      <c r="FA326">
        <v>1.2161150000000001</v>
      </c>
      <c r="FB326">
        <v>0.3039229</v>
      </c>
      <c r="FC326">
        <v>0.1952448</v>
      </c>
      <c r="FD326">
        <v>1.005242</v>
      </c>
      <c r="FE326" t="s">
        <v>213</v>
      </c>
      <c r="FF326">
        <v>0.58562449999999999</v>
      </c>
      <c r="FG326" t="s">
        <v>213</v>
      </c>
      <c r="FH326">
        <v>0.64302999999999999</v>
      </c>
      <c r="FI326" t="s">
        <v>213</v>
      </c>
      <c r="FJ326" t="s">
        <v>213</v>
      </c>
      <c r="FK326" t="s">
        <v>213</v>
      </c>
      <c r="FL326" t="s">
        <v>213</v>
      </c>
      <c r="FM326" t="s">
        <v>213</v>
      </c>
      <c r="FN326" t="s">
        <v>213</v>
      </c>
      <c r="FO326" t="s">
        <v>213</v>
      </c>
      <c r="FP326" t="s">
        <v>213</v>
      </c>
      <c r="FQ326" t="s">
        <v>213</v>
      </c>
      <c r="FR326" t="s">
        <v>213</v>
      </c>
      <c r="FS326" t="s">
        <v>213</v>
      </c>
      <c r="FT326" t="s">
        <v>213</v>
      </c>
      <c r="FU326" t="s">
        <v>213</v>
      </c>
      <c r="FV326" t="s">
        <v>213</v>
      </c>
      <c r="FW326" t="s">
        <v>213</v>
      </c>
      <c r="FX326" t="s">
        <v>213</v>
      </c>
      <c r="FY326" t="s">
        <v>213</v>
      </c>
      <c r="FZ326" t="s">
        <v>213</v>
      </c>
      <c r="GA326">
        <v>-0.28422510000000001</v>
      </c>
      <c r="GB326" t="s">
        <v>213</v>
      </c>
      <c r="GC326" t="s">
        <v>213</v>
      </c>
      <c r="GD326">
        <v>0.30261749999999998</v>
      </c>
      <c r="GE326" t="s">
        <v>213</v>
      </c>
      <c r="GF326" t="s">
        <v>213</v>
      </c>
      <c r="GG326" t="s">
        <v>213</v>
      </c>
      <c r="GH326">
        <v>-0.38009019999999999</v>
      </c>
      <c r="GI326" t="s">
        <v>213</v>
      </c>
      <c r="GJ326">
        <v>1.206291</v>
      </c>
      <c r="GK326">
        <v>1.193614</v>
      </c>
      <c r="GL326" t="s">
        <v>213</v>
      </c>
      <c r="GM326">
        <v>1.1702060000000001</v>
      </c>
      <c r="GN326" t="s">
        <v>213</v>
      </c>
      <c r="GO326">
        <v>1.1239319999999999</v>
      </c>
      <c r="GP326" t="s">
        <v>213</v>
      </c>
      <c r="GQ326" t="s">
        <v>213</v>
      </c>
      <c r="GR326" t="s">
        <v>213</v>
      </c>
      <c r="GS326" t="s">
        <v>213</v>
      </c>
      <c r="GT326" t="s">
        <v>213</v>
      </c>
      <c r="GU326" t="s">
        <v>213</v>
      </c>
      <c r="GV326">
        <v>-6.7435819999999994E-2</v>
      </c>
      <c r="GW326" t="s">
        <v>213</v>
      </c>
      <c r="GX326" t="s">
        <v>213</v>
      </c>
      <c r="GY326" t="s">
        <v>213</v>
      </c>
      <c r="GZ326" t="s">
        <v>213</v>
      </c>
      <c r="HA326" t="s">
        <v>213</v>
      </c>
      <c r="HB326" t="s">
        <v>213</v>
      </c>
      <c r="HC326">
        <v>-0.10026110000000001</v>
      </c>
      <c r="HD326">
        <v>0.1278309</v>
      </c>
      <c r="HE326">
        <v>0.94625959999999998</v>
      </c>
      <c r="HF326" t="s">
        <v>213</v>
      </c>
      <c r="HG326" t="s">
        <v>213</v>
      </c>
      <c r="HH326" t="s">
        <v>213</v>
      </c>
      <c r="HI326">
        <v>-0.1118661</v>
      </c>
      <c r="HJ326">
        <v>-5.488643E-2</v>
      </c>
      <c r="HK326" t="s">
        <v>213</v>
      </c>
      <c r="HL326" t="s">
        <v>213</v>
      </c>
      <c r="HM326">
        <v>0.36648649999999999</v>
      </c>
      <c r="HN326" t="s">
        <v>213</v>
      </c>
      <c r="HO326" t="s">
        <v>213</v>
      </c>
      <c r="HP326" t="s">
        <v>213</v>
      </c>
      <c r="HQ326" t="s">
        <v>213</v>
      </c>
      <c r="HR326">
        <v>8</v>
      </c>
      <c r="HS326">
        <v>2</v>
      </c>
      <c r="HT326">
        <v>1</v>
      </c>
      <c r="HU326">
        <v>2</v>
      </c>
      <c r="HV326">
        <v>1</v>
      </c>
      <c r="HW326">
        <v>4</v>
      </c>
      <c r="HX326">
        <v>5</v>
      </c>
      <c r="HY326">
        <v>6</v>
      </c>
      <c r="HZ326">
        <v>0</v>
      </c>
      <c r="IA326">
        <v>2</v>
      </c>
      <c r="IB326">
        <v>5</v>
      </c>
      <c r="IC326">
        <v>1</v>
      </c>
      <c r="ID326">
        <v>3</v>
      </c>
      <c r="IE326">
        <v>3</v>
      </c>
      <c r="IF326" s="6">
        <v>34.782608695652172</v>
      </c>
      <c r="IG326" s="6">
        <v>13.333333333333334</v>
      </c>
      <c r="IH326" s="6">
        <v>7.1428571428571423</v>
      </c>
      <c r="II326" s="6">
        <v>22.222222222222221</v>
      </c>
      <c r="IJ326" s="6">
        <v>6.666666666666667</v>
      </c>
      <c r="IK326" s="6">
        <v>57.142857142857139</v>
      </c>
      <c r="IL326" s="6">
        <v>62.5</v>
      </c>
      <c r="IM326" s="6">
        <v>28.571428571428569</v>
      </c>
      <c r="IN326" s="6">
        <v>0</v>
      </c>
      <c r="IO326" s="6">
        <v>22.222222222222221</v>
      </c>
      <c r="IP326" s="6">
        <v>55.555555555555557</v>
      </c>
      <c r="IQ326" s="6">
        <v>8.3333333333333321</v>
      </c>
      <c r="IR326" s="6">
        <v>42.857142857142854</v>
      </c>
      <c r="IS326" s="6">
        <v>33.333333333333329</v>
      </c>
      <c r="IU326" s="11">
        <v>0</v>
      </c>
      <c r="IV326" s="11">
        <v>0</v>
      </c>
      <c r="IW326" s="11">
        <v>0</v>
      </c>
      <c r="IX326" s="11">
        <v>0</v>
      </c>
      <c r="IY326" s="11">
        <v>1</v>
      </c>
      <c r="IZ326" s="11">
        <v>0</v>
      </c>
      <c r="JA326" s="11">
        <v>0</v>
      </c>
      <c r="JB326" s="11">
        <v>0</v>
      </c>
    </row>
    <row r="327" spans="1:262" x14ac:dyDescent="0.2">
      <c r="A327" s="4">
        <v>0.67279568284359104</v>
      </c>
      <c r="B327" s="4">
        <v>0.67873882426605769</v>
      </c>
      <c r="C327" s="4">
        <v>0.63109394405321051</v>
      </c>
      <c r="D327" s="4">
        <v>0.49074079094779571</v>
      </c>
      <c r="E327" s="4">
        <v>0.74798344296654729</v>
      </c>
      <c r="F327" s="4">
        <v>0.63122107668073635</v>
      </c>
      <c r="G327" s="4">
        <v>0.38688045458990261</v>
      </c>
      <c r="H327" s="4">
        <v>0.63705474567258846</v>
      </c>
      <c r="I327" s="4">
        <v>0.63904724575368721</v>
      </c>
      <c r="J327" s="4">
        <v>0.58418794052119971</v>
      </c>
      <c r="K327" s="4">
        <v>0.4752234390986021</v>
      </c>
      <c r="L327" s="4">
        <v>0.51976155161846727</v>
      </c>
      <c r="M327" s="4">
        <v>0.67978460070875935</v>
      </c>
      <c r="N327" s="4">
        <v>0.62606194709051777</v>
      </c>
      <c r="O327" s="4">
        <v>1.0088335011267429</v>
      </c>
      <c r="P327" s="4">
        <v>0.9380172318970198</v>
      </c>
      <c r="Q327" s="4">
        <v>0.72940538035806812</v>
      </c>
      <c r="R327" s="4">
        <v>1.1117542250050907</v>
      </c>
      <c r="S327" s="4">
        <v>0.93820619361417668</v>
      </c>
      <c r="T327" s="9">
        <v>0.57503409200656697</v>
      </c>
      <c r="U327" s="4">
        <v>0.94687698199854309</v>
      </c>
      <c r="V327" s="4">
        <v>0.94983850528400382</v>
      </c>
      <c r="W327" s="4">
        <v>0.86829918118991478</v>
      </c>
      <c r="X327" s="4">
        <v>0.70634139192162482</v>
      </c>
      <c r="Y327" s="4">
        <v>0.77253996253614399</v>
      </c>
      <c r="Z327" s="4">
        <v>1.0103878756112545</v>
      </c>
      <c r="AA327" s="4">
        <v>0.93053799698067063</v>
      </c>
      <c r="AB327" t="s">
        <v>2260</v>
      </c>
      <c r="AC327" s="3" t="s">
        <v>214</v>
      </c>
      <c r="AD327">
        <v>59</v>
      </c>
      <c r="AE327" t="s">
        <v>2253</v>
      </c>
      <c r="AF327" s="48" t="s">
        <v>2255</v>
      </c>
      <c r="AG327" s="7" t="s">
        <v>2254</v>
      </c>
      <c r="AH327" s="22" t="s">
        <v>2256</v>
      </c>
      <c r="AI327" t="s">
        <v>2257</v>
      </c>
      <c r="AJ327">
        <v>2</v>
      </c>
      <c r="AK327" t="s">
        <v>215</v>
      </c>
      <c r="AL327">
        <v>0.99976299999999996</v>
      </c>
      <c r="AM327" s="1">
        <v>9.4088500000000006E-6</v>
      </c>
      <c r="AN327">
        <v>146.5</v>
      </c>
      <c r="AO327">
        <v>97.99</v>
      </c>
      <c r="AP327">
        <v>110.6</v>
      </c>
      <c r="AQ327">
        <v>0.93555999999999995</v>
      </c>
      <c r="AR327">
        <v>313360000</v>
      </c>
      <c r="AS327" t="s">
        <v>2251</v>
      </c>
      <c r="AT327" t="s">
        <v>2252</v>
      </c>
      <c r="AU327" t="s">
        <v>2253</v>
      </c>
      <c r="AV327" t="s">
        <v>2258</v>
      </c>
      <c r="AW327">
        <v>608264</v>
      </c>
      <c r="AX327" t="s">
        <v>2259</v>
      </c>
      <c r="AY327">
        <v>-0.90942339999999999</v>
      </c>
      <c r="AZ327">
        <v>-0.50790729999999995</v>
      </c>
      <c r="BA327">
        <v>-0.56961629999999996</v>
      </c>
      <c r="BB327">
        <v>-2.761854E-2</v>
      </c>
      <c r="BC327">
        <v>-4.2545609999999998E-2</v>
      </c>
      <c r="BD327">
        <v>-0.2561755</v>
      </c>
      <c r="BE327">
        <v>-0.82841480000000001</v>
      </c>
      <c r="BF327">
        <v>-0.71328469999999999</v>
      </c>
      <c r="BG327">
        <v>-0.66845069999999995</v>
      </c>
      <c r="BH327">
        <v>-1.4737119999999999</v>
      </c>
      <c r="BI327" t="s">
        <v>213</v>
      </c>
      <c r="BJ327">
        <v>-1.638161</v>
      </c>
      <c r="BK327">
        <v>-0.152084</v>
      </c>
      <c r="BL327">
        <v>4.5400759999999998E-2</v>
      </c>
      <c r="BM327">
        <v>-3.6427590000000003E-2</v>
      </c>
      <c r="BN327">
        <v>-0.2629147</v>
      </c>
      <c r="BO327">
        <v>-0.37784299999999998</v>
      </c>
      <c r="BP327">
        <v>-0.26283459999999997</v>
      </c>
      <c r="BQ327">
        <v>-1.0140769999999999</v>
      </c>
      <c r="BR327">
        <v>-0.3884302</v>
      </c>
      <c r="BS327">
        <v>-5.8557400000000003E-2</v>
      </c>
      <c r="BT327" t="s">
        <v>213</v>
      </c>
      <c r="BU327">
        <v>-1.8638749999999999</v>
      </c>
      <c r="BV327" t="s">
        <v>213</v>
      </c>
      <c r="BW327">
        <v>-1.2408399999999999</v>
      </c>
      <c r="BX327">
        <v>-0.99996070000000004</v>
      </c>
      <c r="BY327">
        <v>-0.1025669</v>
      </c>
      <c r="BZ327">
        <v>-3.5838389999999998E-2</v>
      </c>
      <c r="CA327">
        <v>1.092357E-3</v>
      </c>
      <c r="CB327">
        <v>-0.2019135</v>
      </c>
      <c r="CC327">
        <v>-0.37666080000000002</v>
      </c>
      <c r="CD327" t="s">
        <v>213</v>
      </c>
      <c r="CE327">
        <v>-1.179818</v>
      </c>
      <c r="CF327">
        <v>-1.0022629999999999</v>
      </c>
      <c r="CG327">
        <v>-0.90937570000000001</v>
      </c>
      <c r="CH327">
        <v>-0.39471139999999999</v>
      </c>
      <c r="CI327">
        <v>-0.48076649999999999</v>
      </c>
      <c r="CJ327">
        <v>-0.34430769999999999</v>
      </c>
      <c r="CK327">
        <v>-1.0099800000000001</v>
      </c>
      <c r="CL327">
        <v>-1.2757890000000001</v>
      </c>
      <c r="CM327">
        <v>-1.104886</v>
      </c>
      <c r="CN327">
        <v>7.248665E-2</v>
      </c>
      <c r="CO327">
        <v>-8.0001510000000005E-3</v>
      </c>
      <c r="CP327" t="s">
        <v>213</v>
      </c>
      <c r="CQ327">
        <v>-0.6445187</v>
      </c>
      <c r="CR327">
        <v>-0.88355879999999998</v>
      </c>
      <c r="CS327">
        <v>-0.86309329999999995</v>
      </c>
      <c r="CT327">
        <v>-0.99226579999999998</v>
      </c>
      <c r="CU327">
        <v>-1.0487329999999999</v>
      </c>
      <c r="CV327">
        <v>-0.1583435</v>
      </c>
      <c r="CW327">
        <v>-0.4800006</v>
      </c>
      <c r="CX327">
        <v>-0.23627090000000001</v>
      </c>
      <c r="CY327">
        <v>-1.32928</v>
      </c>
      <c r="CZ327" t="s">
        <v>213</v>
      </c>
      <c r="DA327" t="s">
        <v>213</v>
      </c>
      <c r="DB327">
        <v>-0.83521489999999998</v>
      </c>
      <c r="DC327">
        <v>-0.76061310000000004</v>
      </c>
      <c r="DD327">
        <v>-0.82831940000000004</v>
      </c>
      <c r="DE327" t="s">
        <v>213</v>
      </c>
      <c r="DF327">
        <v>-1.243554</v>
      </c>
      <c r="DG327">
        <v>-1.16482</v>
      </c>
      <c r="DH327">
        <v>-1.3508039999999999</v>
      </c>
      <c r="DI327">
        <v>-1.144952</v>
      </c>
      <c r="DJ327">
        <v>-1.2070909999999999</v>
      </c>
      <c r="DK327">
        <v>-0.30134939999999999</v>
      </c>
      <c r="DL327">
        <v>-8.1354830000000003E-2</v>
      </c>
      <c r="DM327">
        <v>-0.26821990000000001</v>
      </c>
      <c r="DN327" t="s">
        <v>213</v>
      </c>
      <c r="DO327">
        <v>-0.58023409999999997</v>
      </c>
      <c r="DP327">
        <v>-0.7086152</v>
      </c>
      <c r="DQ327">
        <v>-0.27772780000000002</v>
      </c>
      <c r="DR327">
        <v>-0.25106250000000002</v>
      </c>
      <c r="DS327">
        <v>-0.40162569999999997</v>
      </c>
      <c r="DT327">
        <v>0.44436789999999998</v>
      </c>
      <c r="DU327">
        <v>0.13141050000000001</v>
      </c>
      <c r="DV327">
        <v>0.13235340000000001</v>
      </c>
      <c r="DW327">
        <v>-0.42981780000000003</v>
      </c>
      <c r="DX327">
        <v>-0.43507279999999998</v>
      </c>
      <c r="DY327">
        <v>-0.4480845</v>
      </c>
      <c r="DZ327">
        <v>-0.59642550000000005</v>
      </c>
      <c r="EA327">
        <v>-0.68395269999999997</v>
      </c>
      <c r="EB327" t="s">
        <v>213</v>
      </c>
      <c r="EC327">
        <v>-1.389343</v>
      </c>
      <c r="ED327">
        <v>-1.5058579999999999</v>
      </c>
      <c r="EE327">
        <v>-1.1474800000000001</v>
      </c>
      <c r="EF327">
        <v>-1.075895</v>
      </c>
      <c r="EG327">
        <v>-1.0575540000000001</v>
      </c>
      <c r="EH327">
        <v>-1.58928</v>
      </c>
      <c r="EI327">
        <v>-1.6369469999999999</v>
      </c>
      <c r="EJ327">
        <v>-1.4442390000000001</v>
      </c>
      <c r="EK327">
        <v>-1.5244770000000001</v>
      </c>
      <c r="EL327">
        <v>-1.48445</v>
      </c>
      <c r="EM327">
        <v>-1.701392</v>
      </c>
      <c r="EN327" t="s">
        <v>213</v>
      </c>
      <c r="EO327">
        <v>-1.1881189999999999</v>
      </c>
      <c r="EP327" t="s">
        <v>213</v>
      </c>
      <c r="EQ327">
        <v>-0.52380870000000002</v>
      </c>
      <c r="ER327">
        <v>-0.45001079999999999</v>
      </c>
      <c r="ES327">
        <v>-0.81721279999999996</v>
      </c>
      <c r="ET327">
        <v>-0.30286740000000001</v>
      </c>
      <c r="EU327">
        <v>-0.4601768</v>
      </c>
      <c r="EV327">
        <v>-0.2236457</v>
      </c>
      <c r="EW327">
        <v>-0.49427749999999998</v>
      </c>
      <c r="EX327">
        <v>-0.67195769999999999</v>
      </c>
      <c r="EY327">
        <v>-0.86814389999999997</v>
      </c>
      <c r="EZ327">
        <v>-0.33025949999999998</v>
      </c>
      <c r="FA327">
        <v>-8.2212950000000007E-2</v>
      </c>
      <c r="FB327">
        <v>-0.50925589999999998</v>
      </c>
      <c r="FC327">
        <v>-0.76442529999999997</v>
      </c>
      <c r="FD327">
        <v>-0.55215159999999996</v>
      </c>
      <c r="FE327" t="s">
        <v>213</v>
      </c>
      <c r="FF327">
        <v>-1.0126740000000001</v>
      </c>
      <c r="FG327">
        <v>-1.807483</v>
      </c>
      <c r="FH327" t="s">
        <v>213</v>
      </c>
      <c r="FI327" t="s">
        <v>213</v>
      </c>
      <c r="FJ327">
        <v>-0.77916989999999997</v>
      </c>
      <c r="FK327">
        <v>-0.88335280000000005</v>
      </c>
      <c r="FL327">
        <v>-0.79079279999999996</v>
      </c>
      <c r="FM327">
        <v>-0.98717189999999999</v>
      </c>
      <c r="FN327">
        <v>-0.83756390000000003</v>
      </c>
      <c r="FO327">
        <v>-8.0418589999999998E-2</v>
      </c>
      <c r="FP327">
        <v>-0.46115460000000003</v>
      </c>
      <c r="FQ327">
        <v>-0.40429860000000001</v>
      </c>
      <c r="FR327">
        <v>-0.63690809999999998</v>
      </c>
      <c r="FS327">
        <v>-0.60564549999999995</v>
      </c>
      <c r="FT327">
        <v>-0.63958380000000004</v>
      </c>
      <c r="FU327">
        <v>-0.88988009999999995</v>
      </c>
      <c r="FV327">
        <v>-0.52913739999999998</v>
      </c>
      <c r="FW327" t="s">
        <v>213</v>
      </c>
      <c r="FX327">
        <v>-0.46633790000000003</v>
      </c>
      <c r="FY327">
        <v>-0.81507390000000002</v>
      </c>
      <c r="FZ327">
        <v>-0.57842079999999996</v>
      </c>
      <c r="GA327">
        <v>-1.152158</v>
      </c>
      <c r="GB327">
        <v>-1.103756</v>
      </c>
      <c r="GC327">
        <v>-1.1348769999999999</v>
      </c>
      <c r="GD327">
        <v>-0.5591663</v>
      </c>
      <c r="GE327">
        <v>-0.63703770000000004</v>
      </c>
      <c r="GF327">
        <v>-0.66460560000000002</v>
      </c>
      <c r="GG327" t="s">
        <v>213</v>
      </c>
      <c r="GH327" t="s">
        <v>213</v>
      </c>
      <c r="GI327" t="s">
        <v>213</v>
      </c>
      <c r="GJ327">
        <v>-0.93896420000000003</v>
      </c>
      <c r="GK327" t="s">
        <v>213</v>
      </c>
      <c r="GL327">
        <v>-1.0980490000000001</v>
      </c>
      <c r="GM327">
        <v>-0.98158230000000002</v>
      </c>
      <c r="GN327">
        <v>-1.257258</v>
      </c>
      <c r="GO327">
        <v>-1.090757</v>
      </c>
      <c r="GP327" t="s">
        <v>213</v>
      </c>
      <c r="GQ327">
        <v>-0.81341859999999999</v>
      </c>
      <c r="GR327" t="s">
        <v>213</v>
      </c>
      <c r="GS327">
        <v>-0.88313350000000002</v>
      </c>
      <c r="GT327">
        <v>-0.70334580000000002</v>
      </c>
      <c r="GU327">
        <v>-0.62603419999999999</v>
      </c>
      <c r="GV327">
        <v>-1.1485510000000001</v>
      </c>
      <c r="GW327">
        <v>-1.2091050000000001</v>
      </c>
      <c r="GX327">
        <v>-1.2271780000000001</v>
      </c>
      <c r="GY327">
        <v>-0.68678649999999997</v>
      </c>
      <c r="GZ327">
        <v>-1.1991510000000001</v>
      </c>
      <c r="HA327" t="s">
        <v>213</v>
      </c>
      <c r="HB327">
        <v>-0.17577509999999999</v>
      </c>
      <c r="HC327">
        <v>-0.16009180000000001</v>
      </c>
      <c r="HD327">
        <v>0.1024458</v>
      </c>
      <c r="HE327">
        <v>-0.71639189999999997</v>
      </c>
      <c r="HF327">
        <v>-0.79128089999999995</v>
      </c>
      <c r="HG327">
        <v>-1.155322</v>
      </c>
      <c r="HH327">
        <v>-1.0015369999999999</v>
      </c>
      <c r="HI327" t="s">
        <v>213</v>
      </c>
      <c r="HJ327">
        <v>-0.90289430000000004</v>
      </c>
      <c r="HK327">
        <v>-0.79613769999999995</v>
      </c>
      <c r="HL327">
        <v>-0.68800139999999999</v>
      </c>
      <c r="HM327">
        <v>-0.53059639999999997</v>
      </c>
      <c r="HN327">
        <v>-0.46048359999999999</v>
      </c>
      <c r="HO327" t="s">
        <v>213</v>
      </c>
      <c r="HP327" t="s">
        <v>213</v>
      </c>
      <c r="HQ327" t="s">
        <v>213</v>
      </c>
      <c r="HR327">
        <v>21</v>
      </c>
      <c r="HS327">
        <v>13</v>
      </c>
      <c r="HT327">
        <v>13</v>
      </c>
      <c r="HU327">
        <v>6</v>
      </c>
      <c r="HV327">
        <v>14</v>
      </c>
      <c r="HW327">
        <v>6</v>
      </c>
      <c r="HX327">
        <v>8</v>
      </c>
      <c r="HY327">
        <v>17</v>
      </c>
      <c r="HZ327">
        <v>11</v>
      </c>
      <c r="IA327">
        <v>11</v>
      </c>
      <c r="IB327">
        <v>5</v>
      </c>
      <c r="IC327">
        <v>9</v>
      </c>
      <c r="ID327">
        <v>7</v>
      </c>
      <c r="IE327">
        <v>5</v>
      </c>
      <c r="IF327" s="6">
        <v>91.304347826086953</v>
      </c>
      <c r="IG327" s="6">
        <v>86.666666666666671</v>
      </c>
      <c r="IH327" s="6">
        <v>92.857142857142861</v>
      </c>
      <c r="II327" s="6">
        <v>66.666666666666657</v>
      </c>
      <c r="IJ327" s="6">
        <v>93.333333333333329</v>
      </c>
      <c r="IK327" s="6">
        <v>85.714285714285708</v>
      </c>
      <c r="IL327" s="6">
        <v>100</v>
      </c>
      <c r="IM327" s="6">
        <v>80.952380952380949</v>
      </c>
      <c r="IN327" s="6">
        <v>91.666666666666657</v>
      </c>
      <c r="IO327" s="6">
        <v>122.22222222222223</v>
      </c>
      <c r="IP327" s="6">
        <v>55.555555555555557</v>
      </c>
      <c r="IQ327" s="6">
        <v>75</v>
      </c>
      <c r="IR327" s="6">
        <v>100</v>
      </c>
      <c r="IS327" s="6">
        <v>55.555555555555557</v>
      </c>
      <c r="IU327" s="11">
        <v>1</v>
      </c>
      <c r="IV327" s="11">
        <v>1</v>
      </c>
      <c r="IW327" s="11">
        <v>0</v>
      </c>
      <c r="IX327" s="11">
        <v>1</v>
      </c>
      <c r="IY327" s="11">
        <v>0</v>
      </c>
      <c r="IZ327" s="11">
        <v>0</v>
      </c>
      <c r="JA327" s="11">
        <v>0</v>
      </c>
      <c r="JB327" s="11">
        <v>0</v>
      </c>
    </row>
    <row r="328" spans="1:262" x14ac:dyDescent="0.2">
      <c r="A328" s="4">
        <v>0.28635034564280809</v>
      </c>
      <c r="B328" s="4">
        <v>0</v>
      </c>
      <c r="C328" s="4">
        <v>0.26881377982799504</v>
      </c>
      <c r="D328" s="4">
        <v>0.19741746062658463</v>
      </c>
      <c r="E328" s="4">
        <v>0.386933521397481</v>
      </c>
      <c r="F328" s="4">
        <v>0.55587592292157084</v>
      </c>
      <c r="G328" s="4">
        <v>0.38496151355464836</v>
      </c>
      <c r="H328" s="4">
        <v>0.38663857157346398</v>
      </c>
      <c r="I328" s="4">
        <v>0</v>
      </c>
      <c r="J328" s="4">
        <v>0</v>
      </c>
      <c r="K328" s="4">
        <v>0.21734610799029835</v>
      </c>
      <c r="L328" s="4">
        <v>0.37598318247824952</v>
      </c>
      <c r="M328" s="4">
        <v>0.79873929267641719</v>
      </c>
      <c r="N328" s="4">
        <v>0.63650399653266809</v>
      </c>
      <c r="O328" s="4">
        <v>0</v>
      </c>
      <c r="P328" s="4">
        <v>0.93875835639224936</v>
      </c>
      <c r="Q328" s="4">
        <v>0.68942630463188659</v>
      </c>
      <c r="R328" s="4">
        <v>1.3512591386222381</v>
      </c>
      <c r="S328" s="4">
        <v>1.9412441136528871</v>
      </c>
      <c r="T328" s="4">
        <v>1.344372442402592</v>
      </c>
      <c r="U328" s="4">
        <v>1.3502291073039419</v>
      </c>
      <c r="V328" s="4">
        <v>0</v>
      </c>
      <c r="W328" s="4">
        <v>0</v>
      </c>
      <c r="X328" s="12">
        <v>0.75902163659831845</v>
      </c>
      <c r="Y328" s="4">
        <v>1.3130180850113202</v>
      </c>
      <c r="Z328" s="9">
        <v>2.7893777843479901</v>
      </c>
      <c r="AA328" s="9">
        <v>2.2228155342499214</v>
      </c>
      <c r="AB328" t="s">
        <v>5540</v>
      </c>
      <c r="AC328" s="3" t="s">
        <v>214</v>
      </c>
      <c r="AD328">
        <v>1977</v>
      </c>
      <c r="AE328" t="s">
        <v>1031</v>
      </c>
      <c r="AF328" s="48" t="s">
        <v>1034</v>
      </c>
      <c r="AG328" s="7" t="s">
        <v>1033</v>
      </c>
      <c r="AH328" s="18" t="s">
        <v>5537</v>
      </c>
      <c r="AI328" t="s">
        <v>5538</v>
      </c>
      <c r="AJ328">
        <v>3</v>
      </c>
      <c r="AK328" t="s">
        <v>215</v>
      </c>
      <c r="AL328">
        <v>1</v>
      </c>
      <c r="AM328" s="1">
        <v>9.2722500000000005E-5</v>
      </c>
      <c r="AN328">
        <v>120.15</v>
      </c>
      <c r="AO328">
        <v>60.927999999999997</v>
      </c>
      <c r="AP328">
        <v>106.6</v>
      </c>
      <c r="AQ328">
        <v>1.2721</v>
      </c>
      <c r="AR328">
        <v>93308000</v>
      </c>
      <c r="AS328" t="s">
        <v>1029</v>
      </c>
      <c r="AT328" t="s">
        <v>5536</v>
      </c>
      <c r="AU328" t="s">
        <v>1032</v>
      </c>
      <c r="AV328" t="s">
        <v>5539</v>
      </c>
      <c r="AW328">
        <v>1638301</v>
      </c>
      <c r="AX328" t="s">
        <v>4033</v>
      </c>
      <c r="AY328" t="s">
        <v>213</v>
      </c>
      <c r="AZ328" t="s">
        <v>213</v>
      </c>
      <c r="BA328" t="s">
        <v>213</v>
      </c>
      <c r="BB328" t="s">
        <v>213</v>
      </c>
      <c r="BC328" t="s">
        <v>213</v>
      </c>
      <c r="BD328" t="s">
        <v>213</v>
      </c>
      <c r="BE328" t="s">
        <v>213</v>
      </c>
      <c r="BF328" t="s">
        <v>213</v>
      </c>
      <c r="BG328" t="s">
        <v>213</v>
      </c>
      <c r="BH328" t="s">
        <v>213</v>
      </c>
      <c r="BI328" t="s">
        <v>213</v>
      </c>
      <c r="BJ328" t="s">
        <v>213</v>
      </c>
      <c r="BK328" t="s">
        <v>213</v>
      </c>
      <c r="BL328" t="s">
        <v>213</v>
      </c>
      <c r="BM328">
        <v>-2.1649319999999999</v>
      </c>
      <c r="BN328" t="s">
        <v>213</v>
      </c>
      <c r="BO328" t="s">
        <v>213</v>
      </c>
      <c r="BP328" t="s">
        <v>213</v>
      </c>
      <c r="BQ328">
        <v>-1.8415630000000001</v>
      </c>
      <c r="BR328">
        <v>-1.7374339999999999</v>
      </c>
      <c r="BS328">
        <v>-1.472658</v>
      </c>
      <c r="BT328" t="s">
        <v>213</v>
      </c>
      <c r="BU328" t="s">
        <v>213</v>
      </c>
      <c r="BV328" t="s">
        <v>213</v>
      </c>
      <c r="BW328" t="s">
        <v>213</v>
      </c>
      <c r="BX328" t="s">
        <v>213</v>
      </c>
      <c r="BY328" t="s">
        <v>213</v>
      </c>
      <c r="BZ328" t="s">
        <v>213</v>
      </c>
      <c r="CA328" t="s">
        <v>213</v>
      </c>
      <c r="CB328" t="s">
        <v>213</v>
      </c>
      <c r="CC328" t="s">
        <v>213</v>
      </c>
      <c r="CD328" t="s">
        <v>213</v>
      </c>
      <c r="CE328" t="s">
        <v>213</v>
      </c>
      <c r="CF328" t="s">
        <v>213</v>
      </c>
      <c r="CG328" t="s">
        <v>213</v>
      </c>
      <c r="CH328" t="s">
        <v>213</v>
      </c>
      <c r="CI328" t="s">
        <v>213</v>
      </c>
      <c r="CJ328" t="s">
        <v>213</v>
      </c>
      <c r="CK328" t="s">
        <v>213</v>
      </c>
      <c r="CL328" t="s">
        <v>213</v>
      </c>
      <c r="CM328" t="s">
        <v>213</v>
      </c>
      <c r="CN328" t="s">
        <v>213</v>
      </c>
      <c r="CO328" t="s">
        <v>213</v>
      </c>
      <c r="CP328">
        <v>-1.895321</v>
      </c>
      <c r="CQ328" t="s">
        <v>213</v>
      </c>
      <c r="CR328" t="s">
        <v>213</v>
      </c>
      <c r="CS328" t="s">
        <v>213</v>
      </c>
      <c r="CT328" t="s">
        <v>213</v>
      </c>
      <c r="CU328" t="s">
        <v>213</v>
      </c>
      <c r="CV328" t="s">
        <v>213</v>
      </c>
      <c r="CW328" t="s">
        <v>213</v>
      </c>
      <c r="CX328" t="s">
        <v>213</v>
      </c>
      <c r="CY328" t="s">
        <v>213</v>
      </c>
      <c r="CZ328" t="s">
        <v>213</v>
      </c>
      <c r="DA328" t="s">
        <v>213</v>
      </c>
      <c r="DB328">
        <v>-2.3611080000000002</v>
      </c>
      <c r="DC328">
        <v>-2.320249</v>
      </c>
      <c r="DD328" t="s">
        <v>213</v>
      </c>
      <c r="DE328" t="s">
        <v>213</v>
      </c>
      <c r="DF328" t="s">
        <v>213</v>
      </c>
      <c r="DG328" t="s">
        <v>213</v>
      </c>
      <c r="DH328" t="s">
        <v>213</v>
      </c>
      <c r="DI328" t="s">
        <v>213</v>
      </c>
      <c r="DJ328" t="s">
        <v>213</v>
      </c>
      <c r="DK328">
        <v>-1.5416289999999999</v>
      </c>
      <c r="DL328" t="s">
        <v>213</v>
      </c>
      <c r="DM328">
        <v>-1.248394</v>
      </c>
      <c r="DN328">
        <v>-2.1866120000000002</v>
      </c>
      <c r="DO328">
        <v>-1.722099</v>
      </c>
      <c r="DP328">
        <v>-1.793747</v>
      </c>
      <c r="DQ328" t="s">
        <v>213</v>
      </c>
      <c r="DR328" t="s">
        <v>213</v>
      </c>
      <c r="DS328" t="s">
        <v>213</v>
      </c>
      <c r="DT328">
        <v>-0.64634060000000004</v>
      </c>
      <c r="DU328">
        <v>-0.97013709999999997</v>
      </c>
      <c r="DV328">
        <v>-0.84978030000000004</v>
      </c>
      <c r="DW328">
        <v>-0.70138979999999995</v>
      </c>
      <c r="DX328">
        <v>-0.60776620000000003</v>
      </c>
      <c r="DY328">
        <v>-0.52103980000000005</v>
      </c>
      <c r="DZ328" t="s">
        <v>213</v>
      </c>
      <c r="EA328">
        <v>-1.0487010000000001</v>
      </c>
      <c r="EB328">
        <v>-1.2936780000000001</v>
      </c>
      <c r="EC328">
        <v>-0.91041640000000001</v>
      </c>
      <c r="ED328" t="s">
        <v>213</v>
      </c>
      <c r="EE328">
        <v>-1.151241</v>
      </c>
      <c r="EF328">
        <v>-1.0224549999999999</v>
      </c>
      <c r="EG328">
        <v>-1.064794</v>
      </c>
      <c r="EH328">
        <v>-1.7100359999999999</v>
      </c>
      <c r="EI328">
        <v>-1.571429</v>
      </c>
      <c r="EJ328">
        <v>-1.578395</v>
      </c>
      <c r="EK328">
        <v>-1.4213720000000001</v>
      </c>
      <c r="EL328">
        <v>-1.497989</v>
      </c>
      <c r="EM328">
        <v>-1.548408</v>
      </c>
      <c r="EN328" t="s">
        <v>213</v>
      </c>
      <c r="EO328" t="s">
        <v>213</v>
      </c>
      <c r="EP328" t="s">
        <v>213</v>
      </c>
      <c r="EQ328" t="s">
        <v>213</v>
      </c>
      <c r="ER328" t="s">
        <v>213</v>
      </c>
      <c r="ES328" t="s">
        <v>213</v>
      </c>
      <c r="ET328">
        <v>-1.7013</v>
      </c>
      <c r="EU328" t="s">
        <v>213</v>
      </c>
      <c r="EV328" t="s">
        <v>213</v>
      </c>
      <c r="EW328" t="s">
        <v>213</v>
      </c>
      <c r="EX328" t="s">
        <v>213</v>
      </c>
      <c r="EY328" t="s">
        <v>213</v>
      </c>
      <c r="EZ328">
        <v>-1.49275</v>
      </c>
      <c r="FA328" t="s">
        <v>213</v>
      </c>
      <c r="FB328">
        <v>-1.3542460000000001</v>
      </c>
      <c r="FC328" t="s">
        <v>213</v>
      </c>
      <c r="FD328" t="s">
        <v>213</v>
      </c>
      <c r="FE328" t="s">
        <v>213</v>
      </c>
      <c r="FF328">
        <v>-0.93547409999999998</v>
      </c>
      <c r="FG328" t="s">
        <v>213</v>
      </c>
      <c r="FH328" t="s">
        <v>213</v>
      </c>
      <c r="FI328" t="s">
        <v>213</v>
      </c>
      <c r="FJ328" t="s">
        <v>213</v>
      </c>
      <c r="FK328" t="s">
        <v>213</v>
      </c>
      <c r="FL328" t="s">
        <v>213</v>
      </c>
      <c r="FM328" t="s">
        <v>213</v>
      </c>
      <c r="FN328" t="s">
        <v>213</v>
      </c>
      <c r="FO328" t="s">
        <v>213</v>
      </c>
      <c r="FP328" t="s">
        <v>213</v>
      </c>
      <c r="FQ328" t="s">
        <v>213</v>
      </c>
      <c r="FR328" t="s">
        <v>213</v>
      </c>
      <c r="FS328" t="s">
        <v>213</v>
      </c>
      <c r="FT328" t="s">
        <v>213</v>
      </c>
      <c r="FU328" t="s">
        <v>213</v>
      </c>
      <c r="FV328" t="s">
        <v>213</v>
      </c>
      <c r="FW328" t="s">
        <v>213</v>
      </c>
      <c r="FX328" t="s">
        <v>213</v>
      </c>
      <c r="FY328" t="s">
        <v>213</v>
      </c>
      <c r="FZ328" t="s">
        <v>213</v>
      </c>
      <c r="GA328" t="s">
        <v>213</v>
      </c>
      <c r="GB328" t="s">
        <v>213</v>
      </c>
      <c r="GC328" t="s">
        <v>213</v>
      </c>
      <c r="GD328" t="s">
        <v>213</v>
      </c>
      <c r="GE328" t="s">
        <v>213</v>
      </c>
      <c r="GF328" t="s">
        <v>213</v>
      </c>
      <c r="GG328" t="s">
        <v>213</v>
      </c>
      <c r="GH328" t="s">
        <v>213</v>
      </c>
      <c r="GI328">
        <v>-2.2941590000000001</v>
      </c>
      <c r="GJ328">
        <v>-2.2059169999999999</v>
      </c>
      <c r="GK328" t="s">
        <v>213</v>
      </c>
      <c r="GL328">
        <v>-2.199106</v>
      </c>
      <c r="GM328">
        <v>-2.144879</v>
      </c>
      <c r="GN328">
        <v>-2.2145899999999998</v>
      </c>
      <c r="GO328">
        <v>-2.152952</v>
      </c>
      <c r="GP328">
        <v>-1.3067070000000001</v>
      </c>
      <c r="GQ328">
        <v>-1.1438520000000001</v>
      </c>
      <c r="GR328" t="s">
        <v>213</v>
      </c>
      <c r="GS328">
        <v>-0.87123070000000002</v>
      </c>
      <c r="GT328">
        <v>-1.0020119999999999</v>
      </c>
      <c r="GU328" t="s">
        <v>213</v>
      </c>
      <c r="GV328">
        <v>-1.2922670000000001</v>
      </c>
      <c r="GW328" t="s">
        <v>213</v>
      </c>
      <c r="GX328" t="s">
        <v>213</v>
      </c>
      <c r="GY328">
        <v>-2.0067159999999999</v>
      </c>
      <c r="GZ328">
        <v>-1.9268190000000001</v>
      </c>
      <c r="HA328">
        <v>-1.7404759999999999</v>
      </c>
      <c r="HB328">
        <v>6.6711900000000005E-2</v>
      </c>
      <c r="HC328">
        <v>-0.13698109999999999</v>
      </c>
      <c r="HD328">
        <v>-5.0779589999999999E-3</v>
      </c>
      <c r="HE328">
        <v>-0.64613670000000001</v>
      </c>
      <c r="HF328">
        <v>-0.42892770000000002</v>
      </c>
      <c r="HG328">
        <v>-0.55881479999999994</v>
      </c>
      <c r="HH328">
        <v>-0.56019750000000001</v>
      </c>
      <c r="HI328">
        <v>-0.67838949999999998</v>
      </c>
      <c r="HJ328">
        <v>-0.75412140000000005</v>
      </c>
      <c r="HK328">
        <v>-0.63785700000000001</v>
      </c>
      <c r="HL328">
        <v>-0.13896430000000001</v>
      </c>
      <c r="HM328">
        <v>-0.24248210000000001</v>
      </c>
      <c r="HN328">
        <v>-0.1022964</v>
      </c>
      <c r="HO328">
        <v>-1.1153550000000001</v>
      </c>
      <c r="HP328">
        <v>-1.0544420000000001</v>
      </c>
      <c r="HQ328">
        <v>-1.1419189999999999</v>
      </c>
      <c r="HR328">
        <v>4</v>
      </c>
      <c r="HS328">
        <v>0</v>
      </c>
      <c r="HT328">
        <v>1</v>
      </c>
      <c r="HU328">
        <v>2</v>
      </c>
      <c r="HV328">
        <v>8</v>
      </c>
      <c r="HW328">
        <v>6</v>
      </c>
      <c r="HX328">
        <v>8</v>
      </c>
      <c r="HY328">
        <v>4</v>
      </c>
      <c r="HZ328">
        <v>0</v>
      </c>
      <c r="IA328">
        <v>0</v>
      </c>
      <c r="IB328">
        <v>6</v>
      </c>
      <c r="IC328">
        <v>8</v>
      </c>
      <c r="ID328">
        <v>7</v>
      </c>
      <c r="IE328">
        <v>9</v>
      </c>
      <c r="IF328" s="6">
        <v>17.391304347826086</v>
      </c>
      <c r="IG328" s="6">
        <v>0</v>
      </c>
      <c r="IH328" s="6">
        <v>7.1428571428571423</v>
      </c>
      <c r="II328" s="6">
        <v>22.222222222222221</v>
      </c>
      <c r="IJ328" s="6">
        <v>53.333333333333336</v>
      </c>
      <c r="IK328" s="6">
        <v>85.714285714285708</v>
      </c>
      <c r="IL328" s="6">
        <v>100</v>
      </c>
      <c r="IM328" s="6">
        <v>19.047619047619047</v>
      </c>
      <c r="IN328" s="6">
        <v>0</v>
      </c>
      <c r="IO328" s="6">
        <v>0</v>
      </c>
      <c r="IP328" s="6">
        <v>66.666666666666657</v>
      </c>
      <c r="IQ328" s="6">
        <v>66.666666666666657</v>
      </c>
      <c r="IR328" s="6">
        <v>100</v>
      </c>
      <c r="IS328" s="6">
        <v>100</v>
      </c>
      <c r="IU328" s="11">
        <v>0</v>
      </c>
      <c r="IV328" s="11">
        <v>0</v>
      </c>
      <c r="IW328" s="11">
        <v>0</v>
      </c>
      <c r="IX328" s="11">
        <v>0</v>
      </c>
      <c r="IY328" s="11">
        <v>0</v>
      </c>
      <c r="IZ328" s="11">
        <v>0</v>
      </c>
      <c r="JA328" s="11">
        <v>1</v>
      </c>
      <c r="JB328" s="11">
        <v>1</v>
      </c>
    </row>
    <row r="329" spans="1:262" x14ac:dyDescent="0.2">
      <c r="A329" s="4">
        <v>1.6941879934884836</v>
      </c>
      <c r="B329" s="4">
        <v>1.9342934542496362</v>
      </c>
      <c r="C329" s="4">
        <v>1.9905477779401308</v>
      </c>
      <c r="D329" s="4">
        <v>1.297782264149574</v>
      </c>
      <c r="E329" s="4">
        <v>1.6563955209783272</v>
      </c>
      <c r="F329" s="4">
        <v>1.018967833770458</v>
      </c>
      <c r="G329" s="4">
        <v>0.90879145661346883</v>
      </c>
      <c r="H329" s="4">
        <v>1.3479547846074509</v>
      </c>
      <c r="I329" s="4">
        <v>1.5902714542956955</v>
      </c>
      <c r="J329" s="4">
        <v>1.5625795806210243</v>
      </c>
      <c r="K329" s="4">
        <v>1.2769843235806064</v>
      </c>
      <c r="L329" s="4">
        <v>1.0942375608872006</v>
      </c>
      <c r="M329" s="4">
        <v>1.0678064567900187</v>
      </c>
      <c r="N329" s="4">
        <v>1.0078579099024849</v>
      </c>
      <c r="O329" s="4">
        <v>1.141723032912513</v>
      </c>
      <c r="P329" s="4">
        <v>1.1749273313178286</v>
      </c>
      <c r="Q329" s="4">
        <v>0.76602022274831794</v>
      </c>
      <c r="R329" s="4">
        <v>0.97769286958979196</v>
      </c>
      <c r="S329" s="4">
        <v>0.60144909401247304</v>
      </c>
      <c r="T329" s="9">
        <v>0.53641712732374314</v>
      </c>
      <c r="U329" s="4">
        <v>0.79563471691939702</v>
      </c>
      <c r="V329" s="4">
        <v>0.93866292312766619</v>
      </c>
      <c r="W329" s="4">
        <v>0.92231770419027359</v>
      </c>
      <c r="X329" s="4">
        <v>0.75374417035690489</v>
      </c>
      <c r="Y329" s="4">
        <v>0.6458772964351307</v>
      </c>
      <c r="Z329" s="4">
        <v>0.63027625086122252</v>
      </c>
      <c r="AA329" s="4">
        <v>0.5948914251406161</v>
      </c>
      <c r="AB329" t="s">
        <v>2678</v>
      </c>
      <c r="AC329" s="3" t="s">
        <v>214</v>
      </c>
      <c r="AD329">
        <v>100</v>
      </c>
      <c r="AE329" t="s">
        <v>2671</v>
      </c>
      <c r="AF329" s="48" t="s">
        <v>2673</v>
      </c>
      <c r="AG329" s="7" t="s">
        <v>2672</v>
      </c>
      <c r="AH329" s="18" t="s">
        <v>2674</v>
      </c>
      <c r="AI329" t="s">
        <v>2675</v>
      </c>
      <c r="AJ329">
        <v>2</v>
      </c>
      <c r="AK329" t="s">
        <v>215</v>
      </c>
      <c r="AL329">
        <v>1</v>
      </c>
      <c r="AM329">
        <v>2.5671299999999999E-4</v>
      </c>
      <c r="AN329">
        <v>166.24</v>
      </c>
      <c r="AO329">
        <v>112.75</v>
      </c>
      <c r="AP329">
        <v>166.24</v>
      </c>
      <c r="AQ329">
        <v>-0.40323999999999999</v>
      </c>
      <c r="AR329">
        <v>1223300000</v>
      </c>
      <c r="AS329" t="s">
        <v>2669</v>
      </c>
      <c r="AT329" t="s">
        <v>2670</v>
      </c>
      <c r="AU329" t="s">
        <v>2671</v>
      </c>
      <c r="AV329" t="s">
        <v>2676</v>
      </c>
      <c r="AW329">
        <v>957235</v>
      </c>
      <c r="AX329" t="s">
        <v>2677</v>
      </c>
      <c r="AY329">
        <v>0.92287339999999995</v>
      </c>
      <c r="AZ329">
        <v>1.0152399999999999</v>
      </c>
      <c r="BA329">
        <v>0.71280540000000003</v>
      </c>
      <c r="BB329">
        <v>0.89244429999999997</v>
      </c>
      <c r="BC329">
        <v>0.87265139999999997</v>
      </c>
      <c r="BD329">
        <v>0.88731459999999995</v>
      </c>
      <c r="BE329">
        <v>0.90140600000000004</v>
      </c>
      <c r="BF329">
        <v>1.058292</v>
      </c>
      <c r="BG329">
        <v>0.728626</v>
      </c>
      <c r="BH329">
        <v>0.48431350000000001</v>
      </c>
      <c r="BI329">
        <v>0.52150419999999997</v>
      </c>
      <c r="BJ329">
        <v>0.4355617</v>
      </c>
      <c r="BK329">
        <v>1.1362350000000001</v>
      </c>
      <c r="BL329">
        <v>1.189511</v>
      </c>
      <c r="BM329">
        <v>1.3323579999999999</v>
      </c>
      <c r="BN329">
        <v>0.87199090000000001</v>
      </c>
      <c r="BO329">
        <v>0.8582438</v>
      </c>
      <c r="BP329">
        <v>0.85718609999999995</v>
      </c>
      <c r="BQ329">
        <v>0.32119959999999997</v>
      </c>
      <c r="BR329">
        <v>0.50426459999999995</v>
      </c>
      <c r="BS329">
        <v>0.79436150000000005</v>
      </c>
      <c r="BT329">
        <v>0.17594940000000001</v>
      </c>
      <c r="BU329">
        <v>1.9328919999999999E-2</v>
      </c>
      <c r="BV329">
        <v>0.72984369999999998</v>
      </c>
      <c r="BW329">
        <v>0.68604980000000004</v>
      </c>
      <c r="BX329">
        <v>0.63845620000000003</v>
      </c>
      <c r="BY329">
        <v>0.9611248</v>
      </c>
      <c r="BZ329">
        <v>0.97097279999999997</v>
      </c>
      <c r="CA329">
        <v>0.95127090000000003</v>
      </c>
      <c r="CB329">
        <v>0.92304350000000002</v>
      </c>
      <c r="CC329" t="s">
        <v>213</v>
      </c>
      <c r="CD329">
        <v>0.73252510000000004</v>
      </c>
      <c r="CE329">
        <v>0.86219409999999996</v>
      </c>
      <c r="CF329">
        <v>1.0433809999999999</v>
      </c>
      <c r="CG329" t="s">
        <v>213</v>
      </c>
      <c r="CH329">
        <v>1.335566</v>
      </c>
      <c r="CI329">
        <v>1.362476</v>
      </c>
      <c r="CJ329">
        <v>1.1765829999999999</v>
      </c>
      <c r="CK329">
        <v>0.54857489999999998</v>
      </c>
      <c r="CL329">
        <v>0.86408609999999997</v>
      </c>
      <c r="CM329">
        <v>0.67141530000000005</v>
      </c>
      <c r="CN329">
        <v>1.199381</v>
      </c>
      <c r="CO329">
        <v>1.1286769999999999</v>
      </c>
      <c r="CP329">
        <v>1.1657550000000001</v>
      </c>
      <c r="CQ329">
        <v>0.86674910000000005</v>
      </c>
      <c r="CR329">
        <v>0.9727536</v>
      </c>
      <c r="CS329">
        <v>0.85418479999999997</v>
      </c>
      <c r="CT329">
        <v>0.99103129999999995</v>
      </c>
      <c r="CU329">
        <v>0.91561590000000004</v>
      </c>
      <c r="CV329">
        <v>0.97476700000000005</v>
      </c>
      <c r="CW329">
        <v>1.2920970000000001</v>
      </c>
      <c r="CX329">
        <v>1.4592290000000001</v>
      </c>
      <c r="CY329">
        <v>0.58799179999999995</v>
      </c>
      <c r="CZ329" t="s">
        <v>213</v>
      </c>
      <c r="DA329">
        <v>-8.650716E-2</v>
      </c>
      <c r="DB329">
        <v>0.426257</v>
      </c>
      <c r="DC329">
        <v>0.48303059999999998</v>
      </c>
      <c r="DD329">
        <v>0.34176699999999999</v>
      </c>
      <c r="DE329">
        <v>0.40611340000000001</v>
      </c>
      <c r="DF329">
        <v>0.40023170000000002</v>
      </c>
      <c r="DG329">
        <v>0.44950250000000003</v>
      </c>
      <c r="DH329">
        <v>0.23810220000000001</v>
      </c>
      <c r="DI329">
        <v>0.31244690000000003</v>
      </c>
      <c r="DJ329">
        <v>0.54234680000000002</v>
      </c>
      <c r="DK329">
        <v>0.73541409999999996</v>
      </c>
      <c r="DL329">
        <v>0.8106198</v>
      </c>
      <c r="DM329">
        <v>1.0644530000000001</v>
      </c>
      <c r="DN329">
        <v>0.76906099999999999</v>
      </c>
      <c r="DO329">
        <v>1.03817</v>
      </c>
      <c r="DP329">
        <v>0.68211200000000005</v>
      </c>
      <c r="DQ329">
        <v>0.58234580000000002</v>
      </c>
      <c r="DR329">
        <v>0.62000759999999999</v>
      </c>
      <c r="DS329">
        <v>0.64553499999999997</v>
      </c>
      <c r="DT329">
        <v>0.98725180000000001</v>
      </c>
      <c r="DU329">
        <v>1.123607</v>
      </c>
      <c r="DV329">
        <v>0.76923509999999995</v>
      </c>
      <c r="DW329">
        <v>8.5341239999999999E-2</v>
      </c>
      <c r="DX329">
        <v>-0.1102929</v>
      </c>
      <c r="DY329">
        <v>0.26083390000000001</v>
      </c>
      <c r="DZ329">
        <v>0.33638259999999998</v>
      </c>
      <c r="EA329">
        <v>-7.3554079999999994E-2</v>
      </c>
      <c r="EB329">
        <v>-0.33605970000000002</v>
      </c>
      <c r="EC329" t="s">
        <v>213</v>
      </c>
      <c r="ED329">
        <v>0.47073120000000002</v>
      </c>
      <c r="EE329">
        <v>-0.13137779999999999</v>
      </c>
      <c r="EF329">
        <v>3.6226679999999997E-2</v>
      </c>
      <c r="EG329">
        <v>2.9122840000000001E-2</v>
      </c>
      <c r="EH329">
        <v>-0.36177280000000001</v>
      </c>
      <c r="EI329">
        <v>-0.18755240000000001</v>
      </c>
      <c r="EJ329">
        <v>-0.1345992</v>
      </c>
      <c r="EK329">
        <v>-0.1132124</v>
      </c>
      <c r="EL329">
        <v>-0.2406655</v>
      </c>
      <c r="EM329">
        <v>-5.1895339999999998E-2</v>
      </c>
      <c r="EN329">
        <v>0.26910529999999999</v>
      </c>
      <c r="EO329">
        <v>0.51131420000000005</v>
      </c>
      <c r="EP329">
        <v>0.23902780000000001</v>
      </c>
      <c r="EQ329">
        <v>0.57840400000000003</v>
      </c>
      <c r="ER329">
        <v>0.78152929999999998</v>
      </c>
      <c r="ES329">
        <v>0.44538549999999999</v>
      </c>
      <c r="ET329">
        <v>0.82090090000000004</v>
      </c>
      <c r="EU329" t="s">
        <v>213</v>
      </c>
      <c r="EV329">
        <v>0.76489229999999997</v>
      </c>
      <c r="EW329">
        <v>0.32863439999999999</v>
      </c>
      <c r="EX329">
        <v>0.44846730000000001</v>
      </c>
      <c r="EY329">
        <v>0.30450650000000001</v>
      </c>
      <c r="EZ329">
        <v>0.73128890000000002</v>
      </c>
      <c r="FA329">
        <v>0.2165948</v>
      </c>
      <c r="FB329">
        <v>0.57826699999999998</v>
      </c>
      <c r="FC329">
        <v>0.56158019999999997</v>
      </c>
      <c r="FD329">
        <v>0.89514079999999996</v>
      </c>
      <c r="FE329">
        <v>-0.70387029999999995</v>
      </c>
      <c r="FF329">
        <v>-1.9823319999999998E-2</v>
      </c>
      <c r="FG329">
        <v>0.58885719999999997</v>
      </c>
      <c r="FH329">
        <v>0.27523930000000002</v>
      </c>
      <c r="FI329">
        <v>0.6485708</v>
      </c>
      <c r="FJ329">
        <v>0.68303020000000003</v>
      </c>
      <c r="FK329">
        <v>0.51962419999999998</v>
      </c>
      <c r="FL329">
        <v>0.71437910000000004</v>
      </c>
      <c r="FM329">
        <v>0.65189260000000004</v>
      </c>
      <c r="FN329">
        <v>0.76886379999999999</v>
      </c>
      <c r="FO329">
        <v>0.65482189999999996</v>
      </c>
      <c r="FP329">
        <v>0.96220700000000003</v>
      </c>
      <c r="FQ329">
        <v>0.871452</v>
      </c>
      <c r="FR329">
        <v>0.47252349999999999</v>
      </c>
      <c r="FS329">
        <v>0.53982529999999995</v>
      </c>
      <c r="FT329">
        <v>0.54408619999999996</v>
      </c>
      <c r="FU329">
        <v>0.46950500000000001</v>
      </c>
      <c r="FV329">
        <v>1.0118830000000001</v>
      </c>
      <c r="FW329">
        <v>0.73421219999999998</v>
      </c>
      <c r="FX329">
        <v>0.55873099999999998</v>
      </c>
      <c r="FY329">
        <v>0.78402289999999997</v>
      </c>
      <c r="FZ329">
        <v>0.25793549999999998</v>
      </c>
      <c r="GA329">
        <v>0.88565199999999999</v>
      </c>
      <c r="GB329">
        <v>0.80413440000000003</v>
      </c>
      <c r="GC329">
        <v>0.83385180000000003</v>
      </c>
      <c r="GD329">
        <v>0.41366320000000001</v>
      </c>
      <c r="GE329">
        <v>0.5993347</v>
      </c>
      <c r="GF329">
        <v>0.37423030000000002</v>
      </c>
      <c r="GG329">
        <v>0.45319690000000001</v>
      </c>
      <c r="GH329">
        <v>0.52002610000000005</v>
      </c>
      <c r="GI329">
        <v>1.098503E-2</v>
      </c>
      <c r="GJ329">
        <v>0.47144069999999999</v>
      </c>
      <c r="GK329">
        <v>0.26659250000000001</v>
      </c>
      <c r="GL329">
        <v>0.3049365</v>
      </c>
      <c r="GM329">
        <v>0.34750170000000002</v>
      </c>
      <c r="GN329">
        <v>0.42686740000000001</v>
      </c>
      <c r="GO329">
        <v>0.37312050000000002</v>
      </c>
      <c r="GP329" t="s">
        <v>213</v>
      </c>
      <c r="GQ329">
        <v>0.43817129999999999</v>
      </c>
      <c r="GR329">
        <v>0.34151110000000001</v>
      </c>
      <c r="GS329">
        <v>-0.16694800000000001</v>
      </c>
      <c r="GT329">
        <v>0.28085840000000001</v>
      </c>
      <c r="GU329">
        <v>0.1135164</v>
      </c>
      <c r="GV329" t="s">
        <v>213</v>
      </c>
      <c r="GW329" t="s">
        <v>213</v>
      </c>
      <c r="GX329">
        <v>0.44801069999999998</v>
      </c>
      <c r="GY329">
        <v>-0.33652779999999999</v>
      </c>
      <c r="GZ329">
        <v>-7.9184229999999994E-2</v>
      </c>
      <c r="HA329" t="s">
        <v>213</v>
      </c>
      <c r="HB329">
        <v>0.19267599999999999</v>
      </c>
      <c r="HC329">
        <v>-1.65889E-2</v>
      </c>
      <c r="HD329">
        <v>-9.9016109999999994E-3</v>
      </c>
      <c r="HE329">
        <v>0.10191600000000001</v>
      </c>
      <c r="HF329">
        <v>0.20514940000000001</v>
      </c>
      <c r="HG329" t="s">
        <v>213</v>
      </c>
      <c r="HH329" t="s">
        <v>213</v>
      </c>
      <c r="HI329">
        <v>-6.2728049999999994E-2</v>
      </c>
      <c r="HJ329">
        <v>0.1144565</v>
      </c>
      <c r="HK329" t="s">
        <v>213</v>
      </c>
      <c r="HL329">
        <v>0.12797700000000001</v>
      </c>
      <c r="HM329">
        <v>0.20389209999999999</v>
      </c>
      <c r="HN329">
        <v>8.0912449999999997E-2</v>
      </c>
      <c r="HO329">
        <v>-0.29857699999999998</v>
      </c>
      <c r="HP329">
        <v>-0.15306330000000001</v>
      </c>
      <c r="HQ329">
        <v>7.7468369999999995E-2</v>
      </c>
      <c r="HR329">
        <v>23</v>
      </c>
      <c r="HS329">
        <v>13</v>
      </c>
      <c r="HT329">
        <v>14</v>
      </c>
      <c r="HU329">
        <v>8</v>
      </c>
      <c r="HV329">
        <v>15</v>
      </c>
      <c r="HW329">
        <v>6</v>
      </c>
      <c r="HX329">
        <v>8</v>
      </c>
      <c r="HY329">
        <v>20</v>
      </c>
      <c r="HZ329">
        <v>12</v>
      </c>
      <c r="IA329">
        <v>12</v>
      </c>
      <c r="IB329">
        <v>9</v>
      </c>
      <c r="IC329">
        <v>8</v>
      </c>
      <c r="ID329">
        <v>5</v>
      </c>
      <c r="IE329">
        <v>8</v>
      </c>
      <c r="IF329" s="6">
        <v>100</v>
      </c>
      <c r="IG329" s="6">
        <v>86.666666666666671</v>
      </c>
      <c r="IH329" s="6">
        <v>100</v>
      </c>
      <c r="II329" s="6">
        <v>88.888888888888886</v>
      </c>
      <c r="IJ329" s="6">
        <v>100</v>
      </c>
      <c r="IK329" s="6">
        <v>85.714285714285708</v>
      </c>
      <c r="IL329" s="6">
        <v>100</v>
      </c>
      <c r="IM329" s="6">
        <v>95.238095238095227</v>
      </c>
      <c r="IN329" s="6">
        <v>100</v>
      </c>
      <c r="IO329" s="6">
        <v>133.33333333333331</v>
      </c>
      <c r="IP329" s="6">
        <v>100</v>
      </c>
      <c r="IQ329" s="6">
        <v>66.666666666666657</v>
      </c>
      <c r="IR329" s="6">
        <v>71.428571428571431</v>
      </c>
      <c r="IS329" s="6">
        <v>88.888888888888886</v>
      </c>
      <c r="IU329" s="11">
        <v>1</v>
      </c>
      <c r="IV329" s="11">
        <v>1</v>
      </c>
      <c r="IW329" s="11">
        <v>1</v>
      </c>
      <c r="IX329" s="11">
        <v>1</v>
      </c>
      <c r="IY329" s="11">
        <v>0</v>
      </c>
      <c r="IZ329" s="11">
        <v>0</v>
      </c>
      <c r="JA329" s="11">
        <v>0</v>
      </c>
      <c r="JB329" s="11">
        <v>0</v>
      </c>
    </row>
    <row r="330" spans="1:262" x14ac:dyDescent="0.2">
      <c r="A330" s="4">
        <v>2.1638149673487734</v>
      </c>
      <c r="B330" s="4">
        <v>2.6396301211171043</v>
      </c>
      <c r="C330" s="4">
        <v>2.2215920968540908</v>
      </c>
      <c r="D330" s="4">
        <v>1.8010704044440338</v>
      </c>
      <c r="E330" s="4">
        <v>2.1768933439946681</v>
      </c>
      <c r="F330" s="4">
        <v>1.7761635928486192</v>
      </c>
      <c r="G330" s="4">
        <v>1.5588157625012331</v>
      </c>
      <c r="H330" s="4">
        <v>1.9228663432714681</v>
      </c>
      <c r="I330" s="4">
        <v>2.2984851310083161</v>
      </c>
      <c r="J330" s="4">
        <v>1.7492308529200802</v>
      </c>
      <c r="K330" s="4">
        <v>1.8956031815744145</v>
      </c>
      <c r="L330" s="4">
        <v>1.9365557930549968</v>
      </c>
      <c r="M330" s="4">
        <v>1.6672337642578512</v>
      </c>
      <c r="N330" s="4">
        <v>1.9722415488394576</v>
      </c>
      <c r="O330" s="4">
        <v>1.2198964148729066</v>
      </c>
      <c r="P330" s="4">
        <v>1.0267015111629942</v>
      </c>
      <c r="Q330" s="4">
        <v>0.83235878835370358</v>
      </c>
      <c r="R330" s="4">
        <v>1.0060441289311899</v>
      </c>
      <c r="S330" s="4">
        <v>0.82084818695235928</v>
      </c>
      <c r="T330" s="9">
        <v>0.72040159903837853</v>
      </c>
      <c r="U330" s="4">
        <v>0.88864638256360295</v>
      </c>
      <c r="V330" s="4">
        <v>1.0622373750490079</v>
      </c>
      <c r="W330" s="4">
        <v>0.80840130940740063</v>
      </c>
      <c r="X330" s="4">
        <v>0.87604680168055826</v>
      </c>
      <c r="Y330" s="4">
        <v>0.8949729169438978</v>
      </c>
      <c r="Z330" s="4">
        <v>0.77050662344786292</v>
      </c>
      <c r="AA330" s="4">
        <v>0.91146497209784894</v>
      </c>
      <c r="AB330" t="s">
        <v>4631</v>
      </c>
      <c r="AC330" s="3" t="s">
        <v>214</v>
      </c>
      <c r="AD330">
        <v>267</v>
      </c>
      <c r="AE330" t="s">
        <v>4622</v>
      </c>
      <c r="AF330" s="48" t="s">
        <v>4624</v>
      </c>
      <c r="AG330" s="7" t="s">
        <v>4623</v>
      </c>
      <c r="AH330" s="22" t="s">
        <v>4630</v>
      </c>
      <c r="AI330" t="s">
        <v>4626</v>
      </c>
      <c r="AJ330">
        <v>4</v>
      </c>
      <c r="AK330" t="s">
        <v>226</v>
      </c>
      <c r="AL330">
        <v>1</v>
      </c>
      <c r="AM330">
        <v>6.2650200000000003E-4</v>
      </c>
      <c r="AN330">
        <v>126.09</v>
      </c>
      <c r="AO330">
        <v>83.701999999999998</v>
      </c>
      <c r="AP330">
        <v>56.423999999999999</v>
      </c>
      <c r="AQ330">
        <v>0.55823999999999996</v>
      </c>
      <c r="AR330">
        <v>6496600000</v>
      </c>
      <c r="AS330" t="s">
        <v>4622</v>
      </c>
      <c r="AT330">
        <v>267</v>
      </c>
      <c r="AU330" t="s">
        <v>4622</v>
      </c>
      <c r="AV330" t="s">
        <v>4627</v>
      </c>
      <c r="AW330">
        <v>1398242</v>
      </c>
      <c r="AX330" t="s">
        <v>4628</v>
      </c>
      <c r="AY330">
        <v>1.160126</v>
      </c>
      <c r="AZ330">
        <v>1.1190070000000001</v>
      </c>
      <c r="BA330">
        <v>1.1624270000000001</v>
      </c>
      <c r="BB330" t="s">
        <v>213</v>
      </c>
      <c r="BC330" t="s">
        <v>213</v>
      </c>
      <c r="BD330" t="s">
        <v>213</v>
      </c>
      <c r="BE330" t="s">
        <v>213</v>
      </c>
      <c r="BF330" t="s">
        <v>213</v>
      </c>
      <c r="BG330">
        <v>0.77920160000000005</v>
      </c>
      <c r="BH330" t="s">
        <v>213</v>
      </c>
      <c r="BI330" t="s">
        <v>213</v>
      </c>
      <c r="BJ330">
        <v>1.5798749999999999</v>
      </c>
      <c r="BK330">
        <v>1.169915</v>
      </c>
      <c r="BL330">
        <v>1.3758490000000001</v>
      </c>
      <c r="BM330">
        <v>1.3159069999999999</v>
      </c>
      <c r="BN330">
        <v>0.876556</v>
      </c>
      <c r="BO330">
        <v>0.87587210000000004</v>
      </c>
      <c r="BP330">
        <v>0.83461280000000004</v>
      </c>
      <c r="BQ330" t="s">
        <v>213</v>
      </c>
      <c r="BR330" t="s">
        <v>213</v>
      </c>
      <c r="BS330" t="s">
        <v>213</v>
      </c>
      <c r="BT330" t="s">
        <v>213</v>
      </c>
      <c r="BU330" t="s">
        <v>213</v>
      </c>
      <c r="BV330">
        <v>1.450728</v>
      </c>
      <c r="BW330">
        <v>1.2191399999999999</v>
      </c>
      <c r="BX330">
        <v>1.5240880000000001</v>
      </c>
      <c r="BY330" t="s">
        <v>213</v>
      </c>
      <c r="BZ330" t="s">
        <v>213</v>
      </c>
      <c r="CA330" t="s">
        <v>213</v>
      </c>
      <c r="CB330">
        <v>0.84975149999999999</v>
      </c>
      <c r="CC330" t="s">
        <v>213</v>
      </c>
      <c r="CD330" t="s">
        <v>213</v>
      </c>
      <c r="CE330" t="s">
        <v>213</v>
      </c>
      <c r="CF330" t="s">
        <v>213</v>
      </c>
      <c r="CG330" t="s">
        <v>213</v>
      </c>
      <c r="CH330">
        <v>1.6626970000000001</v>
      </c>
      <c r="CI330">
        <v>1.4398979999999999</v>
      </c>
      <c r="CJ330">
        <v>1.656048</v>
      </c>
      <c r="CK330">
        <v>0.97892860000000004</v>
      </c>
      <c r="CL330">
        <v>1.072546</v>
      </c>
      <c r="CM330">
        <v>0.82889040000000003</v>
      </c>
      <c r="CN330" t="s">
        <v>213</v>
      </c>
      <c r="CO330">
        <v>1.021528</v>
      </c>
      <c r="CP330">
        <v>0.78709759999999995</v>
      </c>
      <c r="CQ330" t="s">
        <v>213</v>
      </c>
      <c r="CR330" t="s">
        <v>213</v>
      </c>
      <c r="CS330" t="s">
        <v>213</v>
      </c>
      <c r="CT330" t="s">
        <v>213</v>
      </c>
      <c r="CU330" t="s">
        <v>213</v>
      </c>
      <c r="CV330">
        <v>1.453719</v>
      </c>
      <c r="CW330">
        <v>1.4615629999999999</v>
      </c>
      <c r="CX330">
        <v>1.608479</v>
      </c>
      <c r="CY330">
        <v>0.68366079999999996</v>
      </c>
      <c r="CZ330">
        <v>0.67405680000000001</v>
      </c>
      <c r="DA330">
        <v>0.59040519999999996</v>
      </c>
      <c r="DB330">
        <v>0.95107940000000002</v>
      </c>
      <c r="DC330">
        <v>1.0195209999999999</v>
      </c>
      <c r="DD330">
        <v>1.049418</v>
      </c>
      <c r="DE330">
        <v>0.84811449999999999</v>
      </c>
      <c r="DF330">
        <v>0.95645599999999997</v>
      </c>
      <c r="DG330">
        <v>0.86697950000000001</v>
      </c>
      <c r="DH330">
        <v>0.92803480000000005</v>
      </c>
      <c r="DI330">
        <v>0.83099509999999999</v>
      </c>
      <c r="DJ330">
        <v>0.87370110000000001</v>
      </c>
      <c r="DK330" t="s">
        <v>213</v>
      </c>
      <c r="DL330" t="s">
        <v>213</v>
      </c>
      <c r="DM330" t="s">
        <v>213</v>
      </c>
      <c r="DN330">
        <v>1.06396</v>
      </c>
      <c r="DO330" t="s">
        <v>213</v>
      </c>
      <c r="DP330">
        <v>0.76375879999999996</v>
      </c>
      <c r="DQ330" t="s">
        <v>213</v>
      </c>
      <c r="DR330" t="s">
        <v>213</v>
      </c>
      <c r="DS330" t="s">
        <v>213</v>
      </c>
      <c r="DT330">
        <v>1.509609</v>
      </c>
      <c r="DU330">
        <v>1.5720190000000001</v>
      </c>
      <c r="DV330">
        <v>1.436088</v>
      </c>
      <c r="DW330">
        <v>0.76546599999999998</v>
      </c>
      <c r="DX330">
        <v>0.94429600000000002</v>
      </c>
      <c r="DY330">
        <v>0.77653139999999998</v>
      </c>
      <c r="DZ330" t="s">
        <v>213</v>
      </c>
      <c r="EA330" t="s">
        <v>213</v>
      </c>
      <c r="EB330" t="s">
        <v>213</v>
      </c>
      <c r="EC330" t="s">
        <v>213</v>
      </c>
      <c r="ED330" t="s">
        <v>213</v>
      </c>
      <c r="EE330">
        <v>0.69171300000000002</v>
      </c>
      <c r="EF330">
        <v>0.59432260000000003</v>
      </c>
      <c r="EG330">
        <v>0.56242329999999996</v>
      </c>
      <c r="EH330">
        <v>0.56353960000000003</v>
      </c>
      <c r="EI330">
        <v>0.63300869999999998</v>
      </c>
      <c r="EJ330">
        <v>0.56939479999999998</v>
      </c>
      <c r="EK330">
        <v>0.7848368</v>
      </c>
      <c r="EL330">
        <v>0.72436460000000003</v>
      </c>
      <c r="EM330">
        <v>0.62855729999999999</v>
      </c>
      <c r="EN330" t="s">
        <v>213</v>
      </c>
      <c r="EO330" t="s">
        <v>213</v>
      </c>
      <c r="EP330" t="s">
        <v>213</v>
      </c>
      <c r="EQ330" t="s">
        <v>213</v>
      </c>
      <c r="ER330" t="s">
        <v>213</v>
      </c>
      <c r="ES330" t="s">
        <v>213</v>
      </c>
      <c r="ET330" t="s">
        <v>213</v>
      </c>
      <c r="EU330" t="s">
        <v>213</v>
      </c>
      <c r="EV330" t="s">
        <v>213</v>
      </c>
      <c r="EW330">
        <v>1.0561700000000001</v>
      </c>
      <c r="EX330">
        <v>1.1842239999999999</v>
      </c>
      <c r="EY330">
        <v>0.96940389999999999</v>
      </c>
      <c r="EZ330">
        <v>0.83580699999999997</v>
      </c>
      <c r="FA330">
        <v>0.99371710000000002</v>
      </c>
      <c r="FB330">
        <v>0.88500400000000001</v>
      </c>
      <c r="FC330" t="s">
        <v>213</v>
      </c>
      <c r="FD330">
        <v>0.67848339999999996</v>
      </c>
      <c r="FE330" t="s">
        <v>213</v>
      </c>
      <c r="FF330" t="s">
        <v>213</v>
      </c>
      <c r="FG330" t="s">
        <v>213</v>
      </c>
      <c r="FH330" t="s">
        <v>213</v>
      </c>
      <c r="FI330" t="s">
        <v>213</v>
      </c>
      <c r="FJ330" t="s">
        <v>213</v>
      </c>
      <c r="FK330" t="s">
        <v>213</v>
      </c>
      <c r="FL330" t="s">
        <v>213</v>
      </c>
      <c r="FM330" t="s">
        <v>213</v>
      </c>
      <c r="FN330" t="s">
        <v>213</v>
      </c>
      <c r="FO330" t="s">
        <v>213</v>
      </c>
      <c r="FP330" t="s">
        <v>213</v>
      </c>
      <c r="FQ330" t="s">
        <v>213</v>
      </c>
      <c r="FR330">
        <v>1.1224799999999999</v>
      </c>
      <c r="FS330">
        <v>1.214861</v>
      </c>
      <c r="FT330">
        <v>1.2647090000000001</v>
      </c>
      <c r="FU330" t="s">
        <v>213</v>
      </c>
      <c r="FV330" t="s">
        <v>213</v>
      </c>
      <c r="FW330" t="s">
        <v>213</v>
      </c>
      <c r="FX330" t="s">
        <v>213</v>
      </c>
      <c r="FY330" t="s">
        <v>213</v>
      </c>
      <c r="FZ330">
        <v>0.38933790000000001</v>
      </c>
      <c r="GA330" t="s">
        <v>213</v>
      </c>
      <c r="GB330" t="s">
        <v>213</v>
      </c>
      <c r="GC330" t="s">
        <v>213</v>
      </c>
      <c r="GD330">
        <v>0.86626080000000005</v>
      </c>
      <c r="GE330">
        <v>1.0443199999999999</v>
      </c>
      <c r="GF330">
        <v>0.92696409999999996</v>
      </c>
      <c r="GG330">
        <v>1.0791580000000001</v>
      </c>
      <c r="GH330">
        <v>0.96890589999999999</v>
      </c>
      <c r="GI330" t="s">
        <v>213</v>
      </c>
      <c r="GJ330">
        <v>0.88938720000000004</v>
      </c>
      <c r="GK330">
        <v>0.81321730000000003</v>
      </c>
      <c r="GL330">
        <v>0.86786260000000004</v>
      </c>
      <c r="GM330">
        <v>0.97624840000000002</v>
      </c>
      <c r="GN330">
        <v>0.85873790000000005</v>
      </c>
      <c r="GO330">
        <v>0.92773859999999997</v>
      </c>
      <c r="GP330" t="s">
        <v>213</v>
      </c>
      <c r="GQ330" t="s">
        <v>213</v>
      </c>
      <c r="GR330" t="s">
        <v>213</v>
      </c>
      <c r="GS330" t="s">
        <v>213</v>
      </c>
      <c r="GT330" t="s">
        <v>213</v>
      </c>
      <c r="GU330" t="s">
        <v>213</v>
      </c>
      <c r="GV330" t="s">
        <v>213</v>
      </c>
      <c r="GW330" t="s">
        <v>213</v>
      </c>
      <c r="GX330" t="s">
        <v>213</v>
      </c>
      <c r="GY330">
        <v>0.90688630000000003</v>
      </c>
      <c r="GZ330">
        <v>0.87940090000000004</v>
      </c>
      <c r="HA330">
        <v>1.074192</v>
      </c>
      <c r="HB330">
        <v>0.70950049999999998</v>
      </c>
      <c r="HC330">
        <v>0.84553560000000005</v>
      </c>
      <c r="HD330">
        <v>0.6573331</v>
      </c>
      <c r="HE330" t="s">
        <v>213</v>
      </c>
      <c r="HF330" t="s">
        <v>213</v>
      </c>
      <c r="HG330" t="s">
        <v>213</v>
      </c>
      <c r="HH330" t="s">
        <v>213</v>
      </c>
      <c r="HI330">
        <v>0.96634330000000002</v>
      </c>
      <c r="HJ330">
        <v>0.95519089999999995</v>
      </c>
      <c r="HK330">
        <v>0.85963000000000001</v>
      </c>
      <c r="HL330">
        <v>0.9938245</v>
      </c>
      <c r="HM330">
        <v>1.063204</v>
      </c>
      <c r="HN330">
        <v>1.0499620000000001</v>
      </c>
      <c r="HO330">
        <v>1.035193</v>
      </c>
      <c r="HP330">
        <v>0.88366560000000005</v>
      </c>
      <c r="HQ330">
        <v>1.0115130000000001</v>
      </c>
      <c r="HR330">
        <v>11</v>
      </c>
      <c r="HS330">
        <v>7</v>
      </c>
      <c r="HT330">
        <v>8</v>
      </c>
      <c r="HU330">
        <v>9</v>
      </c>
      <c r="HV330">
        <v>8</v>
      </c>
      <c r="HW330">
        <v>3</v>
      </c>
      <c r="HX330">
        <v>8</v>
      </c>
      <c r="HY330">
        <v>7</v>
      </c>
      <c r="HZ330">
        <v>3</v>
      </c>
      <c r="IA330">
        <v>4</v>
      </c>
      <c r="IB330">
        <v>8</v>
      </c>
      <c r="IC330">
        <v>3</v>
      </c>
      <c r="ID330">
        <v>3</v>
      </c>
      <c r="IE330">
        <v>9</v>
      </c>
      <c r="IF330" s="6">
        <v>47.826086956521742</v>
      </c>
      <c r="IG330" s="6">
        <v>46.666666666666664</v>
      </c>
      <c r="IH330" s="6">
        <v>57.142857142857139</v>
      </c>
      <c r="II330" s="6">
        <v>100</v>
      </c>
      <c r="IJ330" s="6">
        <v>53.333333333333336</v>
      </c>
      <c r="IK330" s="6">
        <v>42.857142857142854</v>
      </c>
      <c r="IL330" s="6">
        <v>100</v>
      </c>
      <c r="IM330" s="6">
        <v>33.333333333333329</v>
      </c>
      <c r="IN330" s="6">
        <v>25</v>
      </c>
      <c r="IO330" s="6">
        <v>44.444444444444443</v>
      </c>
      <c r="IP330" s="6">
        <v>88.888888888888886</v>
      </c>
      <c r="IQ330" s="6">
        <v>25</v>
      </c>
      <c r="IR330" s="6">
        <v>42.857142857142854</v>
      </c>
      <c r="IS330" s="6">
        <v>100</v>
      </c>
      <c r="IU330" s="11">
        <v>1</v>
      </c>
      <c r="IV330" s="11">
        <v>0</v>
      </c>
      <c r="IW330" s="11">
        <v>1</v>
      </c>
      <c r="IX330" s="11">
        <v>0</v>
      </c>
      <c r="IY330" s="11">
        <v>0</v>
      </c>
      <c r="IZ330" s="11">
        <v>0</v>
      </c>
      <c r="JA330" s="11">
        <v>0</v>
      </c>
      <c r="JB330" s="11">
        <v>0</v>
      </c>
    </row>
    <row r="331" spans="1:262" x14ac:dyDescent="0.2">
      <c r="A331" s="4">
        <v>2.1638149673487734</v>
      </c>
      <c r="B331" s="4">
        <v>2.6396301211171043</v>
      </c>
      <c r="C331" s="4">
        <v>2.2215920968540908</v>
      </c>
      <c r="D331" s="4">
        <v>1.8010704044440338</v>
      </c>
      <c r="E331" s="4">
        <v>2.1768933439946681</v>
      </c>
      <c r="F331" s="4">
        <v>1.7761635928486192</v>
      </c>
      <c r="G331" s="4">
        <v>1.5588157625012331</v>
      </c>
      <c r="H331" s="4">
        <v>1.9228663432714681</v>
      </c>
      <c r="I331" s="4">
        <v>2.2984851310083161</v>
      </c>
      <c r="J331" s="4">
        <v>1.7492308529200802</v>
      </c>
      <c r="K331" s="4">
        <v>1.8956031815744145</v>
      </c>
      <c r="L331" s="4">
        <v>1.9365557930549968</v>
      </c>
      <c r="M331" s="4">
        <v>1.6672337642578512</v>
      </c>
      <c r="N331" s="4">
        <v>1.9722415488394576</v>
      </c>
      <c r="O331" s="4">
        <v>1.2198964148729066</v>
      </c>
      <c r="P331" s="4">
        <v>1.0267015111629942</v>
      </c>
      <c r="Q331" s="4">
        <v>0.83235878835370358</v>
      </c>
      <c r="R331" s="4">
        <v>1.0060441289311899</v>
      </c>
      <c r="S331" s="4">
        <v>0.82084818695235928</v>
      </c>
      <c r="T331" s="9">
        <v>0.72040159903837853</v>
      </c>
      <c r="U331" s="4">
        <v>0.88864638256360295</v>
      </c>
      <c r="V331" s="4">
        <v>1.0622373750490079</v>
      </c>
      <c r="W331" s="4">
        <v>0.80840130940740063</v>
      </c>
      <c r="X331" s="4">
        <v>0.87604680168055826</v>
      </c>
      <c r="Y331" s="4">
        <v>0.8949729169438978</v>
      </c>
      <c r="Z331" s="4">
        <v>0.77050662344786292</v>
      </c>
      <c r="AA331" s="4">
        <v>0.91146497209784894</v>
      </c>
      <c r="AB331" t="s">
        <v>4629</v>
      </c>
      <c r="AC331" s="3" t="s">
        <v>214</v>
      </c>
      <c r="AD331">
        <v>265</v>
      </c>
      <c r="AE331" t="s">
        <v>4622</v>
      </c>
      <c r="AF331" s="48" t="s">
        <v>4624</v>
      </c>
      <c r="AG331" s="7" t="s">
        <v>4623</v>
      </c>
      <c r="AH331" s="22" t="s">
        <v>4625</v>
      </c>
      <c r="AI331" t="s">
        <v>4626</v>
      </c>
      <c r="AJ331">
        <v>4</v>
      </c>
      <c r="AK331" t="s">
        <v>226</v>
      </c>
      <c r="AL331">
        <v>1</v>
      </c>
      <c r="AM331">
        <v>6.2650200000000003E-4</v>
      </c>
      <c r="AN331">
        <v>126.09</v>
      </c>
      <c r="AO331">
        <v>83.701999999999998</v>
      </c>
      <c r="AP331">
        <v>56.423999999999999</v>
      </c>
      <c r="AQ331">
        <v>0.55823999999999996</v>
      </c>
      <c r="AR331">
        <v>2104000000</v>
      </c>
      <c r="AS331" t="s">
        <v>4622</v>
      </c>
      <c r="AT331">
        <v>265</v>
      </c>
      <c r="AU331" t="s">
        <v>4622</v>
      </c>
      <c r="AV331" t="s">
        <v>4627</v>
      </c>
      <c r="AW331">
        <v>1398242</v>
      </c>
      <c r="AX331" t="s">
        <v>4628</v>
      </c>
      <c r="AY331">
        <v>1.160126</v>
      </c>
      <c r="AZ331">
        <v>1.1190070000000001</v>
      </c>
      <c r="BA331">
        <v>1.1624270000000001</v>
      </c>
      <c r="BB331" t="s">
        <v>213</v>
      </c>
      <c r="BC331" t="s">
        <v>213</v>
      </c>
      <c r="BD331" t="s">
        <v>213</v>
      </c>
      <c r="BE331" t="s">
        <v>213</v>
      </c>
      <c r="BF331" t="s">
        <v>213</v>
      </c>
      <c r="BG331">
        <v>0.77920160000000005</v>
      </c>
      <c r="BH331" t="s">
        <v>213</v>
      </c>
      <c r="BI331" t="s">
        <v>213</v>
      </c>
      <c r="BJ331">
        <v>1.5798749999999999</v>
      </c>
      <c r="BK331">
        <v>1.169915</v>
      </c>
      <c r="BL331">
        <v>1.3758490000000001</v>
      </c>
      <c r="BM331">
        <v>1.3159069999999999</v>
      </c>
      <c r="BN331">
        <v>0.876556</v>
      </c>
      <c r="BO331">
        <v>0.87587210000000004</v>
      </c>
      <c r="BP331">
        <v>0.83461280000000004</v>
      </c>
      <c r="BQ331" t="s">
        <v>213</v>
      </c>
      <c r="BR331" t="s">
        <v>213</v>
      </c>
      <c r="BS331" t="s">
        <v>213</v>
      </c>
      <c r="BT331" t="s">
        <v>213</v>
      </c>
      <c r="BU331" t="s">
        <v>213</v>
      </c>
      <c r="BV331">
        <v>1.450728</v>
      </c>
      <c r="BW331">
        <v>1.2191399999999999</v>
      </c>
      <c r="BX331">
        <v>1.5240880000000001</v>
      </c>
      <c r="BY331" t="s">
        <v>213</v>
      </c>
      <c r="BZ331" t="s">
        <v>213</v>
      </c>
      <c r="CA331" t="s">
        <v>213</v>
      </c>
      <c r="CB331">
        <v>0.84975149999999999</v>
      </c>
      <c r="CC331" t="s">
        <v>213</v>
      </c>
      <c r="CD331" t="s">
        <v>213</v>
      </c>
      <c r="CE331" t="s">
        <v>213</v>
      </c>
      <c r="CF331" t="s">
        <v>213</v>
      </c>
      <c r="CG331" t="s">
        <v>213</v>
      </c>
      <c r="CH331">
        <v>1.6626970000000001</v>
      </c>
      <c r="CI331">
        <v>1.4398979999999999</v>
      </c>
      <c r="CJ331">
        <v>1.656048</v>
      </c>
      <c r="CK331">
        <v>0.97892860000000004</v>
      </c>
      <c r="CL331">
        <v>1.072546</v>
      </c>
      <c r="CM331">
        <v>0.82889040000000003</v>
      </c>
      <c r="CN331" t="s">
        <v>213</v>
      </c>
      <c r="CO331">
        <v>1.021528</v>
      </c>
      <c r="CP331">
        <v>0.78709759999999995</v>
      </c>
      <c r="CQ331" t="s">
        <v>213</v>
      </c>
      <c r="CR331" t="s">
        <v>213</v>
      </c>
      <c r="CS331" t="s">
        <v>213</v>
      </c>
      <c r="CT331" t="s">
        <v>213</v>
      </c>
      <c r="CU331" t="s">
        <v>213</v>
      </c>
      <c r="CV331">
        <v>1.453719</v>
      </c>
      <c r="CW331">
        <v>1.4615629999999999</v>
      </c>
      <c r="CX331">
        <v>1.608479</v>
      </c>
      <c r="CY331">
        <v>0.68366079999999996</v>
      </c>
      <c r="CZ331">
        <v>0.67405680000000001</v>
      </c>
      <c r="DA331">
        <v>0.59040519999999996</v>
      </c>
      <c r="DB331">
        <v>0.95107940000000002</v>
      </c>
      <c r="DC331">
        <v>1.0195209999999999</v>
      </c>
      <c r="DD331">
        <v>1.049418</v>
      </c>
      <c r="DE331">
        <v>0.84811449999999999</v>
      </c>
      <c r="DF331">
        <v>0.95645599999999997</v>
      </c>
      <c r="DG331">
        <v>0.86697950000000001</v>
      </c>
      <c r="DH331">
        <v>0.92803480000000005</v>
      </c>
      <c r="DI331">
        <v>0.83099509999999999</v>
      </c>
      <c r="DJ331">
        <v>0.87370110000000001</v>
      </c>
      <c r="DK331" t="s">
        <v>213</v>
      </c>
      <c r="DL331" t="s">
        <v>213</v>
      </c>
      <c r="DM331" t="s">
        <v>213</v>
      </c>
      <c r="DN331">
        <v>1.06396</v>
      </c>
      <c r="DO331" t="s">
        <v>213</v>
      </c>
      <c r="DP331">
        <v>0.76375879999999996</v>
      </c>
      <c r="DQ331" t="s">
        <v>213</v>
      </c>
      <c r="DR331" t="s">
        <v>213</v>
      </c>
      <c r="DS331" t="s">
        <v>213</v>
      </c>
      <c r="DT331">
        <v>1.509609</v>
      </c>
      <c r="DU331">
        <v>1.5720190000000001</v>
      </c>
      <c r="DV331">
        <v>1.436088</v>
      </c>
      <c r="DW331">
        <v>0.76546599999999998</v>
      </c>
      <c r="DX331">
        <v>0.94429600000000002</v>
      </c>
      <c r="DY331">
        <v>0.77653139999999998</v>
      </c>
      <c r="DZ331" t="s">
        <v>213</v>
      </c>
      <c r="EA331" t="s">
        <v>213</v>
      </c>
      <c r="EB331" t="s">
        <v>213</v>
      </c>
      <c r="EC331" t="s">
        <v>213</v>
      </c>
      <c r="ED331" t="s">
        <v>213</v>
      </c>
      <c r="EE331">
        <v>0.69171300000000002</v>
      </c>
      <c r="EF331">
        <v>0.59432260000000003</v>
      </c>
      <c r="EG331">
        <v>0.56242329999999996</v>
      </c>
      <c r="EH331">
        <v>0.56353960000000003</v>
      </c>
      <c r="EI331">
        <v>0.63300869999999998</v>
      </c>
      <c r="EJ331">
        <v>0.56939479999999998</v>
      </c>
      <c r="EK331">
        <v>0.7848368</v>
      </c>
      <c r="EL331">
        <v>0.72436460000000003</v>
      </c>
      <c r="EM331">
        <v>0.62855729999999999</v>
      </c>
      <c r="EN331" t="s">
        <v>213</v>
      </c>
      <c r="EO331" t="s">
        <v>213</v>
      </c>
      <c r="EP331" t="s">
        <v>213</v>
      </c>
      <c r="EQ331" t="s">
        <v>213</v>
      </c>
      <c r="ER331" t="s">
        <v>213</v>
      </c>
      <c r="ES331" t="s">
        <v>213</v>
      </c>
      <c r="ET331" t="s">
        <v>213</v>
      </c>
      <c r="EU331" t="s">
        <v>213</v>
      </c>
      <c r="EV331" t="s">
        <v>213</v>
      </c>
      <c r="EW331">
        <v>1.0561700000000001</v>
      </c>
      <c r="EX331">
        <v>1.1842239999999999</v>
      </c>
      <c r="EY331">
        <v>0.96940389999999999</v>
      </c>
      <c r="EZ331">
        <v>0.83580699999999997</v>
      </c>
      <c r="FA331">
        <v>0.99371710000000002</v>
      </c>
      <c r="FB331">
        <v>0.88500400000000001</v>
      </c>
      <c r="FC331" t="s">
        <v>213</v>
      </c>
      <c r="FD331">
        <v>0.67848339999999996</v>
      </c>
      <c r="FE331" t="s">
        <v>213</v>
      </c>
      <c r="FF331" t="s">
        <v>213</v>
      </c>
      <c r="FG331" t="s">
        <v>213</v>
      </c>
      <c r="FH331" t="s">
        <v>213</v>
      </c>
      <c r="FI331" t="s">
        <v>213</v>
      </c>
      <c r="FJ331" t="s">
        <v>213</v>
      </c>
      <c r="FK331" t="s">
        <v>213</v>
      </c>
      <c r="FL331" t="s">
        <v>213</v>
      </c>
      <c r="FM331" t="s">
        <v>213</v>
      </c>
      <c r="FN331" t="s">
        <v>213</v>
      </c>
      <c r="FO331" t="s">
        <v>213</v>
      </c>
      <c r="FP331" t="s">
        <v>213</v>
      </c>
      <c r="FQ331" t="s">
        <v>213</v>
      </c>
      <c r="FR331">
        <v>1.1224799999999999</v>
      </c>
      <c r="FS331">
        <v>1.214861</v>
      </c>
      <c r="FT331">
        <v>1.2647090000000001</v>
      </c>
      <c r="FU331" t="s">
        <v>213</v>
      </c>
      <c r="FV331" t="s">
        <v>213</v>
      </c>
      <c r="FW331" t="s">
        <v>213</v>
      </c>
      <c r="FX331" t="s">
        <v>213</v>
      </c>
      <c r="FY331" t="s">
        <v>213</v>
      </c>
      <c r="FZ331">
        <v>0.38933790000000001</v>
      </c>
      <c r="GA331" t="s">
        <v>213</v>
      </c>
      <c r="GB331" t="s">
        <v>213</v>
      </c>
      <c r="GC331" t="s">
        <v>213</v>
      </c>
      <c r="GD331">
        <v>0.86626080000000005</v>
      </c>
      <c r="GE331">
        <v>1.0443199999999999</v>
      </c>
      <c r="GF331">
        <v>0.92696409999999996</v>
      </c>
      <c r="GG331">
        <v>1.0791580000000001</v>
      </c>
      <c r="GH331">
        <v>0.96890589999999999</v>
      </c>
      <c r="GI331" t="s">
        <v>213</v>
      </c>
      <c r="GJ331">
        <v>0.88938720000000004</v>
      </c>
      <c r="GK331">
        <v>0.81321730000000003</v>
      </c>
      <c r="GL331">
        <v>0.86786260000000004</v>
      </c>
      <c r="GM331">
        <v>0.97624840000000002</v>
      </c>
      <c r="GN331">
        <v>0.85873790000000005</v>
      </c>
      <c r="GO331">
        <v>0.92773859999999997</v>
      </c>
      <c r="GP331" t="s">
        <v>213</v>
      </c>
      <c r="GQ331" t="s">
        <v>213</v>
      </c>
      <c r="GR331" t="s">
        <v>213</v>
      </c>
      <c r="GS331" t="s">
        <v>213</v>
      </c>
      <c r="GT331" t="s">
        <v>213</v>
      </c>
      <c r="GU331" t="s">
        <v>213</v>
      </c>
      <c r="GV331" t="s">
        <v>213</v>
      </c>
      <c r="GW331" t="s">
        <v>213</v>
      </c>
      <c r="GX331" t="s">
        <v>213</v>
      </c>
      <c r="GY331">
        <v>0.90688630000000003</v>
      </c>
      <c r="GZ331">
        <v>0.87940090000000004</v>
      </c>
      <c r="HA331">
        <v>1.074192</v>
      </c>
      <c r="HB331">
        <v>0.70950049999999998</v>
      </c>
      <c r="HC331">
        <v>0.84553560000000005</v>
      </c>
      <c r="HD331">
        <v>0.6573331</v>
      </c>
      <c r="HE331" t="s">
        <v>213</v>
      </c>
      <c r="HF331" t="s">
        <v>213</v>
      </c>
      <c r="HG331" t="s">
        <v>213</v>
      </c>
      <c r="HH331" t="s">
        <v>213</v>
      </c>
      <c r="HI331">
        <v>0.96634330000000002</v>
      </c>
      <c r="HJ331">
        <v>0.95519089999999995</v>
      </c>
      <c r="HK331">
        <v>0.85963000000000001</v>
      </c>
      <c r="HL331">
        <v>0.9938245</v>
      </c>
      <c r="HM331">
        <v>1.063204</v>
      </c>
      <c r="HN331">
        <v>1.0499620000000001</v>
      </c>
      <c r="HO331">
        <v>1.035193</v>
      </c>
      <c r="HP331">
        <v>0.88366560000000005</v>
      </c>
      <c r="HQ331">
        <v>1.0115130000000001</v>
      </c>
      <c r="HR331">
        <v>11</v>
      </c>
      <c r="HS331">
        <v>7</v>
      </c>
      <c r="HT331">
        <v>8</v>
      </c>
      <c r="HU331">
        <v>9</v>
      </c>
      <c r="HV331">
        <v>8</v>
      </c>
      <c r="HW331">
        <v>3</v>
      </c>
      <c r="HX331">
        <v>8</v>
      </c>
      <c r="HY331">
        <v>7</v>
      </c>
      <c r="HZ331">
        <v>3</v>
      </c>
      <c r="IA331">
        <v>4</v>
      </c>
      <c r="IB331">
        <v>8</v>
      </c>
      <c r="IC331">
        <v>3</v>
      </c>
      <c r="ID331">
        <v>3</v>
      </c>
      <c r="IE331">
        <v>9</v>
      </c>
      <c r="IF331" s="6">
        <v>47.826086956521742</v>
      </c>
      <c r="IG331" s="6">
        <v>46.666666666666664</v>
      </c>
      <c r="IH331" s="6">
        <v>57.142857142857139</v>
      </c>
      <c r="II331" s="6">
        <v>100</v>
      </c>
      <c r="IJ331" s="6">
        <v>53.333333333333336</v>
      </c>
      <c r="IK331" s="6">
        <v>42.857142857142854</v>
      </c>
      <c r="IL331" s="6">
        <v>100</v>
      </c>
      <c r="IM331" s="6">
        <v>33.333333333333329</v>
      </c>
      <c r="IN331" s="6">
        <v>25</v>
      </c>
      <c r="IO331" s="6">
        <v>44.444444444444443</v>
      </c>
      <c r="IP331" s="6">
        <v>88.888888888888886</v>
      </c>
      <c r="IQ331" s="6">
        <v>25</v>
      </c>
      <c r="IR331" s="6">
        <v>42.857142857142854</v>
      </c>
      <c r="IS331" s="6">
        <v>100</v>
      </c>
      <c r="IU331" s="11">
        <v>1</v>
      </c>
      <c r="IV331" s="11">
        <v>0</v>
      </c>
      <c r="IW331" s="11">
        <v>1</v>
      </c>
      <c r="IX331" s="11">
        <v>0</v>
      </c>
      <c r="IY331" s="11">
        <v>0</v>
      </c>
      <c r="IZ331" s="11">
        <v>0</v>
      </c>
      <c r="JA331" s="11">
        <v>0</v>
      </c>
      <c r="JB331" s="11">
        <v>0</v>
      </c>
    </row>
    <row r="332" spans="1:262" x14ac:dyDescent="0.2">
      <c r="A332" s="4">
        <v>0.78301864119940845</v>
      </c>
      <c r="B332" s="4">
        <v>0.88949080596730457</v>
      </c>
      <c r="C332" s="4">
        <v>0.80217392965970558</v>
      </c>
      <c r="D332" s="4">
        <v>0.63584555688843813</v>
      </c>
      <c r="E332" s="4">
        <v>0.89449630589253271</v>
      </c>
      <c r="F332" s="4">
        <v>0.71000705245528239</v>
      </c>
      <c r="G332" s="4">
        <v>0.44882357893606412</v>
      </c>
      <c r="H332" s="4">
        <v>0.6318427807532333</v>
      </c>
      <c r="I332" s="4">
        <v>0.71036521148487186</v>
      </c>
      <c r="J332" s="4">
        <v>0.65410392050941246</v>
      </c>
      <c r="K332" s="4">
        <v>0.73233664291248834</v>
      </c>
      <c r="L332" s="4">
        <v>0.66687603031641296</v>
      </c>
      <c r="M332" s="4">
        <v>0.56468072819422543</v>
      </c>
      <c r="N332" s="4">
        <v>0.70417315472596242</v>
      </c>
      <c r="O332" s="4">
        <v>1.1359765389554515</v>
      </c>
      <c r="P332" s="4">
        <v>1.0244633875267075</v>
      </c>
      <c r="Q332" s="4">
        <v>0.81204395838452292</v>
      </c>
      <c r="R332" s="4">
        <v>1.1423691069760045</v>
      </c>
      <c r="S332" s="4">
        <v>0.906756257255525</v>
      </c>
      <c r="T332" s="9">
        <v>0.5731965438888752</v>
      </c>
      <c r="U332" s="4">
        <v>0.80693197774371284</v>
      </c>
      <c r="V332" s="4">
        <v>0.9072136653052757</v>
      </c>
      <c r="W332" s="4">
        <v>0.83536187530283101</v>
      </c>
      <c r="X332" s="4">
        <v>0.93527357380753195</v>
      </c>
      <c r="Y332" s="4">
        <v>0.85167324917694021</v>
      </c>
      <c r="Z332" s="4">
        <v>0.72115872915779067</v>
      </c>
      <c r="AA332" s="4">
        <v>0.89930573510654555</v>
      </c>
      <c r="AB332" t="s">
        <v>4520</v>
      </c>
      <c r="AC332" s="3" t="s">
        <v>214</v>
      </c>
      <c r="AD332">
        <v>2013</v>
      </c>
      <c r="AE332" t="s">
        <v>4508</v>
      </c>
      <c r="AF332" s="48" t="s">
        <v>4510</v>
      </c>
      <c r="AG332" s="7" t="s">
        <v>4509</v>
      </c>
      <c r="AH332" s="22" t="s">
        <v>4517</v>
      </c>
      <c r="AI332" t="s">
        <v>4518</v>
      </c>
      <c r="AJ332">
        <v>2</v>
      </c>
      <c r="AK332" t="s">
        <v>226</v>
      </c>
      <c r="AL332">
        <v>1</v>
      </c>
      <c r="AM332">
        <v>1.4868300000000001E-4</v>
      </c>
      <c r="AN332">
        <v>136.13999999999999</v>
      </c>
      <c r="AO332">
        <v>65.725999999999999</v>
      </c>
      <c r="AP332">
        <v>105.46</v>
      </c>
      <c r="AQ332">
        <v>0.75944999999999996</v>
      </c>
      <c r="AR332">
        <v>2113300000</v>
      </c>
      <c r="AS332" t="s">
        <v>4506</v>
      </c>
      <c r="AT332" t="s">
        <v>4516</v>
      </c>
      <c r="AU332" t="s">
        <v>4508</v>
      </c>
      <c r="AV332" t="s">
        <v>4519</v>
      </c>
      <c r="AW332">
        <v>1586203</v>
      </c>
      <c r="AX332" t="s">
        <v>4514</v>
      </c>
      <c r="AY332">
        <v>5.8830970000000003E-2</v>
      </c>
      <c r="AZ332">
        <v>-9.6497819999999998E-2</v>
      </c>
      <c r="BA332">
        <v>0.13781399999999999</v>
      </c>
      <c r="BB332">
        <v>-0.81197770000000002</v>
      </c>
      <c r="BC332">
        <v>-0.94488269999999996</v>
      </c>
      <c r="BD332">
        <v>-0.78688979999999997</v>
      </c>
      <c r="BE332">
        <v>-0.1739936</v>
      </c>
      <c r="BF332">
        <v>-0.1552954</v>
      </c>
      <c r="BG332">
        <v>-0.22375970000000001</v>
      </c>
      <c r="BH332">
        <v>2.201792E-2</v>
      </c>
      <c r="BI332">
        <v>5.135087E-2</v>
      </c>
      <c r="BJ332">
        <v>4.1971999999999999E-3</v>
      </c>
      <c r="BK332">
        <v>-9.9291389999999993E-2</v>
      </c>
      <c r="BL332">
        <v>4.2391999999999999E-2</v>
      </c>
      <c r="BM332">
        <v>-1.207421E-2</v>
      </c>
      <c r="BN332">
        <v>-0.31704830000000001</v>
      </c>
      <c r="BO332">
        <v>-0.38880609999999999</v>
      </c>
      <c r="BP332">
        <v>-0.31102200000000002</v>
      </c>
      <c r="BQ332" t="s">
        <v>213</v>
      </c>
      <c r="BR332" t="s">
        <v>213</v>
      </c>
      <c r="BS332">
        <v>-0.97216250000000004</v>
      </c>
      <c r="BT332">
        <v>-1.0150380000000001</v>
      </c>
      <c r="BU332">
        <v>-1.418374</v>
      </c>
      <c r="BV332">
        <v>0.1509395</v>
      </c>
      <c r="BW332">
        <v>0.25726539999999998</v>
      </c>
      <c r="BX332">
        <v>0.41006169999999997</v>
      </c>
      <c r="BY332">
        <v>-0.48153570000000001</v>
      </c>
      <c r="BZ332">
        <v>-0.45791520000000002</v>
      </c>
      <c r="CA332">
        <v>-0.51381710000000003</v>
      </c>
      <c r="CB332">
        <v>-0.13925480000000001</v>
      </c>
      <c r="CC332">
        <v>-0.3230442</v>
      </c>
      <c r="CD332" t="s">
        <v>213</v>
      </c>
      <c r="CE332">
        <v>-0.5952691</v>
      </c>
      <c r="CF332">
        <v>-0.6455187</v>
      </c>
      <c r="CG332">
        <v>-0.47798960000000001</v>
      </c>
      <c r="CH332">
        <v>4.2919649999999997E-2</v>
      </c>
      <c r="CI332">
        <v>0.31891730000000001</v>
      </c>
      <c r="CJ332">
        <v>8.8963230000000004E-2</v>
      </c>
      <c r="CK332">
        <v>-0.45686339999999998</v>
      </c>
      <c r="CL332">
        <v>-0.29786590000000002</v>
      </c>
      <c r="CM332">
        <v>-0.5490659</v>
      </c>
      <c r="CN332">
        <v>-0.43218869999999998</v>
      </c>
      <c r="CO332">
        <v>-0.12694159999999999</v>
      </c>
      <c r="CP332">
        <v>-0.20752490000000001</v>
      </c>
      <c r="CQ332">
        <v>-0.3430628</v>
      </c>
      <c r="CR332">
        <v>-0.21961049999999999</v>
      </c>
      <c r="CS332">
        <v>-0.60083030000000004</v>
      </c>
      <c r="CT332">
        <v>-0.63379059999999998</v>
      </c>
      <c r="CU332">
        <v>-0.51906450000000004</v>
      </c>
      <c r="CV332">
        <v>-0.11657820000000001</v>
      </c>
      <c r="CW332">
        <v>8.508831E-2</v>
      </c>
      <c r="CX332">
        <v>-3.3883219999999999E-2</v>
      </c>
      <c r="CY332">
        <v>-1.155694</v>
      </c>
      <c r="CZ332">
        <v>-1.213568</v>
      </c>
      <c r="DA332">
        <v>-1.2539419999999999</v>
      </c>
      <c r="DB332">
        <v>-0.40954849999999998</v>
      </c>
      <c r="DC332">
        <v>-0.81016710000000003</v>
      </c>
      <c r="DD332">
        <v>-0.50186149999999996</v>
      </c>
      <c r="DE332">
        <v>-4.972298E-2</v>
      </c>
      <c r="DF332">
        <v>-0.2150446</v>
      </c>
      <c r="DG332">
        <v>-0.26971669999999998</v>
      </c>
      <c r="DH332">
        <v>0.1002962</v>
      </c>
      <c r="DI332">
        <v>2.9108129999999999E-2</v>
      </c>
      <c r="DJ332">
        <v>0.15078639999999999</v>
      </c>
      <c r="DK332">
        <v>-0.59349909999999995</v>
      </c>
      <c r="DL332">
        <v>-0.68245829999999996</v>
      </c>
      <c r="DM332">
        <v>-0.64286120000000002</v>
      </c>
      <c r="DN332">
        <v>-0.34953339999999999</v>
      </c>
      <c r="DO332">
        <v>-7.3494790000000004E-2</v>
      </c>
      <c r="DP332">
        <v>0.14142560000000001</v>
      </c>
      <c r="DQ332">
        <v>-0.21712629999999999</v>
      </c>
      <c r="DR332">
        <v>-0.23336489999999999</v>
      </c>
      <c r="DS332">
        <v>-0.25586680000000001</v>
      </c>
      <c r="DT332">
        <v>0.23136329999999999</v>
      </c>
      <c r="DU332">
        <v>0.1370671</v>
      </c>
      <c r="DV332">
        <v>-0.1546305</v>
      </c>
      <c r="DW332">
        <v>-0.2329812</v>
      </c>
      <c r="DX332">
        <v>-0.30071049999999999</v>
      </c>
      <c r="DY332">
        <v>-0.1289545</v>
      </c>
      <c r="DZ332">
        <v>-0.76088449999999996</v>
      </c>
      <c r="EA332" t="s">
        <v>213</v>
      </c>
      <c r="EB332" t="s">
        <v>213</v>
      </c>
      <c r="EC332">
        <v>-1.046943</v>
      </c>
      <c r="ED332">
        <v>-1.317847</v>
      </c>
      <c r="EE332">
        <v>-1.1452500000000001</v>
      </c>
      <c r="EF332">
        <v>-1.2269380000000001</v>
      </c>
      <c r="EG332">
        <v>-1.0598959999999999</v>
      </c>
      <c r="EH332">
        <v>-1.297401</v>
      </c>
      <c r="EI332">
        <v>-1.1921189999999999</v>
      </c>
      <c r="EJ332">
        <v>-1.0259100000000001</v>
      </c>
      <c r="EK332">
        <v>-1.0533110000000001</v>
      </c>
      <c r="EL332">
        <v>-1.245412</v>
      </c>
      <c r="EM332">
        <v>-1.4215789999999999</v>
      </c>
      <c r="EN332">
        <v>-0.76848070000000002</v>
      </c>
      <c r="EO332">
        <v>-0.73516289999999995</v>
      </c>
      <c r="EP332">
        <v>-0.72702940000000005</v>
      </c>
      <c r="EQ332">
        <v>-0.28408889999999998</v>
      </c>
      <c r="ER332">
        <v>-0.22777739999999999</v>
      </c>
      <c r="ES332">
        <v>-0.36063250000000002</v>
      </c>
      <c r="ET332">
        <v>-0.62997199999999998</v>
      </c>
      <c r="EU332">
        <v>-0.82528159999999995</v>
      </c>
      <c r="EV332">
        <v>-0.42015520000000001</v>
      </c>
      <c r="EW332">
        <v>-0.44759310000000002</v>
      </c>
      <c r="EX332">
        <v>-0.71421970000000001</v>
      </c>
      <c r="EY332">
        <v>-0.55375940000000001</v>
      </c>
      <c r="EZ332">
        <v>-0.29994969999999999</v>
      </c>
      <c r="FA332">
        <v>-9.5726580000000006E-2</v>
      </c>
      <c r="FB332">
        <v>-0.1035129</v>
      </c>
      <c r="FC332">
        <v>-1.708153</v>
      </c>
      <c r="FD332">
        <v>-1.1496649999999999</v>
      </c>
      <c r="FE332" t="s">
        <v>213</v>
      </c>
      <c r="FF332">
        <v>-1.4092530000000001</v>
      </c>
      <c r="FG332">
        <v>-1.124474</v>
      </c>
      <c r="FH332" t="s">
        <v>213</v>
      </c>
      <c r="FI332">
        <v>-0.52211209999999997</v>
      </c>
      <c r="FJ332">
        <v>-0.63879719999999995</v>
      </c>
      <c r="FK332">
        <v>-0.31978760000000001</v>
      </c>
      <c r="FL332">
        <v>7.4461509999999995E-2</v>
      </c>
      <c r="FM332">
        <v>-0.1612374</v>
      </c>
      <c r="FN332">
        <v>3.4783519999999998E-2</v>
      </c>
      <c r="FO332">
        <v>-0.63401719999999995</v>
      </c>
      <c r="FP332">
        <v>-0.75679209999999997</v>
      </c>
      <c r="FQ332">
        <v>-0.97855049999999999</v>
      </c>
      <c r="FR332">
        <v>-0.57100709999999999</v>
      </c>
      <c r="FS332">
        <v>-0.80169610000000002</v>
      </c>
      <c r="FT332">
        <v>-0.6456537</v>
      </c>
      <c r="FU332">
        <v>-0.95278850000000004</v>
      </c>
      <c r="FV332">
        <v>-0.54030279999999997</v>
      </c>
      <c r="FW332">
        <v>-0.90062370000000003</v>
      </c>
      <c r="FX332">
        <v>-0.52596580000000004</v>
      </c>
      <c r="FY332">
        <v>-0.30354120000000001</v>
      </c>
      <c r="FZ332">
        <v>-0.40070260000000002</v>
      </c>
      <c r="GA332">
        <v>-0.42188740000000002</v>
      </c>
      <c r="GB332">
        <v>-0.1634814</v>
      </c>
      <c r="GC332">
        <v>-0.35641319999999999</v>
      </c>
      <c r="GD332">
        <v>-1.001528</v>
      </c>
      <c r="GE332">
        <v>-0.852607</v>
      </c>
      <c r="GF332">
        <v>-0.92905720000000003</v>
      </c>
      <c r="GG332">
        <v>-0.5120285</v>
      </c>
      <c r="GH332">
        <v>-0.42698399999999997</v>
      </c>
      <c r="GI332">
        <v>-0.40731129999999999</v>
      </c>
      <c r="GJ332">
        <v>-0.61496099999999998</v>
      </c>
      <c r="GK332">
        <v>-0.60989700000000002</v>
      </c>
      <c r="GL332">
        <v>-0.47281089999999998</v>
      </c>
      <c r="GM332">
        <v>-0.33924490000000002</v>
      </c>
      <c r="GN332">
        <v>-0.35385440000000001</v>
      </c>
      <c r="GO332">
        <v>-0.30769800000000003</v>
      </c>
      <c r="GP332">
        <v>-0.88254410000000005</v>
      </c>
      <c r="GQ332">
        <v>-1.0574380000000001</v>
      </c>
      <c r="GR332">
        <v>-0.48994260000000001</v>
      </c>
      <c r="GS332">
        <v>-0.45678560000000001</v>
      </c>
      <c r="GT332">
        <v>-0.16938639999999999</v>
      </c>
      <c r="GU332">
        <v>-0.19159039999999999</v>
      </c>
      <c r="GV332">
        <v>-0.42673100000000003</v>
      </c>
      <c r="GW332">
        <v>-0.51388990000000001</v>
      </c>
      <c r="GX332">
        <v>-0.69138219999999995</v>
      </c>
      <c r="GY332">
        <v>-0.78252390000000005</v>
      </c>
      <c r="GZ332">
        <v>-0.76739040000000003</v>
      </c>
      <c r="HA332" t="s">
        <v>213</v>
      </c>
      <c r="HB332">
        <v>-0.71567420000000004</v>
      </c>
      <c r="HC332">
        <v>-0.65983990000000003</v>
      </c>
      <c r="HD332">
        <v>-0.55992540000000002</v>
      </c>
      <c r="HE332">
        <v>-1.006278</v>
      </c>
      <c r="HF332" t="s">
        <v>213</v>
      </c>
      <c r="HG332" t="s">
        <v>213</v>
      </c>
      <c r="HH332">
        <v>-1.1807460000000001</v>
      </c>
      <c r="HI332">
        <v>-0.47911490000000001</v>
      </c>
      <c r="HJ332">
        <v>-0.41671069999999999</v>
      </c>
      <c r="HK332">
        <v>-0.42356860000000002</v>
      </c>
      <c r="HL332">
        <v>-0.64195899999999995</v>
      </c>
      <c r="HM332">
        <v>-0.67274520000000004</v>
      </c>
      <c r="HN332">
        <v>-0.63001470000000004</v>
      </c>
      <c r="HO332">
        <v>-0.43636449999999999</v>
      </c>
      <c r="HP332">
        <v>-0.39168209999999998</v>
      </c>
      <c r="HQ332">
        <v>-0.46182109999999998</v>
      </c>
      <c r="HR332">
        <v>21</v>
      </c>
      <c r="HS332">
        <v>14</v>
      </c>
      <c r="HT332">
        <v>14</v>
      </c>
      <c r="HU332">
        <v>9</v>
      </c>
      <c r="HV332">
        <v>15</v>
      </c>
      <c r="HW332">
        <v>5</v>
      </c>
      <c r="HX332">
        <v>8</v>
      </c>
      <c r="HY332">
        <v>19</v>
      </c>
      <c r="HZ332">
        <v>12</v>
      </c>
      <c r="IA332">
        <v>12</v>
      </c>
      <c r="IB332">
        <v>9</v>
      </c>
      <c r="IC332">
        <v>11</v>
      </c>
      <c r="ID332">
        <v>5</v>
      </c>
      <c r="IE332">
        <v>9</v>
      </c>
      <c r="IF332" s="6">
        <v>91.304347826086953</v>
      </c>
      <c r="IG332" s="6">
        <v>93.333333333333329</v>
      </c>
      <c r="IH332" s="6">
        <v>100</v>
      </c>
      <c r="II332" s="6">
        <v>100</v>
      </c>
      <c r="IJ332" s="6">
        <v>100</v>
      </c>
      <c r="IK332" s="6">
        <v>71.428571428571431</v>
      </c>
      <c r="IL332" s="6">
        <v>100</v>
      </c>
      <c r="IM332" s="6">
        <v>90.476190476190482</v>
      </c>
      <c r="IN332" s="6">
        <v>100</v>
      </c>
      <c r="IO332" s="6">
        <v>133.33333333333331</v>
      </c>
      <c r="IP332" s="6">
        <v>100</v>
      </c>
      <c r="IQ332" s="6">
        <v>91.666666666666657</v>
      </c>
      <c r="IR332" s="6">
        <v>71.428571428571431</v>
      </c>
      <c r="IS332" s="6">
        <v>100</v>
      </c>
      <c r="IU332" s="11">
        <v>0</v>
      </c>
      <c r="IV332" s="11">
        <v>0</v>
      </c>
      <c r="IW332" s="11">
        <v>1</v>
      </c>
      <c r="IX332" s="11">
        <v>0</v>
      </c>
      <c r="IY332" s="11">
        <v>0</v>
      </c>
      <c r="IZ332" s="11">
        <v>0</v>
      </c>
      <c r="JA332" s="11">
        <v>0</v>
      </c>
      <c r="JB332" s="11">
        <v>0</v>
      </c>
    </row>
    <row r="333" spans="1:262" x14ac:dyDescent="0.2">
      <c r="A333" s="4">
        <v>1.2081989471378036</v>
      </c>
      <c r="B333" s="4">
        <v>1.3880681387697398</v>
      </c>
      <c r="C333" s="4">
        <v>1.528120525508784</v>
      </c>
      <c r="D333" s="4">
        <v>1.5297768631079005</v>
      </c>
      <c r="E333" s="4">
        <v>1.3424093164180149</v>
      </c>
      <c r="F333" s="4">
        <v>1.433929221169826</v>
      </c>
      <c r="G333" s="4">
        <v>1.3222055151092829</v>
      </c>
      <c r="H333" s="4">
        <v>1.2389145462816058</v>
      </c>
      <c r="I333" s="4">
        <v>1.1716251534453563</v>
      </c>
      <c r="J333" s="4">
        <v>1.0995684889716442</v>
      </c>
      <c r="K333" s="4">
        <v>1.6392574797993336</v>
      </c>
      <c r="L333" s="4">
        <v>1.1021038241510053</v>
      </c>
      <c r="M333" s="4">
        <v>1.3968285772513533</v>
      </c>
      <c r="N333" s="4">
        <v>1.5588372253574809</v>
      </c>
      <c r="O333" s="4">
        <v>1.1488738192149912</v>
      </c>
      <c r="P333" s="4">
        <v>1.2647921347132998</v>
      </c>
      <c r="Q333" s="4">
        <v>1.266163049332155</v>
      </c>
      <c r="R333" s="4">
        <v>1.1110830046642175</v>
      </c>
      <c r="S333" s="4">
        <v>1.1868320400102752</v>
      </c>
      <c r="T333" s="4">
        <v>1.0943607575900958</v>
      </c>
      <c r="U333" s="4">
        <v>1.025422633595706</v>
      </c>
      <c r="V333" s="4">
        <v>0.969728666144686</v>
      </c>
      <c r="W333" s="4">
        <v>0.91008893160890214</v>
      </c>
      <c r="X333" s="9">
        <v>1.3567777754505563</v>
      </c>
      <c r="Y333" s="4">
        <v>0.91218737341384437</v>
      </c>
      <c r="Z333" s="4">
        <v>1.1561246436776071</v>
      </c>
      <c r="AA333" s="4">
        <v>1.2902156793385158</v>
      </c>
      <c r="AB333" t="s">
        <v>6947</v>
      </c>
      <c r="AC333" s="3" t="s">
        <v>214</v>
      </c>
      <c r="AD333">
        <v>194</v>
      </c>
      <c r="AE333" t="s">
        <v>6940</v>
      </c>
      <c r="AF333" s="48" t="s">
        <v>6942</v>
      </c>
      <c r="AG333" s="7" t="s">
        <v>6941</v>
      </c>
      <c r="AH333" s="22" t="s">
        <v>6943</v>
      </c>
      <c r="AI333" t="s">
        <v>6944</v>
      </c>
      <c r="AJ333">
        <v>3</v>
      </c>
      <c r="AK333" t="s">
        <v>215</v>
      </c>
      <c r="AL333">
        <v>1</v>
      </c>
      <c r="AM333" s="1">
        <v>1.66443E-8</v>
      </c>
      <c r="AN333">
        <v>156.6</v>
      </c>
      <c r="AO333">
        <v>96.804000000000002</v>
      </c>
      <c r="AP333">
        <v>101.45</v>
      </c>
      <c r="AQ333">
        <v>4.9203999999999998E-2</v>
      </c>
      <c r="AR333">
        <v>1660500000</v>
      </c>
      <c r="AS333" t="s">
        <v>6940</v>
      </c>
      <c r="AT333">
        <v>194</v>
      </c>
      <c r="AU333" t="s">
        <v>6940</v>
      </c>
      <c r="AV333" t="s">
        <v>6945</v>
      </c>
      <c r="AW333">
        <v>1397289</v>
      </c>
      <c r="AX333" t="s">
        <v>6946</v>
      </c>
      <c r="AY333">
        <v>0.63485440000000004</v>
      </c>
      <c r="AZ333">
        <v>0.62817069999999997</v>
      </c>
      <c r="BA333">
        <v>0.68552409999999997</v>
      </c>
      <c r="BB333">
        <v>-9.5713240000000005E-2</v>
      </c>
      <c r="BC333">
        <v>-1.732187E-2</v>
      </c>
      <c r="BD333">
        <v>-0.12672459999999999</v>
      </c>
      <c r="BE333">
        <v>5.0462449999999999E-2</v>
      </c>
      <c r="BF333">
        <v>0.22505069999999999</v>
      </c>
      <c r="BG333">
        <v>5.80127E-2</v>
      </c>
      <c r="BH333">
        <v>-0.1156367</v>
      </c>
      <c r="BI333">
        <v>9.5298129999999998E-3</v>
      </c>
      <c r="BJ333">
        <v>-5.9032569999999999E-2</v>
      </c>
      <c r="BK333">
        <v>0.70844339999999995</v>
      </c>
      <c r="BL333">
        <v>0.55616160000000003</v>
      </c>
      <c r="BM333">
        <v>0.61135309999999998</v>
      </c>
      <c r="BN333">
        <v>0.56010249999999995</v>
      </c>
      <c r="BO333">
        <v>0.57816990000000001</v>
      </c>
      <c r="BP333">
        <v>0.49342019999999998</v>
      </c>
      <c r="BQ333">
        <v>-0.110578</v>
      </c>
      <c r="BR333">
        <v>6.5371109999999996E-2</v>
      </c>
      <c r="BS333">
        <v>0.171428</v>
      </c>
      <c r="BT333">
        <v>0.46528960000000003</v>
      </c>
      <c r="BU333">
        <v>0.29939749999999998</v>
      </c>
      <c r="BV333">
        <v>1.1329389999999999</v>
      </c>
      <c r="BW333">
        <v>0.92256260000000001</v>
      </c>
      <c r="BX333">
        <v>0.92815259999999999</v>
      </c>
      <c r="BY333">
        <v>0.27524189999999998</v>
      </c>
      <c r="BZ333">
        <v>0.3162198</v>
      </c>
      <c r="CA333">
        <v>0.21496850000000001</v>
      </c>
      <c r="CB333">
        <v>0.23939360000000001</v>
      </c>
      <c r="CC333">
        <v>0.23359949999999999</v>
      </c>
      <c r="CD333">
        <v>-1.678195E-2</v>
      </c>
      <c r="CE333">
        <v>0.33867839999999999</v>
      </c>
      <c r="CF333">
        <v>0.2303946</v>
      </c>
      <c r="CG333">
        <v>0.39271509999999998</v>
      </c>
      <c r="CH333">
        <v>0.58961249999999998</v>
      </c>
      <c r="CI333">
        <v>0.63202290000000005</v>
      </c>
      <c r="CJ333">
        <v>0.66645679999999996</v>
      </c>
      <c r="CK333">
        <v>0.84806720000000002</v>
      </c>
      <c r="CL333">
        <v>0.90986160000000005</v>
      </c>
      <c r="CM333">
        <v>1.120166</v>
      </c>
      <c r="CN333">
        <v>0.44454450000000001</v>
      </c>
      <c r="CO333">
        <v>0.5214453</v>
      </c>
      <c r="CP333">
        <v>0.47685060000000001</v>
      </c>
      <c r="CQ333">
        <v>0.30779849999999997</v>
      </c>
      <c r="CR333">
        <v>0.3142182</v>
      </c>
      <c r="CS333">
        <v>0.32103169999999998</v>
      </c>
      <c r="CT333">
        <v>0.32557649999999999</v>
      </c>
      <c r="CU333">
        <v>0.61617540000000004</v>
      </c>
      <c r="CV333">
        <v>0.70298419999999995</v>
      </c>
      <c r="CW333">
        <v>0.88616479999999997</v>
      </c>
      <c r="CX333">
        <v>0.76973219999999998</v>
      </c>
      <c r="CY333">
        <v>0.57615919999999998</v>
      </c>
      <c r="CZ333">
        <v>0.57385940000000002</v>
      </c>
      <c r="DA333">
        <v>0.30428339999999998</v>
      </c>
      <c r="DB333">
        <v>0.64733090000000004</v>
      </c>
      <c r="DC333">
        <v>0.55290220000000001</v>
      </c>
      <c r="DD333">
        <v>0.63074470000000005</v>
      </c>
      <c r="DE333">
        <v>0.63757410000000003</v>
      </c>
      <c r="DF333">
        <v>0.80597479999999999</v>
      </c>
      <c r="DG333">
        <v>0.79106240000000005</v>
      </c>
      <c r="DH333">
        <v>0.82539859999999998</v>
      </c>
      <c r="DI333">
        <v>0.62829270000000004</v>
      </c>
      <c r="DJ333">
        <v>0.92537179999999997</v>
      </c>
      <c r="DK333">
        <v>-1.585576E-2</v>
      </c>
      <c r="DL333">
        <v>0.24058289999999999</v>
      </c>
      <c r="DM333">
        <v>0.18613560000000001</v>
      </c>
      <c r="DN333">
        <v>0.5209859</v>
      </c>
      <c r="DO333">
        <v>0.43207990000000002</v>
      </c>
      <c r="DP333">
        <v>0.28440009999999999</v>
      </c>
      <c r="DQ333">
        <v>7.92326E-2</v>
      </c>
      <c r="DR333">
        <v>0.15723219999999999</v>
      </c>
      <c r="DS333">
        <v>6.3643259999999993E-2</v>
      </c>
      <c r="DT333">
        <v>0.68986210000000003</v>
      </c>
      <c r="DU333">
        <v>0.76266970000000001</v>
      </c>
      <c r="DV333">
        <v>0.59233789999999997</v>
      </c>
      <c r="DW333">
        <v>0.61641089999999998</v>
      </c>
      <c r="DX333">
        <v>0.58234019999999997</v>
      </c>
      <c r="DY333">
        <v>0.4897262</v>
      </c>
      <c r="DZ333">
        <v>0.76515940000000005</v>
      </c>
      <c r="EA333">
        <v>0.40405859999999999</v>
      </c>
      <c r="EB333">
        <v>0.1766383</v>
      </c>
      <c r="EC333">
        <v>0.60548310000000005</v>
      </c>
      <c r="ED333">
        <v>0.64053919999999998</v>
      </c>
      <c r="EE333">
        <v>0.59115459999999997</v>
      </c>
      <c r="EF333">
        <v>0.3898412</v>
      </c>
      <c r="EG333">
        <v>0.34827079999999999</v>
      </c>
      <c r="EH333">
        <v>0.19635230000000001</v>
      </c>
      <c r="EI333">
        <v>0.28635129999999998</v>
      </c>
      <c r="EJ333">
        <v>0.45473350000000001</v>
      </c>
      <c r="EK333">
        <v>0.55831759999999997</v>
      </c>
      <c r="EL333">
        <v>0.39855020000000002</v>
      </c>
      <c r="EM333">
        <v>0.4210335</v>
      </c>
      <c r="EN333">
        <v>0.50353919999999996</v>
      </c>
      <c r="EO333">
        <v>0.62968109999999999</v>
      </c>
      <c r="EP333">
        <v>0.4625687</v>
      </c>
      <c r="EQ333">
        <v>0.24859680000000001</v>
      </c>
      <c r="ER333">
        <v>0.33065430000000001</v>
      </c>
      <c r="ES333">
        <v>0.14934230000000001</v>
      </c>
      <c r="ET333">
        <v>-0.1062858</v>
      </c>
      <c r="EU333">
        <v>-0.14805840000000001</v>
      </c>
      <c r="EV333">
        <v>5.9638410000000003E-2</v>
      </c>
      <c r="EW333">
        <v>0.28788649999999999</v>
      </c>
      <c r="EX333">
        <v>0.156968</v>
      </c>
      <c r="EY333">
        <v>5.5227619999999998E-2</v>
      </c>
      <c r="EZ333">
        <v>0.42206290000000002</v>
      </c>
      <c r="FA333">
        <v>0.26324910000000001</v>
      </c>
      <c r="FB333">
        <v>0.39381749999999999</v>
      </c>
      <c r="FC333">
        <v>0.38672040000000002</v>
      </c>
      <c r="FD333">
        <v>0.82822620000000002</v>
      </c>
      <c r="FE333" t="s">
        <v>213</v>
      </c>
      <c r="FF333">
        <v>0.46913359999999998</v>
      </c>
      <c r="FG333">
        <v>0.37311260000000002</v>
      </c>
      <c r="FH333">
        <v>0.41545260000000001</v>
      </c>
      <c r="FI333">
        <v>0.1746278</v>
      </c>
      <c r="FJ333">
        <v>0.64893840000000003</v>
      </c>
      <c r="FK333">
        <v>0.45004070000000002</v>
      </c>
      <c r="FL333">
        <v>0.27315299999999998</v>
      </c>
      <c r="FM333">
        <v>0.41580780000000001</v>
      </c>
      <c r="FN333">
        <v>0.45442250000000001</v>
      </c>
      <c r="FO333">
        <v>-3.2716530000000001E-2</v>
      </c>
      <c r="FP333">
        <v>1.060589E-2</v>
      </c>
      <c r="FQ333">
        <v>-0.1188119</v>
      </c>
      <c r="FR333">
        <v>0.18453710000000001</v>
      </c>
      <c r="FS333">
        <v>0.16390550000000001</v>
      </c>
      <c r="FT333">
        <v>0.11762259999999999</v>
      </c>
      <c r="FU333">
        <v>9.3859129999999999E-2</v>
      </c>
      <c r="FV333">
        <v>0.36300359999999998</v>
      </c>
      <c r="FW333">
        <v>0.31515850000000001</v>
      </c>
      <c r="FX333">
        <v>1.890762E-2</v>
      </c>
      <c r="FY333">
        <v>8.9441160000000006E-2</v>
      </c>
      <c r="FZ333">
        <v>-2.3260280000000001E-2</v>
      </c>
      <c r="GA333">
        <v>7.8530409999999995E-2</v>
      </c>
      <c r="GB333">
        <v>0.2177163</v>
      </c>
      <c r="GC333">
        <v>0.2051549</v>
      </c>
      <c r="GD333">
        <v>3.2827710000000003E-2</v>
      </c>
      <c r="GE333">
        <v>0.1565946</v>
      </c>
      <c r="GF333">
        <v>9.531597E-2</v>
      </c>
      <c r="GG333">
        <v>0.61549940000000003</v>
      </c>
      <c r="GH333">
        <v>0.86181129999999995</v>
      </c>
      <c r="GI333">
        <v>0.47085159999999998</v>
      </c>
      <c r="GJ333">
        <v>0.67457880000000003</v>
      </c>
      <c r="GK333">
        <v>0.77438819999999997</v>
      </c>
      <c r="GL333">
        <v>0.71819860000000002</v>
      </c>
      <c r="GM333">
        <v>0.7471373</v>
      </c>
      <c r="GN333">
        <v>0.84878189999999998</v>
      </c>
      <c r="GO333">
        <v>0.70613519999999996</v>
      </c>
      <c r="GP333">
        <v>0.47078019999999998</v>
      </c>
      <c r="GQ333">
        <v>0.36702119999999999</v>
      </c>
      <c r="GR333">
        <v>0.35676540000000001</v>
      </c>
      <c r="GS333">
        <v>-0.29096660000000002</v>
      </c>
      <c r="GT333">
        <v>0.1597903</v>
      </c>
      <c r="GU333">
        <v>0.12265479999999999</v>
      </c>
      <c r="GV333">
        <v>-1.165421E-2</v>
      </c>
      <c r="GW333">
        <v>3.4475690000000003E-2</v>
      </c>
      <c r="GX333">
        <v>-0.1021186</v>
      </c>
      <c r="GY333">
        <v>0.1544702</v>
      </c>
      <c r="GZ333">
        <v>0.18796299999999999</v>
      </c>
      <c r="HA333">
        <v>0.23394029999999999</v>
      </c>
      <c r="HB333">
        <v>0.4650553</v>
      </c>
      <c r="HC333">
        <v>0.4063213</v>
      </c>
      <c r="HD333">
        <v>0.39913969999999999</v>
      </c>
      <c r="HE333" t="s">
        <v>213</v>
      </c>
      <c r="HF333" t="s">
        <v>213</v>
      </c>
      <c r="HG333">
        <v>0.48843510000000001</v>
      </c>
      <c r="HH333">
        <v>0.6518235</v>
      </c>
      <c r="HI333">
        <v>0.79904549999999996</v>
      </c>
      <c r="HJ333">
        <v>0.71650020000000003</v>
      </c>
      <c r="HK333">
        <v>0.67200389999999999</v>
      </c>
      <c r="HL333">
        <v>0.46092670000000002</v>
      </c>
      <c r="HM333">
        <v>0.54819669999999998</v>
      </c>
      <c r="HN333">
        <v>0.34723700000000002</v>
      </c>
      <c r="HO333">
        <v>0.76334489999999999</v>
      </c>
      <c r="HP333">
        <v>0.691164</v>
      </c>
      <c r="HQ333">
        <v>0.76581370000000004</v>
      </c>
      <c r="HR333">
        <v>23</v>
      </c>
      <c r="HS333">
        <v>15</v>
      </c>
      <c r="HT333">
        <v>14</v>
      </c>
      <c r="HU333">
        <v>9</v>
      </c>
      <c r="HV333">
        <v>15</v>
      </c>
      <c r="HW333">
        <v>7</v>
      </c>
      <c r="HX333">
        <v>8</v>
      </c>
      <c r="HY333">
        <v>20</v>
      </c>
      <c r="HZ333">
        <v>12</v>
      </c>
      <c r="IA333">
        <v>12</v>
      </c>
      <c r="IB333">
        <v>9</v>
      </c>
      <c r="IC333">
        <v>12</v>
      </c>
      <c r="ID333">
        <v>5</v>
      </c>
      <c r="IE333">
        <v>9</v>
      </c>
      <c r="IF333" s="6">
        <v>100</v>
      </c>
      <c r="IG333" s="6">
        <v>100</v>
      </c>
      <c r="IH333" s="6">
        <v>100</v>
      </c>
      <c r="II333" s="6">
        <v>100</v>
      </c>
      <c r="IJ333" s="6">
        <v>100</v>
      </c>
      <c r="IK333" s="6">
        <v>100</v>
      </c>
      <c r="IL333" s="6">
        <v>100</v>
      </c>
      <c r="IM333" s="6">
        <v>95.238095238095227</v>
      </c>
      <c r="IN333" s="6">
        <v>100</v>
      </c>
      <c r="IO333" s="6">
        <v>133.33333333333331</v>
      </c>
      <c r="IP333" s="6">
        <v>100</v>
      </c>
      <c r="IQ333" s="6">
        <v>100</v>
      </c>
      <c r="IR333" s="6">
        <v>71.428571428571431</v>
      </c>
      <c r="IS333" s="6">
        <v>100</v>
      </c>
      <c r="IU333" s="11">
        <v>0</v>
      </c>
      <c r="IV333" s="11">
        <v>0</v>
      </c>
      <c r="IW333" s="11">
        <v>0</v>
      </c>
      <c r="IX333" s="11">
        <v>0</v>
      </c>
      <c r="IY333" s="11">
        <v>1</v>
      </c>
      <c r="IZ333" s="11">
        <v>0</v>
      </c>
      <c r="JA333" s="11">
        <v>1</v>
      </c>
      <c r="JB333" s="11">
        <v>1</v>
      </c>
    </row>
    <row r="334" spans="1:262" x14ac:dyDescent="0.2">
      <c r="A334" s="4">
        <v>0.56801532577445457</v>
      </c>
      <c r="B334" s="4">
        <v>0.59727349927845585</v>
      </c>
      <c r="C334" s="4">
        <v>0.56931277040058303</v>
      </c>
      <c r="D334" s="4">
        <v>0.45712927966961875</v>
      </c>
      <c r="E334" s="4">
        <v>0.60058634775319264</v>
      </c>
      <c r="F334" s="4">
        <v>0.48139864485282513</v>
      </c>
      <c r="G334" s="4">
        <v>0.33139465754705161</v>
      </c>
      <c r="H334" s="4">
        <v>0.53167218044101039</v>
      </c>
      <c r="I334" s="4">
        <v>0.49909999690304291</v>
      </c>
      <c r="J334" s="4">
        <v>0.50950758119599016</v>
      </c>
      <c r="K334" s="4">
        <v>0.46888521350597889</v>
      </c>
      <c r="L334" s="4">
        <v>0.41291271894757536</v>
      </c>
      <c r="M334" s="4">
        <v>0.53848335025010841</v>
      </c>
      <c r="N334" s="4">
        <v>0.49657059328793801</v>
      </c>
      <c r="O334" s="4">
        <v>1.0515094790164501</v>
      </c>
      <c r="P334" s="4">
        <v>1.002284171865186</v>
      </c>
      <c r="Q334" s="4">
        <v>0.80478335517857835</v>
      </c>
      <c r="R334" s="4">
        <v>1.057341801357788</v>
      </c>
      <c r="S334" s="4">
        <v>0.84750995793373562</v>
      </c>
      <c r="T334" s="9">
        <v>0.58342555651155192</v>
      </c>
      <c r="U334" s="4">
        <v>0.93601731558229961</v>
      </c>
      <c r="V334" s="4">
        <v>0.87867346928104484</v>
      </c>
      <c r="W334" s="4">
        <v>0.89699618668089165</v>
      </c>
      <c r="X334" s="4">
        <v>0.825479863358761</v>
      </c>
      <c r="Y334" s="4">
        <v>0.72693939795478901</v>
      </c>
      <c r="Z334" s="4">
        <v>0.94800848817929151</v>
      </c>
      <c r="AA334" s="4">
        <v>0.87422041405466311</v>
      </c>
      <c r="AB334" t="s">
        <v>3669</v>
      </c>
      <c r="AC334" s="3" t="s">
        <v>214</v>
      </c>
      <c r="AD334">
        <v>178</v>
      </c>
      <c r="AE334" t="s">
        <v>3663</v>
      </c>
      <c r="AF334" s="48" t="s">
        <v>3665</v>
      </c>
      <c r="AG334" s="7" t="s">
        <v>3664</v>
      </c>
      <c r="AH334" s="22" t="s">
        <v>3666</v>
      </c>
      <c r="AI334" t="s">
        <v>3667</v>
      </c>
      <c r="AJ334">
        <v>3</v>
      </c>
      <c r="AK334" t="s">
        <v>215</v>
      </c>
      <c r="AL334">
        <v>1</v>
      </c>
      <c r="AM334" s="1">
        <v>2.3955200000000001E-5</v>
      </c>
      <c r="AN334">
        <v>137.38999999999999</v>
      </c>
      <c r="AO334">
        <v>98.399000000000001</v>
      </c>
      <c r="AP334">
        <v>98.105000000000004</v>
      </c>
      <c r="AQ334">
        <v>1.3412999999999999</v>
      </c>
      <c r="AR334">
        <v>196280000</v>
      </c>
      <c r="AS334" t="s">
        <v>3661</v>
      </c>
      <c r="AT334" t="s">
        <v>3662</v>
      </c>
      <c r="AU334" t="s">
        <v>3663</v>
      </c>
      <c r="AV334" t="s">
        <v>3668</v>
      </c>
      <c r="AW334">
        <v>442681</v>
      </c>
      <c r="AX334">
        <v>7263</v>
      </c>
      <c r="AY334" t="s">
        <v>213</v>
      </c>
      <c r="AZ334">
        <v>-0.46021869999999998</v>
      </c>
      <c r="BA334" t="s">
        <v>213</v>
      </c>
      <c r="BB334">
        <v>-0.65519240000000001</v>
      </c>
      <c r="BC334">
        <v>-0.69029189999999996</v>
      </c>
      <c r="BD334">
        <v>-0.59738789999999997</v>
      </c>
      <c r="BE334" t="s">
        <v>213</v>
      </c>
      <c r="BF334">
        <v>-0.89999180000000001</v>
      </c>
      <c r="BG334">
        <v>-0.77118980000000004</v>
      </c>
      <c r="BH334" t="s">
        <v>213</v>
      </c>
      <c r="BI334" t="s">
        <v>213</v>
      </c>
      <c r="BJ334">
        <v>-1.543887</v>
      </c>
      <c r="BK334">
        <v>-0.52793730000000005</v>
      </c>
      <c r="BL334">
        <v>-0.41304619999999997</v>
      </c>
      <c r="BM334">
        <v>-0.77100999999999997</v>
      </c>
      <c r="BN334">
        <v>-0.56037789999999998</v>
      </c>
      <c r="BO334">
        <v>-0.65239029999999998</v>
      </c>
      <c r="BP334">
        <v>-0.60742370000000001</v>
      </c>
      <c r="BQ334">
        <v>-1.3595870000000001</v>
      </c>
      <c r="BR334">
        <v>-0.92063649999999997</v>
      </c>
      <c r="BS334">
        <v>-0.49732290000000001</v>
      </c>
      <c r="BT334">
        <v>-1.2921199999999999</v>
      </c>
      <c r="BU334">
        <v>-1.467957</v>
      </c>
      <c r="BV334">
        <v>-1.6444049999999999</v>
      </c>
      <c r="BW334" t="s">
        <v>213</v>
      </c>
      <c r="BX334" t="s">
        <v>213</v>
      </c>
      <c r="BY334">
        <v>-0.26429789999999997</v>
      </c>
      <c r="BZ334">
        <v>-0.36609720000000001</v>
      </c>
      <c r="CA334">
        <v>-0.51408759999999998</v>
      </c>
      <c r="CB334">
        <v>-0.46636739999999999</v>
      </c>
      <c r="CC334">
        <v>-0.56157650000000003</v>
      </c>
      <c r="CD334" t="s">
        <v>213</v>
      </c>
      <c r="CE334">
        <v>-1.0715980000000001</v>
      </c>
      <c r="CF334">
        <v>-1.3610169999999999</v>
      </c>
      <c r="CG334">
        <v>-1.234998</v>
      </c>
      <c r="CH334">
        <v>-0.55901650000000003</v>
      </c>
      <c r="CI334">
        <v>-0.31422850000000002</v>
      </c>
      <c r="CJ334">
        <v>-0.564747</v>
      </c>
      <c r="CK334">
        <v>-1.380377</v>
      </c>
      <c r="CL334">
        <v>-1.0176460000000001</v>
      </c>
      <c r="CM334" t="s">
        <v>213</v>
      </c>
      <c r="CN334">
        <v>-0.38732050000000001</v>
      </c>
      <c r="CO334">
        <v>-0.32657910000000001</v>
      </c>
      <c r="CP334">
        <v>-0.51019859999999995</v>
      </c>
      <c r="CQ334" t="s">
        <v>213</v>
      </c>
      <c r="CR334">
        <v>-0.77176840000000002</v>
      </c>
      <c r="CS334">
        <v>-1.258734</v>
      </c>
      <c r="CT334">
        <v>-1.2100850000000001</v>
      </c>
      <c r="CU334">
        <v>-1.2288669999999999</v>
      </c>
      <c r="CV334">
        <v>-0.50460459999999996</v>
      </c>
      <c r="CW334">
        <v>-0.55134819999999995</v>
      </c>
      <c r="CX334">
        <v>-0.60495120000000002</v>
      </c>
      <c r="CY334">
        <v>-1.210415</v>
      </c>
      <c r="CZ334">
        <v>-1.2392110000000001</v>
      </c>
      <c r="DA334">
        <v>-1.1476379999999999</v>
      </c>
      <c r="DB334">
        <v>-1.0560229999999999</v>
      </c>
      <c r="DC334">
        <v>-1.058422</v>
      </c>
      <c r="DD334">
        <v>-0.96732879999999999</v>
      </c>
      <c r="DE334">
        <v>-1.14717</v>
      </c>
      <c r="DF334">
        <v>-1.195184</v>
      </c>
      <c r="DG334">
        <v>-1.142541</v>
      </c>
      <c r="DH334">
        <v>-1.242742</v>
      </c>
      <c r="DI334">
        <v>-1.8345089999999999</v>
      </c>
      <c r="DJ334" t="s">
        <v>213</v>
      </c>
      <c r="DK334">
        <v>-0.65710990000000002</v>
      </c>
      <c r="DL334">
        <v>-0.49424770000000001</v>
      </c>
      <c r="DM334">
        <v>-0.4727732</v>
      </c>
      <c r="DN334">
        <v>-0.83810110000000004</v>
      </c>
      <c r="DO334">
        <v>-0.70667210000000003</v>
      </c>
      <c r="DP334">
        <v>-0.76003770000000004</v>
      </c>
      <c r="DQ334">
        <v>-0.64586949999999999</v>
      </c>
      <c r="DR334">
        <v>-0.67098080000000004</v>
      </c>
      <c r="DS334">
        <v>-0.7249795</v>
      </c>
      <c r="DT334">
        <v>-0.37135119999999999</v>
      </c>
      <c r="DU334">
        <v>-0.26267069999999998</v>
      </c>
      <c r="DV334">
        <v>-0.6157454</v>
      </c>
      <c r="DW334">
        <v>-0.84366620000000003</v>
      </c>
      <c r="DX334">
        <v>-0.88128209999999996</v>
      </c>
      <c r="DY334">
        <v>-0.79348980000000002</v>
      </c>
      <c r="DZ334">
        <v>-1.0583910000000001</v>
      </c>
      <c r="EA334">
        <v>-1.158747</v>
      </c>
      <c r="EB334">
        <v>-1.585127</v>
      </c>
      <c r="EC334">
        <v>-1.0621689999999999</v>
      </c>
      <c r="ED334">
        <v>-1.2883500000000001</v>
      </c>
      <c r="EE334">
        <v>-1.315143</v>
      </c>
      <c r="EF334">
        <v>-1.484361</v>
      </c>
      <c r="EG334">
        <v>-1.2387710000000001</v>
      </c>
      <c r="EH334">
        <v>-1.910067</v>
      </c>
      <c r="EI334">
        <v>-1.959956</v>
      </c>
      <c r="EJ334">
        <v>-2.0461079999999998</v>
      </c>
      <c r="EK334">
        <v>-1.4690749999999999</v>
      </c>
      <c r="EL334">
        <v>-1.3235410000000001</v>
      </c>
      <c r="EM334">
        <v>-1.2508919999999999</v>
      </c>
      <c r="EN334">
        <v>-1.349343</v>
      </c>
      <c r="EO334">
        <v>-1.2831490000000001</v>
      </c>
      <c r="EP334">
        <v>-1.2902359999999999</v>
      </c>
      <c r="EQ334">
        <v>-0.65953589999999995</v>
      </c>
      <c r="ER334">
        <v>-0.60719520000000005</v>
      </c>
      <c r="ES334">
        <v>-0.92062319999999997</v>
      </c>
      <c r="ET334">
        <v>-0.51214519999999997</v>
      </c>
      <c r="EU334">
        <v>-0.58193839999999997</v>
      </c>
      <c r="EV334">
        <v>-0.38513350000000002</v>
      </c>
      <c r="EW334">
        <v>-0.86978299999999997</v>
      </c>
      <c r="EX334">
        <v>-1.13253</v>
      </c>
      <c r="EY334">
        <v>-1.753879</v>
      </c>
      <c r="EZ334">
        <v>-0.53750100000000001</v>
      </c>
      <c r="FA334">
        <v>-0.52366080000000004</v>
      </c>
      <c r="FB334">
        <v>-0.44061460000000002</v>
      </c>
      <c r="FC334">
        <v>-0.95391789999999999</v>
      </c>
      <c r="FD334">
        <v>-0.80447020000000002</v>
      </c>
      <c r="FE334" t="s">
        <v>213</v>
      </c>
      <c r="FF334">
        <v>-0.84066240000000003</v>
      </c>
      <c r="FG334">
        <v>-1.3751370000000001</v>
      </c>
      <c r="FH334">
        <v>-1.4063669999999999</v>
      </c>
      <c r="FI334">
        <v>-1.101661</v>
      </c>
      <c r="FJ334">
        <v>-1.5212349999999999</v>
      </c>
      <c r="FK334">
        <v>-1.0998399999999999</v>
      </c>
      <c r="FL334">
        <v>-1.072506</v>
      </c>
      <c r="FM334">
        <v>-1.0339449999999999</v>
      </c>
      <c r="FN334">
        <v>-1.0492349999999999</v>
      </c>
      <c r="FO334">
        <v>-0.27386490000000002</v>
      </c>
      <c r="FP334" t="s">
        <v>213</v>
      </c>
      <c r="FQ334">
        <v>-0.62695730000000005</v>
      </c>
      <c r="FR334">
        <v>-1.0289870000000001</v>
      </c>
      <c r="FS334">
        <v>-1.1234459999999999</v>
      </c>
      <c r="FT334">
        <v>-1.0969139999999999</v>
      </c>
      <c r="FU334">
        <v>-1.026338</v>
      </c>
      <c r="FV334">
        <v>-1.2000329999999999</v>
      </c>
      <c r="FW334">
        <v>-0.94758940000000003</v>
      </c>
      <c r="FX334">
        <v>-0.97745280000000001</v>
      </c>
      <c r="FY334">
        <v>-0.76939950000000001</v>
      </c>
      <c r="FZ334">
        <v>-1.026122</v>
      </c>
      <c r="GA334">
        <v>-0.93323520000000004</v>
      </c>
      <c r="GB334">
        <v>-1.1027260000000001</v>
      </c>
      <c r="GC334">
        <v>-0.99923910000000005</v>
      </c>
      <c r="GD334">
        <v>-0.90775439999999996</v>
      </c>
      <c r="GE334">
        <v>-0.81117989999999995</v>
      </c>
      <c r="GF334" t="s">
        <v>213</v>
      </c>
      <c r="GG334">
        <v>-0.89196180000000003</v>
      </c>
      <c r="GH334">
        <v>-0.886683</v>
      </c>
      <c r="GI334">
        <v>-1.0694809999999999</v>
      </c>
      <c r="GJ334">
        <v>-1.185298</v>
      </c>
      <c r="GK334">
        <v>-1.0513809999999999</v>
      </c>
      <c r="GL334">
        <v>-1.1547719999999999</v>
      </c>
      <c r="GM334">
        <v>-1.078756</v>
      </c>
      <c r="GN334">
        <v>-1.2623310000000001</v>
      </c>
      <c r="GO334">
        <v>-1.253576</v>
      </c>
      <c r="GP334">
        <v>-1.083664</v>
      </c>
      <c r="GQ334">
        <v>-1.7874300000000001</v>
      </c>
      <c r="GR334">
        <v>-1.1505300000000001</v>
      </c>
      <c r="GS334">
        <v>-1.46984</v>
      </c>
      <c r="GT334">
        <v>-0.96350219999999998</v>
      </c>
      <c r="GU334">
        <v>-0.99708839999999999</v>
      </c>
      <c r="GV334">
        <v>-1.261773</v>
      </c>
      <c r="GW334">
        <v>-1.39073</v>
      </c>
      <c r="GX334">
        <v>-1.408779</v>
      </c>
      <c r="GY334">
        <v>-1.3010120000000001</v>
      </c>
      <c r="GZ334">
        <v>-1.222655</v>
      </c>
      <c r="HA334" t="s">
        <v>213</v>
      </c>
      <c r="HB334">
        <v>-0.81021949999999998</v>
      </c>
      <c r="HC334">
        <v>-0.68715329999999997</v>
      </c>
      <c r="HD334">
        <v>-0.77441610000000005</v>
      </c>
      <c r="HE334">
        <v>-1.090983</v>
      </c>
      <c r="HF334">
        <v>-1.0256970000000001</v>
      </c>
      <c r="HG334">
        <v>-0.99630030000000003</v>
      </c>
      <c r="HH334">
        <v>-0.8664153</v>
      </c>
      <c r="HI334">
        <v>-0.91310159999999996</v>
      </c>
      <c r="HJ334">
        <v>-0.93612459999999997</v>
      </c>
      <c r="HK334">
        <v>-1.0101789999999999</v>
      </c>
      <c r="HL334">
        <v>-0.76420639999999995</v>
      </c>
      <c r="HM334">
        <v>-0.63078219999999996</v>
      </c>
      <c r="HN334">
        <v>-0.69600459999999997</v>
      </c>
      <c r="HO334">
        <v>-1.2621640000000001</v>
      </c>
      <c r="HP334">
        <v>-1.497431</v>
      </c>
      <c r="HQ334">
        <v>-1.37937</v>
      </c>
      <c r="HR334">
        <v>18</v>
      </c>
      <c r="HS334">
        <v>12</v>
      </c>
      <c r="HT334">
        <v>12</v>
      </c>
      <c r="HU334">
        <v>9</v>
      </c>
      <c r="HV334">
        <v>14</v>
      </c>
      <c r="HW334">
        <v>7</v>
      </c>
      <c r="HX334">
        <v>8</v>
      </c>
      <c r="HY334">
        <v>20</v>
      </c>
      <c r="HZ334">
        <v>11</v>
      </c>
      <c r="IA334">
        <v>11</v>
      </c>
      <c r="IB334">
        <v>9</v>
      </c>
      <c r="IC334">
        <v>11</v>
      </c>
      <c r="ID334">
        <v>7</v>
      </c>
      <c r="IE334">
        <v>9</v>
      </c>
      <c r="IF334" s="6">
        <v>78.260869565217391</v>
      </c>
      <c r="IG334" s="6">
        <v>80</v>
      </c>
      <c r="IH334" s="6">
        <v>85.714285714285708</v>
      </c>
      <c r="II334" s="6">
        <v>100</v>
      </c>
      <c r="IJ334" s="6">
        <v>93.333333333333329</v>
      </c>
      <c r="IK334" s="6">
        <v>100</v>
      </c>
      <c r="IL334" s="6">
        <v>100</v>
      </c>
      <c r="IM334" s="6">
        <v>95.238095238095227</v>
      </c>
      <c r="IN334" s="6">
        <v>91.666666666666657</v>
      </c>
      <c r="IO334" s="6">
        <v>122.22222222222223</v>
      </c>
      <c r="IP334" s="6">
        <v>100</v>
      </c>
      <c r="IQ334" s="6">
        <v>91.666666666666657</v>
      </c>
      <c r="IR334" s="6">
        <v>100</v>
      </c>
      <c r="IS334" s="6">
        <v>100</v>
      </c>
      <c r="IU334" s="11">
        <v>1</v>
      </c>
      <c r="IV334" s="11">
        <v>1</v>
      </c>
      <c r="IW334" s="11">
        <v>0</v>
      </c>
      <c r="IX334" s="11">
        <v>1</v>
      </c>
      <c r="IY334" s="11">
        <v>0</v>
      </c>
      <c r="IZ334" s="11">
        <v>0</v>
      </c>
      <c r="JA334" s="11">
        <v>0</v>
      </c>
      <c r="JB334" s="11">
        <v>0</v>
      </c>
    </row>
    <row r="335" spans="1:262" x14ac:dyDescent="0.2">
      <c r="A335" s="4">
        <v>0.86988721692529758</v>
      </c>
      <c r="B335" s="4">
        <v>0.84667247883160013</v>
      </c>
      <c r="C335" s="4">
        <v>0.70916935490287814</v>
      </c>
      <c r="D335" s="4">
        <v>1.0998701205138055</v>
      </c>
      <c r="E335" s="4">
        <v>0.81721988347215713</v>
      </c>
      <c r="F335" s="4">
        <v>0.89993351262360632</v>
      </c>
      <c r="G335" s="4">
        <v>1.0836238019491578</v>
      </c>
      <c r="H335" s="4">
        <v>0.9007686695674556</v>
      </c>
      <c r="I335" s="4">
        <v>0.97325165637026423</v>
      </c>
      <c r="J335" s="4">
        <v>1.0537800254336107</v>
      </c>
      <c r="K335" s="4">
        <v>1.159326849524261</v>
      </c>
      <c r="L335" s="4">
        <v>1.0553197284078881</v>
      </c>
      <c r="M335" s="4">
        <v>0.81948056336941788</v>
      </c>
      <c r="N335" s="4">
        <v>1.1619563022735055</v>
      </c>
      <c r="O335" s="4">
        <v>0.97331293339870861</v>
      </c>
      <c r="P335" s="4">
        <v>0.81524287413891117</v>
      </c>
      <c r="Q335" s="4">
        <v>1.2643824384515101</v>
      </c>
      <c r="R335" s="4">
        <v>0.93945498631500945</v>
      </c>
      <c r="S335" s="4">
        <v>1.0345404497430257</v>
      </c>
      <c r="T335" s="4">
        <v>1.245706087944749</v>
      </c>
      <c r="U335" s="4">
        <v>1.0355005247132054</v>
      </c>
      <c r="V335" s="4">
        <v>1.1188251044891986</v>
      </c>
      <c r="W335" s="4">
        <v>1.2113984490521661</v>
      </c>
      <c r="X335" s="9">
        <v>1.3327323668716693</v>
      </c>
      <c r="Y335" s="4">
        <v>1.2131684520414268</v>
      </c>
      <c r="Z335" s="4">
        <v>0.94205380585537624</v>
      </c>
      <c r="AA335" s="9">
        <v>1.3357551182100997</v>
      </c>
      <c r="AB335" t="s">
        <v>6359</v>
      </c>
      <c r="AC335" s="3" t="s">
        <v>214</v>
      </c>
      <c r="AD335">
        <v>107</v>
      </c>
      <c r="AE335" t="s">
        <v>6353</v>
      </c>
      <c r="AF335" s="48" t="s">
        <v>6355</v>
      </c>
      <c r="AG335" s="7" t="s">
        <v>6354</v>
      </c>
      <c r="AH335" s="22" t="s">
        <v>6356</v>
      </c>
      <c r="AI335" t="s">
        <v>6357</v>
      </c>
      <c r="AJ335">
        <v>2</v>
      </c>
      <c r="AK335" t="s">
        <v>215</v>
      </c>
      <c r="AL335">
        <v>0.998143</v>
      </c>
      <c r="AM335" s="1">
        <v>5.5313599999999995E-32</v>
      </c>
      <c r="AN335">
        <v>176.11</v>
      </c>
      <c r="AO335">
        <v>129.58000000000001</v>
      </c>
      <c r="AP335">
        <v>149.91</v>
      </c>
      <c r="AQ335">
        <v>-0.13864000000000001</v>
      </c>
      <c r="AR335">
        <v>527300000</v>
      </c>
      <c r="AS335" t="s">
        <v>6353</v>
      </c>
      <c r="AT335">
        <v>107</v>
      </c>
      <c r="AU335" t="s">
        <v>6353</v>
      </c>
      <c r="AV335" t="s">
        <v>6358</v>
      </c>
      <c r="AW335">
        <v>2361817</v>
      </c>
      <c r="AX335">
        <v>38824</v>
      </c>
      <c r="AY335" t="s">
        <v>213</v>
      </c>
      <c r="AZ335" t="s">
        <v>213</v>
      </c>
      <c r="BA335" t="s">
        <v>213</v>
      </c>
      <c r="BB335" t="s">
        <v>213</v>
      </c>
      <c r="BC335" t="s">
        <v>213</v>
      </c>
      <c r="BD335" t="s">
        <v>213</v>
      </c>
      <c r="BE335" t="s">
        <v>213</v>
      </c>
      <c r="BF335" t="s">
        <v>213</v>
      </c>
      <c r="BG335" t="s">
        <v>213</v>
      </c>
      <c r="BH335" t="s">
        <v>213</v>
      </c>
      <c r="BI335" t="s">
        <v>213</v>
      </c>
      <c r="BJ335" t="s">
        <v>213</v>
      </c>
      <c r="BK335">
        <v>-0.2283578</v>
      </c>
      <c r="BL335">
        <v>-8.6445759999999996E-2</v>
      </c>
      <c r="BM335">
        <v>-0.28022039999999998</v>
      </c>
      <c r="BN335" t="s">
        <v>213</v>
      </c>
      <c r="BO335" t="s">
        <v>213</v>
      </c>
      <c r="BP335">
        <v>-0.68957270000000004</v>
      </c>
      <c r="BQ335" t="s">
        <v>213</v>
      </c>
      <c r="BR335">
        <v>-1.027878E-2</v>
      </c>
      <c r="BS335">
        <v>-0.1057526</v>
      </c>
      <c r="BT335" t="s">
        <v>213</v>
      </c>
      <c r="BU335">
        <v>-7.0700759999999998E-3</v>
      </c>
      <c r="BV335" t="s">
        <v>213</v>
      </c>
      <c r="BW335" t="s">
        <v>213</v>
      </c>
      <c r="BX335" t="s">
        <v>213</v>
      </c>
      <c r="BY335" t="s">
        <v>213</v>
      </c>
      <c r="BZ335" t="s">
        <v>213</v>
      </c>
      <c r="CA335" t="s">
        <v>213</v>
      </c>
      <c r="CB335" t="s">
        <v>213</v>
      </c>
      <c r="CC335" t="s">
        <v>213</v>
      </c>
      <c r="CD335">
        <v>-0.24012410000000001</v>
      </c>
      <c r="CE335" t="s">
        <v>213</v>
      </c>
      <c r="CF335" t="s">
        <v>213</v>
      </c>
      <c r="CG335" t="s">
        <v>213</v>
      </c>
      <c r="CH335" t="s">
        <v>213</v>
      </c>
      <c r="CI335" t="s">
        <v>213</v>
      </c>
      <c r="CJ335" t="s">
        <v>213</v>
      </c>
      <c r="CK335" t="s">
        <v>213</v>
      </c>
      <c r="CL335" t="s">
        <v>213</v>
      </c>
      <c r="CM335" t="s">
        <v>213</v>
      </c>
      <c r="CN335" t="s">
        <v>213</v>
      </c>
      <c r="CO335" t="s">
        <v>213</v>
      </c>
      <c r="CP335" t="s">
        <v>213</v>
      </c>
      <c r="CQ335" t="s">
        <v>213</v>
      </c>
      <c r="CR335" t="s">
        <v>213</v>
      </c>
      <c r="CS335" t="s">
        <v>213</v>
      </c>
      <c r="CT335">
        <v>-0.34158440000000001</v>
      </c>
      <c r="CU335" t="s">
        <v>213</v>
      </c>
      <c r="CV335" t="s">
        <v>213</v>
      </c>
      <c r="CW335">
        <v>-0.65001140000000002</v>
      </c>
      <c r="CX335" t="s">
        <v>213</v>
      </c>
      <c r="CY335" t="s">
        <v>213</v>
      </c>
      <c r="CZ335">
        <v>-0.1409416</v>
      </c>
      <c r="DA335" t="s">
        <v>213</v>
      </c>
      <c r="DB335">
        <v>0.21481439999999999</v>
      </c>
      <c r="DC335">
        <v>0.15060680000000001</v>
      </c>
      <c r="DD335">
        <v>0.2440763</v>
      </c>
      <c r="DE335">
        <v>0.29459039999999997</v>
      </c>
      <c r="DF335">
        <v>3.1802299999999999E-2</v>
      </c>
      <c r="DG335">
        <v>0.16638359999999999</v>
      </c>
      <c r="DH335" t="s">
        <v>213</v>
      </c>
      <c r="DI335" t="s">
        <v>213</v>
      </c>
      <c r="DJ335" t="s">
        <v>213</v>
      </c>
      <c r="DK335" t="s">
        <v>213</v>
      </c>
      <c r="DL335" t="s">
        <v>213</v>
      </c>
      <c r="DM335" t="s">
        <v>213</v>
      </c>
      <c r="DN335">
        <v>-0.32842519999999997</v>
      </c>
      <c r="DO335">
        <v>-0.26530199999999998</v>
      </c>
      <c r="DP335">
        <v>-0.3202354</v>
      </c>
      <c r="DQ335">
        <v>-0.22509580000000001</v>
      </c>
      <c r="DR335" t="s">
        <v>213</v>
      </c>
      <c r="DS335">
        <v>-7.1899210000000002E-3</v>
      </c>
      <c r="DT335" t="s">
        <v>213</v>
      </c>
      <c r="DU335">
        <v>-0.43213819999999997</v>
      </c>
      <c r="DV335">
        <v>-0.46004</v>
      </c>
      <c r="DW335" t="s">
        <v>213</v>
      </c>
      <c r="DX335" t="s">
        <v>213</v>
      </c>
      <c r="DY335" t="s">
        <v>213</v>
      </c>
      <c r="DZ335">
        <v>-2.186681E-2</v>
      </c>
      <c r="EA335" s="1">
        <v>-5.7918840000000001E-5</v>
      </c>
      <c r="EB335">
        <v>-0.43440430000000002</v>
      </c>
      <c r="EC335" t="s">
        <v>213</v>
      </c>
      <c r="ED335">
        <v>-0.32799319999999998</v>
      </c>
      <c r="EE335" t="s">
        <v>213</v>
      </c>
      <c r="EF335">
        <v>-0.156835</v>
      </c>
      <c r="EG335">
        <v>0.19552749999999999</v>
      </c>
      <c r="EH335">
        <v>8.0446240000000002E-2</v>
      </c>
      <c r="EI335">
        <v>0.27872760000000002</v>
      </c>
      <c r="EJ335">
        <v>0.18145359999999999</v>
      </c>
      <c r="EK335" t="s">
        <v>213</v>
      </c>
      <c r="EL335" t="s">
        <v>213</v>
      </c>
      <c r="EM335">
        <v>-0.36331400000000003</v>
      </c>
      <c r="EN335" t="s">
        <v>213</v>
      </c>
      <c r="EO335" t="s">
        <v>213</v>
      </c>
      <c r="EP335" t="s">
        <v>213</v>
      </c>
      <c r="EQ335">
        <v>-0.11762839999999999</v>
      </c>
      <c r="ER335">
        <v>-0.42015789999999997</v>
      </c>
      <c r="ES335">
        <v>7.2491999999999999E-3</v>
      </c>
      <c r="ET335">
        <v>-4.6600999999999997E-2</v>
      </c>
      <c r="EU335">
        <v>-2.2366759999999999E-2</v>
      </c>
      <c r="EV335" t="s">
        <v>213</v>
      </c>
      <c r="EW335">
        <v>-0.36192940000000001</v>
      </c>
      <c r="EX335" t="s">
        <v>213</v>
      </c>
      <c r="EY335" t="s">
        <v>213</v>
      </c>
      <c r="EZ335" t="s">
        <v>213</v>
      </c>
      <c r="FA335" t="s">
        <v>213</v>
      </c>
      <c r="FB335" t="s">
        <v>213</v>
      </c>
      <c r="FC335">
        <v>4.2510390000000002E-2</v>
      </c>
      <c r="FD335" t="s">
        <v>213</v>
      </c>
      <c r="FE335" t="s">
        <v>213</v>
      </c>
      <c r="FF335" t="s">
        <v>213</v>
      </c>
      <c r="FG335" t="s">
        <v>213</v>
      </c>
      <c r="FH335">
        <v>-0.28724769999999999</v>
      </c>
      <c r="FI335" t="s">
        <v>213</v>
      </c>
      <c r="FJ335" t="s">
        <v>213</v>
      </c>
      <c r="FK335" t="s">
        <v>213</v>
      </c>
      <c r="FL335">
        <v>-2.525092E-2</v>
      </c>
      <c r="FM335">
        <v>-0.1130322</v>
      </c>
      <c r="FN335">
        <v>-0.22802140000000001</v>
      </c>
      <c r="FO335" t="s">
        <v>213</v>
      </c>
      <c r="FP335">
        <v>7.4238380000000007E-2</v>
      </c>
      <c r="FQ335">
        <v>9.6490140000000002E-2</v>
      </c>
      <c r="FR335" t="s">
        <v>213</v>
      </c>
      <c r="FS335" t="s">
        <v>213</v>
      </c>
      <c r="FT335" t="s">
        <v>213</v>
      </c>
      <c r="FU335" t="s">
        <v>213</v>
      </c>
      <c r="FV335" t="s">
        <v>213</v>
      </c>
      <c r="FW335" t="s">
        <v>213</v>
      </c>
      <c r="FX335">
        <v>0.43208190000000002</v>
      </c>
      <c r="FY335">
        <v>-0.1320799</v>
      </c>
      <c r="FZ335" t="s">
        <v>213</v>
      </c>
      <c r="GA335">
        <v>0.14642579999999999</v>
      </c>
      <c r="GB335">
        <v>0.16093389999999999</v>
      </c>
      <c r="GC335">
        <v>7.0878910000000003E-2</v>
      </c>
      <c r="GD335" t="s">
        <v>213</v>
      </c>
      <c r="GE335">
        <v>-0.1925453</v>
      </c>
      <c r="GF335">
        <v>4.3320860000000003E-2</v>
      </c>
      <c r="GG335">
        <v>0.3165656</v>
      </c>
      <c r="GH335">
        <v>0.27693289999999998</v>
      </c>
      <c r="GI335">
        <v>0.11533019999999999</v>
      </c>
      <c r="GJ335">
        <v>0.32136490000000001</v>
      </c>
      <c r="GK335">
        <v>0.2164722</v>
      </c>
      <c r="GL335">
        <v>0.30674679999999999</v>
      </c>
      <c r="GM335">
        <v>0.16314239999999999</v>
      </c>
      <c r="GN335">
        <v>0.13767070000000001</v>
      </c>
      <c r="GO335">
        <v>6.5360570000000007E-2</v>
      </c>
      <c r="GP335" t="s">
        <v>213</v>
      </c>
      <c r="GQ335" t="s">
        <v>213</v>
      </c>
      <c r="GR335" t="s">
        <v>213</v>
      </c>
      <c r="GS335" t="s">
        <v>213</v>
      </c>
      <c r="GT335">
        <v>-0.29455500000000001</v>
      </c>
      <c r="GU335">
        <v>-6.8243819999999997E-2</v>
      </c>
      <c r="GV335">
        <v>0.27497129999999997</v>
      </c>
      <c r="GW335">
        <v>0.22686909999999999</v>
      </c>
      <c r="GX335">
        <v>0.2493592</v>
      </c>
      <c r="GY335" t="s">
        <v>213</v>
      </c>
      <c r="GZ335" t="s">
        <v>213</v>
      </c>
      <c r="HA335" t="s">
        <v>213</v>
      </c>
      <c r="HB335">
        <v>-0.59833309999999995</v>
      </c>
      <c r="HC335">
        <v>-0.60330240000000002</v>
      </c>
      <c r="HD335">
        <v>-0.57721310000000003</v>
      </c>
      <c r="HE335">
        <v>0.13055320000000001</v>
      </c>
      <c r="HF335">
        <v>4.6671520000000001E-2</v>
      </c>
      <c r="HG335" t="s">
        <v>213</v>
      </c>
      <c r="HH335">
        <v>-0.1216863</v>
      </c>
      <c r="HI335">
        <v>0.28444950000000002</v>
      </c>
      <c r="HJ335">
        <v>0.30607299999999998</v>
      </c>
      <c r="HK335" t="s">
        <v>213</v>
      </c>
      <c r="HL335">
        <v>0.26556479999999999</v>
      </c>
      <c r="HM335" t="s">
        <v>213</v>
      </c>
      <c r="HN335">
        <v>0.14506350000000001</v>
      </c>
      <c r="HO335">
        <v>0.12385309999999999</v>
      </c>
      <c r="HP335">
        <v>0.1445728</v>
      </c>
      <c r="HQ335">
        <v>0.24631400000000001</v>
      </c>
      <c r="HR335">
        <v>7</v>
      </c>
      <c r="HS335">
        <v>1</v>
      </c>
      <c r="HT335">
        <v>2</v>
      </c>
      <c r="HU335">
        <v>7</v>
      </c>
      <c r="HV335">
        <v>7</v>
      </c>
      <c r="HW335">
        <v>3</v>
      </c>
      <c r="HX335">
        <v>5</v>
      </c>
      <c r="HY335">
        <v>8</v>
      </c>
      <c r="HZ335">
        <v>5</v>
      </c>
      <c r="IA335">
        <v>7</v>
      </c>
      <c r="IB335">
        <v>9</v>
      </c>
      <c r="IC335">
        <v>5</v>
      </c>
      <c r="ID335">
        <v>6</v>
      </c>
      <c r="IE335">
        <v>7</v>
      </c>
      <c r="IF335" s="6">
        <v>30.434782608695656</v>
      </c>
      <c r="IG335" s="6">
        <v>6.666666666666667</v>
      </c>
      <c r="IH335" s="6">
        <v>14.285714285714285</v>
      </c>
      <c r="II335" s="6">
        <v>77.777777777777786</v>
      </c>
      <c r="IJ335" s="6">
        <v>46.666666666666664</v>
      </c>
      <c r="IK335" s="6">
        <v>42.857142857142854</v>
      </c>
      <c r="IL335" s="6">
        <v>62.5</v>
      </c>
      <c r="IM335" s="6">
        <v>38.095238095238095</v>
      </c>
      <c r="IN335" s="6">
        <v>41.666666666666671</v>
      </c>
      <c r="IO335" s="6">
        <v>77.777777777777786</v>
      </c>
      <c r="IP335" s="6">
        <v>100</v>
      </c>
      <c r="IQ335" s="6">
        <v>41.666666666666671</v>
      </c>
      <c r="IR335" s="6">
        <v>85.714285714285708</v>
      </c>
      <c r="IS335" s="6">
        <v>77.777777777777786</v>
      </c>
      <c r="IU335" s="11">
        <v>0</v>
      </c>
      <c r="IV335" s="11">
        <v>0</v>
      </c>
      <c r="IW335" s="11">
        <v>0</v>
      </c>
      <c r="IX335" s="11">
        <v>0</v>
      </c>
      <c r="IY335" s="11">
        <v>1</v>
      </c>
      <c r="IZ335" s="11">
        <v>1</v>
      </c>
      <c r="JA335" s="11">
        <v>0</v>
      </c>
      <c r="JB335" s="11">
        <v>1</v>
      </c>
    </row>
    <row r="336" spans="1:262" x14ac:dyDescent="0.2">
      <c r="A336" s="4">
        <v>1.4444538209503688</v>
      </c>
      <c r="B336" s="4">
        <v>1.9020992937422667</v>
      </c>
      <c r="C336" s="4">
        <v>1.758622064858758</v>
      </c>
      <c r="D336" s="4">
        <v>0</v>
      </c>
      <c r="E336" s="4">
        <v>1.4806865341330233</v>
      </c>
      <c r="F336" s="4">
        <v>1.0494283939322189</v>
      </c>
      <c r="G336" s="4">
        <v>0.87447270804019062</v>
      </c>
      <c r="H336" s="4">
        <v>1.5570000599869052</v>
      </c>
      <c r="I336" s="4">
        <v>1.4315973715065795</v>
      </c>
      <c r="J336" s="4">
        <v>1.4845924633308343</v>
      </c>
      <c r="K336" s="4">
        <v>0.92088946235954316</v>
      </c>
      <c r="L336" s="4">
        <v>1.2921018126551298</v>
      </c>
      <c r="M336" s="4">
        <v>1.2801264272168564</v>
      </c>
      <c r="N336" s="4">
        <v>0.9029323230041012</v>
      </c>
      <c r="O336" s="4">
        <v>1.3168294244884846</v>
      </c>
      <c r="P336" s="4">
        <v>1.2174996800532427</v>
      </c>
      <c r="Q336" s="4">
        <v>0</v>
      </c>
      <c r="R336" s="4">
        <v>1.02508402321842</v>
      </c>
      <c r="S336" s="4">
        <v>0.72652263347661361</v>
      </c>
      <c r="T336" s="9">
        <v>0.60540025257770935</v>
      </c>
      <c r="U336" s="4">
        <v>1.0779161212384674</v>
      </c>
      <c r="V336" s="4">
        <v>0.99109943893164376</v>
      </c>
      <c r="W336" s="4">
        <v>1.0277881104942881</v>
      </c>
      <c r="X336" s="4">
        <v>0.63753472004639788</v>
      </c>
      <c r="Y336" s="4">
        <v>0.89452621739405969</v>
      </c>
      <c r="Z336" s="4">
        <v>0.88623561975460441</v>
      </c>
      <c r="AA336" s="4">
        <v>0.62510293503881131</v>
      </c>
      <c r="AB336" t="s">
        <v>3731</v>
      </c>
      <c r="AC336" s="3" t="s">
        <v>214</v>
      </c>
      <c r="AD336">
        <v>330</v>
      </c>
      <c r="AE336" t="s">
        <v>3724</v>
      </c>
      <c r="AF336" s="48" t="s">
        <v>3726</v>
      </c>
      <c r="AG336" s="7" t="s">
        <v>3725</v>
      </c>
      <c r="AH336" s="22" t="s">
        <v>3727</v>
      </c>
      <c r="AI336" t="s">
        <v>3728</v>
      </c>
      <c r="AJ336">
        <v>2</v>
      </c>
      <c r="AK336" t="s">
        <v>215</v>
      </c>
      <c r="AL336">
        <v>0.99852799999999997</v>
      </c>
      <c r="AM336" s="1">
        <v>4.6187499999999999E-30</v>
      </c>
      <c r="AN336">
        <v>226.67</v>
      </c>
      <c r="AO336">
        <v>169.57</v>
      </c>
      <c r="AP336">
        <v>149.31</v>
      </c>
      <c r="AQ336">
        <v>0.69886000000000004</v>
      </c>
      <c r="AR336">
        <v>330020000</v>
      </c>
      <c r="AS336" t="s">
        <v>3724</v>
      </c>
      <c r="AT336">
        <v>330</v>
      </c>
      <c r="AU336" t="s">
        <v>3724</v>
      </c>
      <c r="AV336" t="s">
        <v>3729</v>
      </c>
      <c r="AW336">
        <v>1828864</v>
      </c>
      <c r="AX336" t="s">
        <v>3730</v>
      </c>
      <c r="AY336" t="s">
        <v>213</v>
      </c>
      <c r="AZ336">
        <v>0.38085780000000002</v>
      </c>
      <c r="BA336" t="s">
        <v>213</v>
      </c>
      <c r="BB336" t="s">
        <v>213</v>
      </c>
      <c r="BC336" t="s">
        <v>213</v>
      </c>
      <c r="BD336" t="s">
        <v>213</v>
      </c>
      <c r="BE336">
        <v>0.8976092</v>
      </c>
      <c r="BF336" t="s">
        <v>213</v>
      </c>
      <c r="BG336">
        <v>0.86784830000000002</v>
      </c>
      <c r="BH336">
        <v>0.34728989999999998</v>
      </c>
      <c r="BI336" t="s">
        <v>213</v>
      </c>
      <c r="BJ336">
        <v>0.50983239999999996</v>
      </c>
      <c r="BK336">
        <v>0.69587699999999997</v>
      </c>
      <c r="BL336">
        <v>0.85911590000000004</v>
      </c>
      <c r="BM336" t="s">
        <v>213</v>
      </c>
      <c r="BN336">
        <v>0.43846230000000003</v>
      </c>
      <c r="BO336">
        <v>0.28797309999999998</v>
      </c>
      <c r="BP336">
        <v>0.33183220000000002</v>
      </c>
      <c r="BQ336">
        <v>0.21906680000000001</v>
      </c>
      <c r="BR336" t="s">
        <v>213</v>
      </c>
      <c r="BS336" t="s">
        <v>213</v>
      </c>
      <c r="BT336" t="s">
        <v>213</v>
      </c>
      <c r="BU336" t="s">
        <v>213</v>
      </c>
      <c r="BV336" t="s">
        <v>213</v>
      </c>
      <c r="BW336" t="s">
        <v>213</v>
      </c>
      <c r="BX336" t="s">
        <v>213</v>
      </c>
      <c r="BY336" t="s">
        <v>213</v>
      </c>
      <c r="BZ336">
        <v>0.7424482</v>
      </c>
      <c r="CA336" t="s">
        <v>213</v>
      </c>
      <c r="CB336" t="s">
        <v>213</v>
      </c>
      <c r="CC336" t="s">
        <v>213</v>
      </c>
      <c r="CD336" t="s">
        <v>213</v>
      </c>
      <c r="CE336" t="s">
        <v>213</v>
      </c>
      <c r="CF336" t="s">
        <v>213</v>
      </c>
      <c r="CG336">
        <v>0.81854360000000004</v>
      </c>
      <c r="CH336">
        <v>0.94648299999999996</v>
      </c>
      <c r="CI336">
        <v>1.05925</v>
      </c>
      <c r="CJ336">
        <v>1.0712379999999999</v>
      </c>
      <c r="CK336" t="s">
        <v>213</v>
      </c>
      <c r="CL336" t="s">
        <v>213</v>
      </c>
      <c r="CM336" t="s">
        <v>213</v>
      </c>
      <c r="CN336">
        <v>0.80697200000000002</v>
      </c>
      <c r="CO336" t="s">
        <v>213</v>
      </c>
      <c r="CP336">
        <v>0.83415530000000004</v>
      </c>
      <c r="CQ336" t="s">
        <v>213</v>
      </c>
      <c r="CR336" t="s">
        <v>213</v>
      </c>
      <c r="CS336" t="s">
        <v>213</v>
      </c>
      <c r="CT336" t="s">
        <v>213</v>
      </c>
      <c r="CU336" t="s">
        <v>213</v>
      </c>
      <c r="CV336">
        <v>0.88031029999999999</v>
      </c>
      <c r="CW336" t="s">
        <v>213</v>
      </c>
      <c r="CX336">
        <v>0.73634429999999995</v>
      </c>
      <c r="CY336" t="s">
        <v>213</v>
      </c>
      <c r="CZ336" t="s">
        <v>213</v>
      </c>
      <c r="DA336" t="s">
        <v>213</v>
      </c>
      <c r="DB336" t="s">
        <v>213</v>
      </c>
      <c r="DC336" t="s">
        <v>213</v>
      </c>
      <c r="DD336" t="s">
        <v>213</v>
      </c>
      <c r="DE336" t="s">
        <v>213</v>
      </c>
      <c r="DF336" t="s">
        <v>213</v>
      </c>
      <c r="DG336" t="s">
        <v>213</v>
      </c>
      <c r="DH336">
        <v>0.53503210000000001</v>
      </c>
      <c r="DI336" t="s">
        <v>213</v>
      </c>
      <c r="DJ336" t="s">
        <v>213</v>
      </c>
      <c r="DK336" t="s">
        <v>213</v>
      </c>
      <c r="DL336" t="s">
        <v>213</v>
      </c>
      <c r="DM336" t="s">
        <v>213</v>
      </c>
      <c r="DN336" t="s">
        <v>213</v>
      </c>
      <c r="DO336" t="s">
        <v>213</v>
      </c>
      <c r="DP336" t="s">
        <v>213</v>
      </c>
      <c r="DQ336">
        <v>0.6191816</v>
      </c>
      <c r="DR336">
        <v>0.64594870000000004</v>
      </c>
      <c r="DS336" t="s">
        <v>213</v>
      </c>
      <c r="DT336" t="s">
        <v>213</v>
      </c>
      <c r="DU336">
        <v>0.4649026</v>
      </c>
      <c r="DV336" t="s">
        <v>213</v>
      </c>
      <c r="DW336" t="s">
        <v>213</v>
      </c>
      <c r="DX336">
        <v>6.9603730000000003E-2</v>
      </c>
      <c r="DY336" t="s">
        <v>213</v>
      </c>
      <c r="DZ336" t="s">
        <v>213</v>
      </c>
      <c r="EA336" t="s">
        <v>213</v>
      </c>
      <c r="EB336" t="s">
        <v>213</v>
      </c>
      <c r="EC336" t="s">
        <v>213</v>
      </c>
      <c r="ED336" t="s">
        <v>213</v>
      </c>
      <c r="EE336">
        <v>-0.23590749999999999</v>
      </c>
      <c r="EF336">
        <v>-0.15687780000000001</v>
      </c>
      <c r="EG336" t="s">
        <v>213</v>
      </c>
      <c r="EH336" t="s">
        <v>213</v>
      </c>
      <c r="EI336">
        <v>-4.8881180000000003E-2</v>
      </c>
      <c r="EJ336" t="s">
        <v>213</v>
      </c>
      <c r="EK336">
        <v>-0.24902969999999999</v>
      </c>
      <c r="EL336">
        <v>-0.2768775</v>
      </c>
      <c r="EM336">
        <v>-0.23324139999999999</v>
      </c>
      <c r="EN336" t="s">
        <v>213</v>
      </c>
      <c r="EO336" t="s">
        <v>213</v>
      </c>
      <c r="EP336" t="s">
        <v>213</v>
      </c>
      <c r="EQ336">
        <v>0.89124590000000004</v>
      </c>
      <c r="ER336" t="s">
        <v>213</v>
      </c>
      <c r="ES336" t="s">
        <v>213</v>
      </c>
      <c r="ET336" t="s">
        <v>213</v>
      </c>
      <c r="EU336" t="s">
        <v>213</v>
      </c>
      <c r="EV336" t="s">
        <v>213</v>
      </c>
      <c r="EW336" t="s">
        <v>213</v>
      </c>
      <c r="EX336" t="s">
        <v>213</v>
      </c>
      <c r="EY336">
        <v>0.38629210000000003</v>
      </c>
      <c r="EZ336" t="s">
        <v>213</v>
      </c>
      <c r="FA336" t="s">
        <v>213</v>
      </c>
      <c r="FB336" t="s">
        <v>213</v>
      </c>
      <c r="FC336" t="s">
        <v>213</v>
      </c>
      <c r="FD336" t="s">
        <v>213</v>
      </c>
      <c r="FE336" t="s">
        <v>213</v>
      </c>
      <c r="FF336" t="s">
        <v>213</v>
      </c>
      <c r="FG336" t="s">
        <v>213</v>
      </c>
      <c r="FH336" t="s">
        <v>213</v>
      </c>
      <c r="FI336">
        <v>0.36645650000000002</v>
      </c>
      <c r="FJ336" t="s">
        <v>213</v>
      </c>
      <c r="FK336">
        <v>0.31150270000000002</v>
      </c>
      <c r="FL336" t="s">
        <v>213</v>
      </c>
      <c r="FM336" t="s">
        <v>213</v>
      </c>
      <c r="FN336" t="s">
        <v>213</v>
      </c>
      <c r="FO336">
        <v>0.84921500000000005</v>
      </c>
      <c r="FP336" t="s">
        <v>213</v>
      </c>
      <c r="FQ336" t="s">
        <v>213</v>
      </c>
      <c r="FR336">
        <v>0.54144199999999998</v>
      </c>
      <c r="FS336" t="s">
        <v>213</v>
      </c>
      <c r="FT336">
        <v>0.5195128</v>
      </c>
      <c r="FU336" t="s">
        <v>213</v>
      </c>
      <c r="FV336">
        <v>0.34262619999999999</v>
      </c>
      <c r="FW336" t="s">
        <v>213</v>
      </c>
      <c r="FX336" t="s">
        <v>213</v>
      </c>
      <c r="FY336" t="s">
        <v>213</v>
      </c>
      <c r="FZ336" t="s">
        <v>213</v>
      </c>
      <c r="GA336" t="s">
        <v>213</v>
      </c>
      <c r="GB336">
        <v>0.85192880000000004</v>
      </c>
      <c r="GC336" t="s">
        <v>213</v>
      </c>
      <c r="GD336" t="s">
        <v>213</v>
      </c>
      <c r="GE336">
        <v>0.52857849999999995</v>
      </c>
      <c r="GF336">
        <v>0.55713429999999997</v>
      </c>
      <c r="GG336" t="s">
        <v>213</v>
      </c>
      <c r="GH336">
        <v>-0.11890009999999999</v>
      </c>
      <c r="GI336" t="s">
        <v>213</v>
      </c>
      <c r="GJ336" t="s">
        <v>213</v>
      </c>
      <c r="GK336" t="s">
        <v>213</v>
      </c>
      <c r="GL336" t="s">
        <v>213</v>
      </c>
      <c r="GM336" t="s">
        <v>213</v>
      </c>
      <c r="GN336" t="s">
        <v>213</v>
      </c>
      <c r="GO336" t="s">
        <v>213</v>
      </c>
      <c r="GP336">
        <v>-5.3812180000000001E-2</v>
      </c>
      <c r="GQ336">
        <v>0.25865100000000002</v>
      </c>
      <c r="GR336" t="s">
        <v>213</v>
      </c>
      <c r="GS336">
        <v>0.75014049999999999</v>
      </c>
      <c r="GT336">
        <v>0.79395260000000001</v>
      </c>
      <c r="GU336" t="s">
        <v>213</v>
      </c>
      <c r="GV336" t="s">
        <v>213</v>
      </c>
      <c r="GW336" t="s">
        <v>213</v>
      </c>
      <c r="GX336" t="s">
        <v>213</v>
      </c>
      <c r="GY336" t="s">
        <v>213</v>
      </c>
      <c r="GZ336">
        <v>0.14069619999999999</v>
      </c>
      <c r="HA336">
        <v>0.32869039999999999</v>
      </c>
      <c r="HB336" t="s">
        <v>213</v>
      </c>
      <c r="HC336">
        <v>0.33650730000000001</v>
      </c>
      <c r="HD336">
        <v>0.37606529999999999</v>
      </c>
      <c r="HE336" t="s">
        <v>213</v>
      </c>
      <c r="HF336" t="s">
        <v>213</v>
      </c>
      <c r="HG336" t="s">
        <v>213</v>
      </c>
      <c r="HH336" t="s">
        <v>213</v>
      </c>
      <c r="HI336" t="s">
        <v>213</v>
      </c>
      <c r="HJ336" t="s">
        <v>213</v>
      </c>
      <c r="HK336" t="s">
        <v>213</v>
      </c>
      <c r="HL336">
        <v>-5.2346410000000003E-2</v>
      </c>
      <c r="HM336" t="s">
        <v>213</v>
      </c>
      <c r="HN336" t="s">
        <v>213</v>
      </c>
      <c r="HO336">
        <v>-0.16147359999999999</v>
      </c>
      <c r="HP336">
        <v>-0.2281107</v>
      </c>
      <c r="HQ336" t="s">
        <v>213</v>
      </c>
      <c r="HR336">
        <v>11</v>
      </c>
      <c r="HS336">
        <v>5</v>
      </c>
      <c r="HT336">
        <v>4</v>
      </c>
      <c r="HU336">
        <v>0</v>
      </c>
      <c r="HV336">
        <v>4</v>
      </c>
      <c r="HW336">
        <v>1</v>
      </c>
      <c r="HX336">
        <v>5</v>
      </c>
      <c r="HY336">
        <v>2</v>
      </c>
      <c r="HZ336">
        <v>5</v>
      </c>
      <c r="IA336">
        <v>4</v>
      </c>
      <c r="IB336">
        <v>1</v>
      </c>
      <c r="IC336">
        <v>6</v>
      </c>
      <c r="ID336">
        <v>2</v>
      </c>
      <c r="IE336">
        <v>3</v>
      </c>
      <c r="IF336" s="6">
        <v>47.826086956521742</v>
      </c>
      <c r="IG336" s="6">
        <v>33.333333333333329</v>
      </c>
      <c r="IH336" s="6">
        <v>28.571428571428569</v>
      </c>
      <c r="II336" s="6">
        <v>0</v>
      </c>
      <c r="IJ336" s="6">
        <v>26.666666666666668</v>
      </c>
      <c r="IK336" s="6">
        <v>14.285714285714285</v>
      </c>
      <c r="IL336" s="6">
        <v>62.5</v>
      </c>
      <c r="IM336" s="6">
        <v>9.5238095238095237</v>
      </c>
      <c r="IN336" s="6">
        <v>41.666666666666671</v>
      </c>
      <c r="IO336" s="6">
        <v>44.444444444444443</v>
      </c>
      <c r="IP336" s="6">
        <v>11.111111111111111</v>
      </c>
      <c r="IQ336" s="6">
        <v>50</v>
      </c>
      <c r="IR336" s="6">
        <v>28.571428571428569</v>
      </c>
      <c r="IS336" s="6">
        <v>33.333333333333329</v>
      </c>
      <c r="IU336" s="11">
        <v>0</v>
      </c>
      <c r="IV336" s="11">
        <v>0</v>
      </c>
      <c r="IW336" s="11">
        <v>0</v>
      </c>
      <c r="IX336" s="11">
        <v>0</v>
      </c>
      <c r="IY336" s="11">
        <v>0</v>
      </c>
      <c r="IZ336" s="11">
        <v>0</v>
      </c>
      <c r="JA336" s="11">
        <v>0</v>
      </c>
      <c r="JB336" s="11">
        <v>0</v>
      </c>
    </row>
    <row r="337" spans="1:262" x14ac:dyDescent="0.2">
      <c r="A337" s="4">
        <v>2.2464847009728643</v>
      </c>
      <c r="B337" s="4">
        <v>2.0126472499353647</v>
      </c>
      <c r="C337" s="4">
        <v>1.7900252274036954</v>
      </c>
      <c r="D337" s="4">
        <v>1.9972183956783447</v>
      </c>
      <c r="E337" s="4">
        <v>2.2042877238674907</v>
      </c>
      <c r="F337" s="4">
        <v>1.5626874500371652</v>
      </c>
      <c r="G337" s="4">
        <v>1.5779083648643211</v>
      </c>
      <c r="H337" s="4">
        <v>1.7844412973639281</v>
      </c>
      <c r="I337" s="4">
        <v>1.3768288758014706</v>
      </c>
      <c r="J337" s="4">
        <v>1.8089035534989413</v>
      </c>
      <c r="K337" s="4">
        <v>2.0052456736585107</v>
      </c>
      <c r="L337" s="4">
        <v>1.64935342937698</v>
      </c>
      <c r="M337" s="4">
        <v>1.8218166856886444</v>
      </c>
      <c r="N337" s="4">
        <v>1.9306719838877602</v>
      </c>
      <c r="O337" s="4">
        <v>0.89590961784149525</v>
      </c>
      <c r="P337" s="4">
        <v>0.79681167053063207</v>
      </c>
      <c r="Q337" s="4">
        <v>0.88904161902969014</v>
      </c>
      <c r="R337" s="4">
        <v>0.98121644136410113</v>
      </c>
      <c r="S337" s="4">
        <v>0.69561455253197435</v>
      </c>
      <c r="T337" s="9">
        <v>0.70238998920446283</v>
      </c>
      <c r="U337" s="4">
        <v>0.79432604040933674</v>
      </c>
      <c r="V337" s="4">
        <v>0.61288148332602488</v>
      </c>
      <c r="W337" s="4">
        <v>0.80521516692972628</v>
      </c>
      <c r="X337" s="4">
        <v>0.89261488083587548</v>
      </c>
      <c r="Y337" s="4">
        <v>0.73419303886766285</v>
      </c>
      <c r="Z337" s="4">
        <v>0.81096331744422168</v>
      </c>
      <c r="AA337" s="4">
        <v>0.85941915520353285</v>
      </c>
      <c r="AB337" t="s">
        <v>1957</v>
      </c>
      <c r="AC337" s="3" t="s">
        <v>214</v>
      </c>
      <c r="AD337">
        <v>575</v>
      </c>
      <c r="AE337" t="s">
        <v>1950</v>
      </c>
      <c r="AF337" s="48" t="s">
        <v>1952</v>
      </c>
      <c r="AG337" s="7" t="s">
        <v>1951</v>
      </c>
      <c r="AH337" s="22" t="s">
        <v>1953</v>
      </c>
      <c r="AI337" t="s">
        <v>1954</v>
      </c>
      <c r="AJ337">
        <v>2</v>
      </c>
      <c r="AK337" t="s">
        <v>215</v>
      </c>
      <c r="AL337">
        <v>0.99998699999999996</v>
      </c>
      <c r="AM337" s="1">
        <v>2.8264199999999998E-230</v>
      </c>
      <c r="AN337">
        <v>335.23</v>
      </c>
      <c r="AO337">
        <v>253.1</v>
      </c>
      <c r="AP337">
        <v>311.45999999999998</v>
      </c>
      <c r="AQ337">
        <v>-0.37004999999999999</v>
      </c>
      <c r="AR337">
        <v>4287300000</v>
      </c>
      <c r="AS337" t="s">
        <v>1948</v>
      </c>
      <c r="AT337" t="s">
        <v>1949</v>
      </c>
      <c r="AU337" t="s">
        <v>1950</v>
      </c>
      <c r="AV337" t="s">
        <v>1955</v>
      </c>
      <c r="AW337">
        <v>2235874</v>
      </c>
      <c r="AX337" t="s">
        <v>1956</v>
      </c>
      <c r="AY337" t="s">
        <v>213</v>
      </c>
      <c r="AZ337" t="s">
        <v>213</v>
      </c>
      <c r="BA337" t="s">
        <v>213</v>
      </c>
      <c r="BB337">
        <v>1.7109760000000001</v>
      </c>
      <c r="BC337">
        <v>1.6761379999999999</v>
      </c>
      <c r="BD337">
        <v>1.7523310000000001</v>
      </c>
      <c r="BE337">
        <v>1.220459</v>
      </c>
      <c r="BF337">
        <v>1.108355</v>
      </c>
      <c r="BG337">
        <v>1.0831599999999999</v>
      </c>
      <c r="BH337">
        <v>0.82892149999999998</v>
      </c>
      <c r="BI337">
        <v>0.70755290000000004</v>
      </c>
      <c r="BJ337">
        <v>0.7780956</v>
      </c>
      <c r="BK337" t="s">
        <v>213</v>
      </c>
      <c r="BL337">
        <v>1.335304</v>
      </c>
      <c r="BM337">
        <v>1.3443419999999999</v>
      </c>
      <c r="BN337">
        <v>1.3738539999999999</v>
      </c>
      <c r="BO337">
        <v>1.1246959999999999</v>
      </c>
      <c r="BP337">
        <v>0.98837410000000003</v>
      </c>
      <c r="BQ337">
        <v>0.98436449999999998</v>
      </c>
      <c r="BR337">
        <v>0.92306790000000005</v>
      </c>
      <c r="BS337">
        <v>1.147454</v>
      </c>
      <c r="BT337">
        <v>1.058894</v>
      </c>
      <c r="BU337">
        <v>1.0393760000000001</v>
      </c>
      <c r="BV337" t="s">
        <v>213</v>
      </c>
      <c r="BW337" t="s">
        <v>213</v>
      </c>
      <c r="BX337" t="s">
        <v>213</v>
      </c>
      <c r="BY337">
        <v>0.95270999999999995</v>
      </c>
      <c r="BZ337">
        <v>1.0012129999999999</v>
      </c>
      <c r="CA337">
        <v>0.89643510000000004</v>
      </c>
      <c r="CB337">
        <v>1.427646</v>
      </c>
      <c r="CC337">
        <v>1.4217139999999999</v>
      </c>
      <c r="CD337">
        <v>1.2586999999999999</v>
      </c>
      <c r="CE337" t="s">
        <v>213</v>
      </c>
      <c r="CF337">
        <v>7.6641979999999998E-2</v>
      </c>
      <c r="CG337" t="s">
        <v>213</v>
      </c>
      <c r="CH337">
        <v>1.077969</v>
      </c>
      <c r="CI337">
        <v>1.1720710000000001</v>
      </c>
      <c r="CJ337">
        <v>0.80584330000000004</v>
      </c>
      <c r="CK337" t="s">
        <v>213</v>
      </c>
      <c r="CL337" t="s">
        <v>213</v>
      </c>
      <c r="CM337" t="s">
        <v>213</v>
      </c>
      <c r="CN337">
        <v>1.0469329999999999</v>
      </c>
      <c r="CO337">
        <v>0.99129990000000001</v>
      </c>
      <c r="CP337">
        <v>0.96137859999999997</v>
      </c>
      <c r="CQ337">
        <v>1.430086</v>
      </c>
      <c r="CR337">
        <v>1.4668319999999999</v>
      </c>
      <c r="CS337">
        <v>0.55745350000000005</v>
      </c>
      <c r="CT337">
        <v>0.57501210000000003</v>
      </c>
      <c r="CU337">
        <v>0.39110430000000002</v>
      </c>
      <c r="CV337">
        <v>0.43995430000000002</v>
      </c>
      <c r="CW337">
        <v>0.53974549999999999</v>
      </c>
      <c r="CX337" t="s">
        <v>213</v>
      </c>
      <c r="CY337">
        <v>0.54192220000000002</v>
      </c>
      <c r="CZ337">
        <v>0.55337630000000004</v>
      </c>
      <c r="DA337">
        <v>0.47186440000000002</v>
      </c>
      <c r="DB337">
        <v>1.308467</v>
      </c>
      <c r="DC337">
        <v>1.476664</v>
      </c>
      <c r="DD337">
        <v>1.4115089999999999</v>
      </c>
      <c r="DE337">
        <v>1.086938</v>
      </c>
      <c r="DF337">
        <v>1.0792580000000001</v>
      </c>
      <c r="DG337">
        <v>1.05193</v>
      </c>
      <c r="DH337" t="s">
        <v>213</v>
      </c>
      <c r="DI337" t="s">
        <v>213</v>
      </c>
      <c r="DJ337" t="s">
        <v>213</v>
      </c>
      <c r="DK337">
        <v>1.14249</v>
      </c>
      <c r="DL337">
        <v>1.2150449999999999</v>
      </c>
      <c r="DM337">
        <v>1.164113</v>
      </c>
      <c r="DN337">
        <v>1.328341</v>
      </c>
      <c r="DO337">
        <v>1.288006</v>
      </c>
      <c r="DP337">
        <v>1.193128</v>
      </c>
      <c r="DQ337">
        <v>0.990097</v>
      </c>
      <c r="DR337">
        <v>0.87106209999999995</v>
      </c>
      <c r="DS337">
        <v>1.1322239999999999</v>
      </c>
      <c r="DT337">
        <v>1.070255</v>
      </c>
      <c r="DU337">
        <v>0.98610249999999999</v>
      </c>
      <c r="DV337">
        <v>1.3028869999999999</v>
      </c>
      <c r="DW337">
        <v>0.15316170000000001</v>
      </c>
      <c r="DX337">
        <v>0.4718212</v>
      </c>
      <c r="DY337">
        <v>9.2554040000000004E-2</v>
      </c>
      <c r="DZ337">
        <v>1.16753</v>
      </c>
      <c r="EA337">
        <v>1.0270680000000001</v>
      </c>
      <c r="EB337" t="s">
        <v>213</v>
      </c>
      <c r="EC337">
        <v>0.95204060000000001</v>
      </c>
      <c r="ED337">
        <v>0.8803029</v>
      </c>
      <c r="EE337">
        <v>0.68910369999999999</v>
      </c>
      <c r="EF337">
        <v>0.7294851</v>
      </c>
      <c r="EG337">
        <v>0.75307740000000001</v>
      </c>
      <c r="EH337">
        <v>0.67950169999999999</v>
      </c>
      <c r="EI337">
        <v>0.71322479999999999</v>
      </c>
      <c r="EJ337">
        <v>0.69097609999999998</v>
      </c>
      <c r="EK337">
        <v>0.46486100000000002</v>
      </c>
      <c r="EL337">
        <v>0.54387759999999996</v>
      </c>
      <c r="EM337">
        <v>0.56571740000000004</v>
      </c>
      <c r="EN337" t="s">
        <v>213</v>
      </c>
      <c r="EO337" t="s">
        <v>213</v>
      </c>
      <c r="EP337" t="s">
        <v>213</v>
      </c>
      <c r="EQ337">
        <v>1.1713169999999999</v>
      </c>
      <c r="ER337">
        <v>1.392023</v>
      </c>
      <c r="ES337">
        <v>1.3591880000000001</v>
      </c>
      <c r="ET337">
        <v>5.3187290000000003E-3</v>
      </c>
      <c r="EU337" t="s">
        <v>213</v>
      </c>
      <c r="EV337">
        <v>0.24109459999999999</v>
      </c>
      <c r="EW337">
        <v>0.51847109999999996</v>
      </c>
      <c r="EX337" t="s">
        <v>213</v>
      </c>
      <c r="EY337">
        <v>0.37083290000000002</v>
      </c>
      <c r="EZ337">
        <v>1.100149</v>
      </c>
      <c r="FA337">
        <v>0.94543239999999995</v>
      </c>
      <c r="FB337">
        <v>0.93542150000000002</v>
      </c>
      <c r="FC337">
        <v>0.96759300000000004</v>
      </c>
      <c r="FD337">
        <v>1.1791529999999999</v>
      </c>
      <c r="FE337">
        <v>0.65271880000000004</v>
      </c>
      <c r="FF337" t="s">
        <v>213</v>
      </c>
      <c r="FG337">
        <v>0.93759079999999995</v>
      </c>
      <c r="FH337">
        <v>0.75578279999999998</v>
      </c>
      <c r="FI337">
        <v>-0.21415980000000001</v>
      </c>
      <c r="FJ337" t="s">
        <v>213</v>
      </c>
      <c r="FK337" t="s">
        <v>213</v>
      </c>
      <c r="FL337">
        <v>1.2585660000000001</v>
      </c>
      <c r="FM337">
        <v>1.0113479999999999</v>
      </c>
      <c r="FN337">
        <v>0.98891439999999997</v>
      </c>
      <c r="FO337">
        <v>0.351773</v>
      </c>
      <c r="FP337">
        <v>-0.18165709999999999</v>
      </c>
      <c r="FQ337">
        <v>0.1710672</v>
      </c>
      <c r="FR337">
        <v>0.40170729999999999</v>
      </c>
      <c r="FS337">
        <v>0.50254319999999997</v>
      </c>
      <c r="FT337">
        <v>0.32339040000000002</v>
      </c>
      <c r="FU337" t="s">
        <v>213</v>
      </c>
      <c r="FV337" t="s">
        <v>213</v>
      </c>
      <c r="FW337" t="s">
        <v>213</v>
      </c>
      <c r="FX337">
        <v>1.6987969999999999</v>
      </c>
      <c r="FY337">
        <v>1.2280089999999999</v>
      </c>
      <c r="FZ337">
        <v>1.1628750000000001</v>
      </c>
      <c r="GA337">
        <v>0.55201820000000001</v>
      </c>
      <c r="GB337">
        <v>0.79054139999999995</v>
      </c>
      <c r="GC337">
        <v>1.127138</v>
      </c>
      <c r="GD337">
        <v>0.40818490000000002</v>
      </c>
      <c r="GE337">
        <v>0.2970043</v>
      </c>
      <c r="GF337">
        <v>0.43147160000000001</v>
      </c>
      <c r="GG337">
        <v>0.79333310000000001</v>
      </c>
      <c r="GH337">
        <v>0.70974990000000004</v>
      </c>
      <c r="GI337" t="s">
        <v>213</v>
      </c>
      <c r="GJ337">
        <v>1.1727339999999999</v>
      </c>
      <c r="GK337">
        <v>1.1281760000000001</v>
      </c>
      <c r="GL337">
        <v>1.058011</v>
      </c>
      <c r="GM337">
        <v>1.073062</v>
      </c>
      <c r="GN337">
        <v>1.0474019999999999</v>
      </c>
      <c r="GO337">
        <v>1.0477639999999999</v>
      </c>
      <c r="GP337" t="s">
        <v>213</v>
      </c>
      <c r="GQ337" t="s">
        <v>213</v>
      </c>
      <c r="GR337" t="s">
        <v>213</v>
      </c>
      <c r="GS337">
        <v>1.513236</v>
      </c>
      <c r="GT337">
        <v>1.0949930000000001</v>
      </c>
      <c r="GU337">
        <v>1.3214079999999999</v>
      </c>
      <c r="GV337">
        <v>0.57034280000000004</v>
      </c>
      <c r="GW337">
        <v>0.33087430000000001</v>
      </c>
      <c r="GX337">
        <v>0.27305950000000001</v>
      </c>
      <c r="GY337">
        <v>0.54673859999999996</v>
      </c>
      <c r="GZ337">
        <v>0.47392050000000002</v>
      </c>
      <c r="HA337">
        <v>0.37253249999999999</v>
      </c>
      <c r="HB337">
        <v>0.88102840000000004</v>
      </c>
      <c r="HC337">
        <v>0.58535930000000003</v>
      </c>
      <c r="HD337">
        <v>0.62637929999999997</v>
      </c>
      <c r="HE337">
        <v>1.0433539999999999</v>
      </c>
      <c r="HF337">
        <v>0.97257260000000001</v>
      </c>
      <c r="HG337">
        <v>1.088565</v>
      </c>
      <c r="HH337">
        <v>0.86038599999999998</v>
      </c>
      <c r="HI337">
        <v>1.1233390000000001</v>
      </c>
      <c r="HJ337">
        <v>1.243573</v>
      </c>
      <c r="HK337">
        <v>1.0962000000000001</v>
      </c>
      <c r="HL337">
        <v>1.0980730000000001</v>
      </c>
      <c r="HM337">
        <v>1.1333200000000001</v>
      </c>
      <c r="HN337" t="s">
        <v>213</v>
      </c>
      <c r="HO337">
        <v>0.81253330000000001</v>
      </c>
      <c r="HP337">
        <v>0.45037860000000002</v>
      </c>
      <c r="HQ337">
        <v>0.63540770000000002</v>
      </c>
      <c r="HR337">
        <v>19</v>
      </c>
      <c r="HS337">
        <v>10</v>
      </c>
      <c r="HT337">
        <v>10</v>
      </c>
      <c r="HU337">
        <v>9</v>
      </c>
      <c r="HV337">
        <v>12</v>
      </c>
      <c r="HW337">
        <v>6</v>
      </c>
      <c r="HX337">
        <v>8</v>
      </c>
      <c r="HY337">
        <v>15</v>
      </c>
      <c r="HZ337">
        <v>10</v>
      </c>
      <c r="IA337">
        <v>9</v>
      </c>
      <c r="IB337">
        <v>8</v>
      </c>
      <c r="IC337">
        <v>9</v>
      </c>
      <c r="ID337">
        <v>7</v>
      </c>
      <c r="IE337">
        <v>8</v>
      </c>
      <c r="IF337" s="6">
        <v>82.608695652173907</v>
      </c>
      <c r="IG337" s="6">
        <v>66.666666666666657</v>
      </c>
      <c r="IH337" s="6">
        <v>71.428571428571431</v>
      </c>
      <c r="II337" s="6">
        <v>100</v>
      </c>
      <c r="IJ337" s="6">
        <v>80</v>
      </c>
      <c r="IK337" s="6">
        <v>85.714285714285708</v>
      </c>
      <c r="IL337" s="6">
        <v>100</v>
      </c>
      <c r="IM337" s="6">
        <v>71.428571428571431</v>
      </c>
      <c r="IN337" s="6">
        <v>83.333333333333343</v>
      </c>
      <c r="IO337" s="6">
        <v>100</v>
      </c>
      <c r="IP337" s="6">
        <v>88.888888888888886</v>
      </c>
      <c r="IQ337" s="6">
        <v>75</v>
      </c>
      <c r="IR337" s="6">
        <v>100</v>
      </c>
      <c r="IS337" s="6">
        <v>88.888888888888886</v>
      </c>
      <c r="IU337" s="11">
        <v>0</v>
      </c>
      <c r="IV337" s="11">
        <v>1</v>
      </c>
      <c r="IW337" s="11">
        <v>0</v>
      </c>
      <c r="IX337" s="11">
        <v>0</v>
      </c>
      <c r="IY337" s="11">
        <v>0</v>
      </c>
      <c r="IZ337" s="11">
        <v>0</v>
      </c>
      <c r="JA337" s="11">
        <v>0</v>
      </c>
      <c r="JB337" s="11">
        <v>0</v>
      </c>
    </row>
    <row r="338" spans="1:262" x14ac:dyDescent="0.2">
      <c r="A338" s="4">
        <v>1.9000687670429404</v>
      </c>
      <c r="B338" s="4">
        <v>1.8163475036086654</v>
      </c>
      <c r="C338" s="4">
        <v>1.4821273491820197</v>
      </c>
      <c r="D338" s="4">
        <v>0.88100201971310987</v>
      </c>
      <c r="E338" s="4">
        <v>1.366412221231796</v>
      </c>
      <c r="F338" s="4">
        <v>1.6273958874294652</v>
      </c>
      <c r="G338" s="4">
        <v>1.145329764228191</v>
      </c>
      <c r="H338" s="4">
        <v>0.88303419456610033</v>
      </c>
      <c r="I338" s="4">
        <v>1.1114612825350285</v>
      </c>
      <c r="J338" s="4">
        <v>1.0710220525143639</v>
      </c>
      <c r="K338" s="4">
        <v>1.0877983011228101</v>
      </c>
      <c r="L338" s="4">
        <v>1.0759632727346811</v>
      </c>
      <c r="M338" s="4">
        <v>1.6263652837694185</v>
      </c>
      <c r="N338" s="4">
        <v>1.630274009277501</v>
      </c>
      <c r="O338" s="4">
        <v>0.95593777189203022</v>
      </c>
      <c r="P338" s="4">
        <v>0.78003879380041652</v>
      </c>
      <c r="Q338" s="9">
        <v>0.46366849189579873</v>
      </c>
      <c r="R338" s="4">
        <v>0.71913829906184434</v>
      </c>
      <c r="S338" s="4">
        <v>0.85649315206742038</v>
      </c>
      <c r="T338" s="8">
        <v>0.60278332242188115</v>
      </c>
      <c r="U338" s="4">
        <v>0.46473801889831512</v>
      </c>
      <c r="V338" s="4">
        <v>0.58495845088006237</v>
      </c>
      <c r="W338" s="4">
        <v>0.56367541590675463</v>
      </c>
      <c r="X338" s="4">
        <v>0.57250470087761118</v>
      </c>
      <c r="Y338" s="4">
        <v>0.56627596400586744</v>
      </c>
      <c r="Z338" s="4">
        <v>0.85595074871975074</v>
      </c>
      <c r="AA338" s="4">
        <v>0.85800789821659007</v>
      </c>
      <c r="AB338" t="s">
        <v>849</v>
      </c>
      <c r="AC338" s="3" t="s">
        <v>214</v>
      </c>
      <c r="AD338">
        <v>133</v>
      </c>
      <c r="AE338" t="s">
        <v>839</v>
      </c>
      <c r="AF338" s="48" t="s">
        <v>841</v>
      </c>
      <c r="AG338" s="7" t="s">
        <v>840</v>
      </c>
      <c r="AH338" s="22" t="s">
        <v>848</v>
      </c>
      <c r="AI338" t="s">
        <v>843</v>
      </c>
      <c r="AJ338">
        <v>3</v>
      </c>
      <c r="AK338" t="s">
        <v>226</v>
      </c>
      <c r="AL338">
        <v>1</v>
      </c>
      <c r="AM338" s="1">
        <v>1.3518400000000001E-42</v>
      </c>
      <c r="AN338">
        <v>202.87</v>
      </c>
      <c r="AO338">
        <v>142.49</v>
      </c>
      <c r="AP338">
        <v>102.59</v>
      </c>
      <c r="AQ338">
        <v>-0.31479000000000001</v>
      </c>
      <c r="AR338">
        <v>2166800000</v>
      </c>
      <c r="AS338" t="s">
        <v>837</v>
      </c>
      <c r="AT338" t="s">
        <v>847</v>
      </c>
      <c r="AU338" t="s">
        <v>839</v>
      </c>
      <c r="AV338" t="s">
        <v>844</v>
      </c>
      <c r="AW338">
        <v>616953</v>
      </c>
      <c r="AX338" t="s">
        <v>845</v>
      </c>
      <c r="AY338" t="s">
        <v>213</v>
      </c>
      <c r="AZ338" t="s">
        <v>213</v>
      </c>
      <c r="BA338" t="s">
        <v>213</v>
      </c>
      <c r="BB338" t="s">
        <v>213</v>
      </c>
      <c r="BC338" t="s">
        <v>213</v>
      </c>
      <c r="BD338" t="s">
        <v>213</v>
      </c>
      <c r="BE338">
        <v>0.7992146</v>
      </c>
      <c r="BF338">
        <v>0.46624870000000002</v>
      </c>
      <c r="BG338">
        <v>0.53204130000000005</v>
      </c>
      <c r="BH338">
        <v>1.2452190000000001</v>
      </c>
      <c r="BI338">
        <v>1.1199870000000001</v>
      </c>
      <c r="BJ338">
        <v>1.251938</v>
      </c>
      <c r="BK338" t="s">
        <v>213</v>
      </c>
      <c r="BL338" t="s">
        <v>213</v>
      </c>
      <c r="BM338" t="s">
        <v>213</v>
      </c>
      <c r="BN338">
        <v>1.2407699999999999</v>
      </c>
      <c r="BO338">
        <v>0.81012899999999999</v>
      </c>
      <c r="BP338">
        <v>0.8689171</v>
      </c>
      <c r="BQ338" t="s">
        <v>213</v>
      </c>
      <c r="BR338" t="s">
        <v>213</v>
      </c>
      <c r="BS338" t="s">
        <v>213</v>
      </c>
      <c r="BT338" t="s">
        <v>213</v>
      </c>
      <c r="BU338" t="s">
        <v>213</v>
      </c>
      <c r="BV338" t="s">
        <v>213</v>
      </c>
      <c r="BW338" t="s">
        <v>213</v>
      </c>
      <c r="BX338" t="s">
        <v>213</v>
      </c>
      <c r="BY338">
        <v>-0.106472</v>
      </c>
      <c r="BZ338">
        <v>-0.40595330000000002</v>
      </c>
      <c r="CA338">
        <v>-0.17734800000000001</v>
      </c>
      <c r="CB338">
        <v>0.84650080000000005</v>
      </c>
      <c r="CC338">
        <v>0.59044019999999997</v>
      </c>
      <c r="CD338" t="s">
        <v>213</v>
      </c>
      <c r="CE338">
        <v>1.1951270000000001</v>
      </c>
      <c r="CF338">
        <v>1.265126</v>
      </c>
      <c r="CG338">
        <v>1.18876</v>
      </c>
      <c r="CH338">
        <v>1.7031510000000001</v>
      </c>
      <c r="CI338">
        <v>1.6587780000000001</v>
      </c>
      <c r="CJ338">
        <v>1.713333</v>
      </c>
      <c r="CK338" t="s">
        <v>213</v>
      </c>
      <c r="CL338" t="s">
        <v>213</v>
      </c>
      <c r="CM338" t="s">
        <v>213</v>
      </c>
      <c r="CN338">
        <v>-0.29764089999999999</v>
      </c>
      <c r="CO338">
        <v>-0.22858200000000001</v>
      </c>
      <c r="CP338" t="s">
        <v>213</v>
      </c>
      <c r="CQ338">
        <v>-0.13544980000000001</v>
      </c>
      <c r="CR338">
        <v>4.9056139999999998E-2</v>
      </c>
      <c r="CS338">
        <v>0.54065180000000002</v>
      </c>
      <c r="CT338">
        <v>0.30127330000000002</v>
      </c>
      <c r="CU338">
        <v>0.51851959999999997</v>
      </c>
      <c r="CV338">
        <v>1.7021539999999999</v>
      </c>
      <c r="CW338">
        <v>1.6042609999999999</v>
      </c>
      <c r="CX338">
        <v>1.6224510000000001</v>
      </c>
      <c r="CY338">
        <v>-0.19184200000000001</v>
      </c>
      <c r="CZ338">
        <v>-1.2637219999999999E-2</v>
      </c>
      <c r="DA338">
        <v>-0.55470779999999997</v>
      </c>
      <c r="DB338" t="s">
        <v>213</v>
      </c>
      <c r="DC338" t="s">
        <v>213</v>
      </c>
      <c r="DD338" t="s">
        <v>213</v>
      </c>
      <c r="DE338">
        <v>-4.471866E-2</v>
      </c>
      <c r="DF338">
        <v>-0.23241329999999999</v>
      </c>
      <c r="DG338">
        <v>-6.0377630000000002E-2</v>
      </c>
      <c r="DH338" t="s">
        <v>213</v>
      </c>
      <c r="DI338" t="s">
        <v>213</v>
      </c>
      <c r="DJ338" t="s">
        <v>213</v>
      </c>
      <c r="DK338" t="s">
        <v>213</v>
      </c>
      <c r="DL338">
        <v>-0.32697340000000003</v>
      </c>
      <c r="DM338">
        <v>-0.49970750000000003</v>
      </c>
      <c r="DN338">
        <v>-8.3955580000000002E-2</v>
      </c>
      <c r="DO338">
        <v>0.69027989999999995</v>
      </c>
      <c r="DP338">
        <v>0.72853420000000002</v>
      </c>
      <c r="DQ338">
        <v>0.98113950000000005</v>
      </c>
      <c r="DR338">
        <v>0.79419200000000001</v>
      </c>
      <c r="DS338">
        <v>0.76368910000000001</v>
      </c>
      <c r="DT338">
        <v>0.72232410000000002</v>
      </c>
      <c r="DU338">
        <v>0.73114290000000004</v>
      </c>
      <c r="DV338">
        <v>0.45365539999999999</v>
      </c>
      <c r="DW338">
        <v>1.010686</v>
      </c>
      <c r="DX338">
        <v>1.2690300000000001</v>
      </c>
      <c r="DY338">
        <v>1.269652</v>
      </c>
      <c r="DZ338" t="s">
        <v>213</v>
      </c>
      <c r="EA338" t="s">
        <v>213</v>
      </c>
      <c r="EB338" t="s">
        <v>213</v>
      </c>
      <c r="EC338">
        <v>-0.73910699999999996</v>
      </c>
      <c r="ED338">
        <v>-0.66094549999999996</v>
      </c>
      <c r="EE338" t="s">
        <v>213</v>
      </c>
      <c r="EF338" t="s">
        <v>213</v>
      </c>
      <c r="EG338" t="s">
        <v>213</v>
      </c>
      <c r="EH338" t="s">
        <v>213</v>
      </c>
      <c r="EI338" t="s">
        <v>213</v>
      </c>
      <c r="EJ338" t="s">
        <v>213</v>
      </c>
      <c r="EK338">
        <v>0.38138149999999998</v>
      </c>
      <c r="EL338">
        <v>1.014458E-2</v>
      </c>
      <c r="EM338">
        <v>-0.30586219999999997</v>
      </c>
      <c r="EN338" t="s">
        <v>213</v>
      </c>
      <c r="EO338" t="s">
        <v>213</v>
      </c>
      <c r="EP338" t="s">
        <v>213</v>
      </c>
      <c r="EQ338">
        <v>-0.17688799999999999</v>
      </c>
      <c r="ER338">
        <v>-0.1082578</v>
      </c>
      <c r="ES338">
        <v>-4.6568579999999998E-2</v>
      </c>
      <c r="ET338" t="s">
        <v>213</v>
      </c>
      <c r="EU338" t="s">
        <v>213</v>
      </c>
      <c r="EV338">
        <v>-1.024559</v>
      </c>
      <c r="EW338">
        <v>0.72496130000000003</v>
      </c>
      <c r="EX338">
        <v>0.97479819999999995</v>
      </c>
      <c r="EY338">
        <v>0.50401790000000002</v>
      </c>
      <c r="EZ338" t="s">
        <v>213</v>
      </c>
      <c r="FA338">
        <v>-0.43504039999999999</v>
      </c>
      <c r="FB338">
        <v>-0.63748119999999997</v>
      </c>
      <c r="FC338" t="s">
        <v>213</v>
      </c>
      <c r="FD338" t="s">
        <v>213</v>
      </c>
      <c r="FE338" t="s">
        <v>213</v>
      </c>
      <c r="FF338">
        <v>-0.90231139999999999</v>
      </c>
      <c r="FG338">
        <v>-0.84671770000000002</v>
      </c>
      <c r="FH338" t="s">
        <v>213</v>
      </c>
      <c r="FI338" t="s">
        <v>213</v>
      </c>
      <c r="FJ338" t="s">
        <v>213</v>
      </c>
      <c r="FK338" t="s">
        <v>213</v>
      </c>
      <c r="FL338">
        <v>5.655603E-2</v>
      </c>
      <c r="FM338">
        <v>0.12944410000000001</v>
      </c>
      <c r="FN338">
        <v>6.1696729999999998E-2</v>
      </c>
      <c r="FO338">
        <v>-1.2761709999999999</v>
      </c>
      <c r="FP338" t="s">
        <v>213</v>
      </c>
      <c r="FQ338" t="s">
        <v>213</v>
      </c>
      <c r="FR338">
        <v>0.93964130000000001</v>
      </c>
      <c r="FS338">
        <v>1.003579</v>
      </c>
      <c r="FT338" t="s">
        <v>213</v>
      </c>
      <c r="FU338" t="s">
        <v>213</v>
      </c>
      <c r="FV338" t="s">
        <v>213</v>
      </c>
      <c r="FW338" t="s">
        <v>213</v>
      </c>
      <c r="FX338">
        <v>-0.3246561</v>
      </c>
      <c r="FY338">
        <v>-0.32510030000000001</v>
      </c>
      <c r="FZ338">
        <v>-0.49044090000000001</v>
      </c>
      <c r="GA338" t="s">
        <v>213</v>
      </c>
      <c r="GB338">
        <v>-1.0966279999999999</v>
      </c>
      <c r="GC338" t="s">
        <v>213</v>
      </c>
      <c r="GD338">
        <v>0.91123410000000005</v>
      </c>
      <c r="GE338">
        <v>1.0773759999999999</v>
      </c>
      <c r="GF338">
        <v>0.94113250000000004</v>
      </c>
      <c r="GG338">
        <v>0.75963099999999995</v>
      </c>
      <c r="GH338">
        <v>0.49778990000000001</v>
      </c>
      <c r="GI338">
        <v>0.86475679999999999</v>
      </c>
      <c r="GJ338">
        <v>-0.85166390000000003</v>
      </c>
      <c r="GK338">
        <v>-0.54687949999999996</v>
      </c>
      <c r="GL338">
        <v>-0.68261400000000005</v>
      </c>
      <c r="GM338">
        <v>0.41411419999999999</v>
      </c>
      <c r="GN338">
        <v>0.2338045</v>
      </c>
      <c r="GO338">
        <v>0.40376069999999997</v>
      </c>
      <c r="GP338" t="s">
        <v>213</v>
      </c>
      <c r="GQ338" t="s">
        <v>213</v>
      </c>
      <c r="GR338" t="s">
        <v>213</v>
      </c>
      <c r="GS338">
        <v>-0.5449638</v>
      </c>
      <c r="GT338">
        <v>-0.14239389999999999</v>
      </c>
      <c r="GU338">
        <v>-0.45743529999999999</v>
      </c>
      <c r="GV338" t="s">
        <v>213</v>
      </c>
      <c r="GW338" t="s">
        <v>213</v>
      </c>
      <c r="GX338" t="s">
        <v>213</v>
      </c>
      <c r="GY338">
        <v>0.6912836</v>
      </c>
      <c r="GZ338">
        <v>0.69516800000000001</v>
      </c>
      <c r="HA338">
        <v>0.39211439999999997</v>
      </c>
      <c r="HB338">
        <v>1.016106</v>
      </c>
      <c r="HC338">
        <v>0.9185816</v>
      </c>
      <c r="HD338">
        <v>1.099823</v>
      </c>
      <c r="HE338" t="s">
        <v>213</v>
      </c>
      <c r="HF338" t="s">
        <v>213</v>
      </c>
      <c r="HG338" t="s">
        <v>213</v>
      </c>
      <c r="HH338">
        <v>-0.22790530000000001</v>
      </c>
      <c r="HI338" t="s">
        <v>213</v>
      </c>
      <c r="HJ338" t="s">
        <v>213</v>
      </c>
      <c r="HK338" t="s">
        <v>213</v>
      </c>
      <c r="HL338" t="s">
        <v>213</v>
      </c>
      <c r="HM338" t="s">
        <v>213</v>
      </c>
      <c r="HN338" t="s">
        <v>213</v>
      </c>
      <c r="HO338">
        <v>0.71720470000000003</v>
      </c>
      <c r="HP338">
        <v>0.65529850000000001</v>
      </c>
      <c r="HQ338">
        <v>0.74284019999999995</v>
      </c>
      <c r="HR338">
        <v>9</v>
      </c>
      <c r="HS338">
        <v>11</v>
      </c>
      <c r="HT338">
        <v>10</v>
      </c>
      <c r="HU338">
        <v>6</v>
      </c>
      <c r="HV338">
        <v>11</v>
      </c>
      <c r="HW338">
        <v>4</v>
      </c>
      <c r="HX338">
        <v>2</v>
      </c>
      <c r="HY338">
        <v>11</v>
      </c>
      <c r="HZ338">
        <v>6</v>
      </c>
      <c r="IA338">
        <v>7</v>
      </c>
      <c r="IB338">
        <v>9</v>
      </c>
      <c r="IC338">
        <v>6</v>
      </c>
      <c r="ID338">
        <v>4</v>
      </c>
      <c r="IE338">
        <v>3</v>
      </c>
      <c r="IF338" s="6">
        <v>39.130434782608695</v>
      </c>
      <c r="IG338" s="6">
        <v>73.333333333333329</v>
      </c>
      <c r="IH338" s="6">
        <v>71.428571428571431</v>
      </c>
      <c r="II338" s="6">
        <v>66.666666666666657</v>
      </c>
      <c r="IJ338" s="6">
        <v>73.333333333333329</v>
      </c>
      <c r="IK338" s="6">
        <v>57.142857142857139</v>
      </c>
      <c r="IL338" s="6">
        <v>25</v>
      </c>
      <c r="IM338" s="6">
        <v>52.380952380952387</v>
      </c>
      <c r="IN338" s="6">
        <v>50</v>
      </c>
      <c r="IO338" s="6">
        <v>77.777777777777786</v>
      </c>
      <c r="IP338" s="6">
        <v>100</v>
      </c>
      <c r="IQ338" s="6">
        <v>50</v>
      </c>
      <c r="IR338" s="6">
        <v>57.142857142857139</v>
      </c>
      <c r="IS338" s="6">
        <v>33.333333333333329</v>
      </c>
      <c r="IU338" s="11">
        <v>0</v>
      </c>
      <c r="IV338" s="11">
        <v>0</v>
      </c>
      <c r="IW338" s="11">
        <v>0</v>
      </c>
      <c r="IX338" s="11">
        <v>0</v>
      </c>
      <c r="IY338" s="11">
        <v>0</v>
      </c>
      <c r="IZ338" s="11">
        <v>0</v>
      </c>
      <c r="JA338" s="11">
        <v>0</v>
      </c>
      <c r="JB338" s="11">
        <v>0</v>
      </c>
    </row>
    <row r="339" spans="1:262" x14ac:dyDescent="0.2">
      <c r="A339" s="4">
        <v>1.9000687670429404</v>
      </c>
      <c r="B339" s="4">
        <v>1.8163475036086654</v>
      </c>
      <c r="C339" s="4">
        <v>1.4821273491820197</v>
      </c>
      <c r="D339" s="4">
        <v>0.88100201971310987</v>
      </c>
      <c r="E339" s="4">
        <v>1.366412221231796</v>
      </c>
      <c r="F339" s="4">
        <v>1.6273958874294652</v>
      </c>
      <c r="G339" s="4">
        <v>1.145329764228191</v>
      </c>
      <c r="H339" s="4">
        <v>0.88303419456610033</v>
      </c>
      <c r="I339" s="4">
        <v>1.1114612825350285</v>
      </c>
      <c r="J339" s="4">
        <v>1.0710220525143639</v>
      </c>
      <c r="K339" s="4">
        <v>1.0877983011228101</v>
      </c>
      <c r="L339" s="4">
        <v>1.0759632727346811</v>
      </c>
      <c r="M339" s="4">
        <v>1.6263652837694185</v>
      </c>
      <c r="N339" s="4">
        <v>1.630274009277501</v>
      </c>
      <c r="O339" s="4">
        <v>0.95593777189203022</v>
      </c>
      <c r="P339" s="4">
        <v>0.78003879380041652</v>
      </c>
      <c r="Q339" s="9">
        <v>0.46366849189579873</v>
      </c>
      <c r="R339" s="4">
        <v>0.71913829906184434</v>
      </c>
      <c r="S339" s="4">
        <v>0.85649315206742038</v>
      </c>
      <c r="T339" s="8">
        <v>0.60278332242188115</v>
      </c>
      <c r="U339" s="4">
        <v>0.46473801889831512</v>
      </c>
      <c r="V339" s="4">
        <v>0.58495845088006237</v>
      </c>
      <c r="W339" s="4">
        <v>0.56367541590675463</v>
      </c>
      <c r="X339" s="4">
        <v>0.57250470087761118</v>
      </c>
      <c r="Y339" s="4">
        <v>0.56627596400586744</v>
      </c>
      <c r="Z339" s="4">
        <v>0.85595074871975074</v>
      </c>
      <c r="AA339" s="4">
        <v>0.85800789821659007</v>
      </c>
      <c r="AB339" t="s">
        <v>846</v>
      </c>
      <c r="AC339" s="3" t="s">
        <v>214</v>
      </c>
      <c r="AD339">
        <v>132</v>
      </c>
      <c r="AE339" t="s">
        <v>839</v>
      </c>
      <c r="AF339" s="48" t="s">
        <v>841</v>
      </c>
      <c r="AG339" s="7" t="s">
        <v>840</v>
      </c>
      <c r="AH339" s="22" t="s">
        <v>842</v>
      </c>
      <c r="AI339" t="s">
        <v>843</v>
      </c>
      <c r="AJ339">
        <v>3</v>
      </c>
      <c r="AK339" t="s">
        <v>226</v>
      </c>
      <c r="AL339">
        <v>1</v>
      </c>
      <c r="AM339" s="1">
        <v>1.3518400000000001E-42</v>
      </c>
      <c r="AN339">
        <v>202.87</v>
      </c>
      <c r="AO339">
        <v>142.49</v>
      </c>
      <c r="AP339">
        <v>102.59</v>
      </c>
      <c r="AQ339">
        <v>-0.31479000000000001</v>
      </c>
      <c r="AR339">
        <v>2071500000</v>
      </c>
      <c r="AS339" t="s">
        <v>837</v>
      </c>
      <c r="AT339" t="s">
        <v>838</v>
      </c>
      <c r="AU339" t="s">
        <v>839</v>
      </c>
      <c r="AV339" t="s">
        <v>844</v>
      </c>
      <c r="AW339">
        <v>616953</v>
      </c>
      <c r="AX339" t="s">
        <v>845</v>
      </c>
      <c r="AY339" t="s">
        <v>213</v>
      </c>
      <c r="AZ339" t="s">
        <v>213</v>
      </c>
      <c r="BA339" t="s">
        <v>213</v>
      </c>
      <c r="BB339" t="s">
        <v>213</v>
      </c>
      <c r="BC339" t="s">
        <v>213</v>
      </c>
      <c r="BD339" t="s">
        <v>213</v>
      </c>
      <c r="BE339">
        <v>0.7992146</v>
      </c>
      <c r="BF339">
        <v>0.46624870000000002</v>
      </c>
      <c r="BG339">
        <v>0.53204130000000005</v>
      </c>
      <c r="BH339">
        <v>1.2452190000000001</v>
      </c>
      <c r="BI339">
        <v>1.1199870000000001</v>
      </c>
      <c r="BJ339">
        <v>1.251938</v>
      </c>
      <c r="BK339" t="s">
        <v>213</v>
      </c>
      <c r="BL339" t="s">
        <v>213</v>
      </c>
      <c r="BM339" t="s">
        <v>213</v>
      </c>
      <c r="BN339">
        <v>1.2407699999999999</v>
      </c>
      <c r="BO339">
        <v>0.81012899999999999</v>
      </c>
      <c r="BP339">
        <v>0.8689171</v>
      </c>
      <c r="BQ339" t="s">
        <v>213</v>
      </c>
      <c r="BR339" t="s">
        <v>213</v>
      </c>
      <c r="BS339" t="s">
        <v>213</v>
      </c>
      <c r="BT339" t="s">
        <v>213</v>
      </c>
      <c r="BU339" t="s">
        <v>213</v>
      </c>
      <c r="BV339" t="s">
        <v>213</v>
      </c>
      <c r="BW339" t="s">
        <v>213</v>
      </c>
      <c r="BX339" t="s">
        <v>213</v>
      </c>
      <c r="BY339">
        <v>-0.106472</v>
      </c>
      <c r="BZ339">
        <v>-0.40595330000000002</v>
      </c>
      <c r="CA339">
        <v>-0.17734800000000001</v>
      </c>
      <c r="CB339">
        <v>0.84650080000000005</v>
      </c>
      <c r="CC339">
        <v>0.59044019999999997</v>
      </c>
      <c r="CD339" t="s">
        <v>213</v>
      </c>
      <c r="CE339">
        <v>1.1951270000000001</v>
      </c>
      <c r="CF339">
        <v>1.265126</v>
      </c>
      <c r="CG339">
        <v>1.18876</v>
      </c>
      <c r="CH339">
        <v>1.7031510000000001</v>
      </c>
      <c r="CI339">
        <v>1.6587780000000001</v>
      </c>
      <c r="CJ339">
        <v>1.713333</v>
      </c>
      <c r="CK339" t="s">
        <v>213</v>
      </c>
      <c r="CL339" t="s">
        <v>213</v>
      </c>
      <c r="CM339" t="s">
        <v>213</v>
      </c>
      <c r="CN339">
        <v>-0.29764089999999999</v>
      </c>
      <c r="CO339">
        <v>-0.22858200000000001</v>
      </c>
      <c r="CP339" t="s">
        <v>213</v>
      </c>
      <c r="CQ339">
        <v>-0.13544980000000001</v>
      </c>
      <c r="CR339">
        <v>4.9056139999999998E-2</v>
      </c>
      <c r="CS339">
        <v>0.54065180000000002</v>
      </c>
      <c r="CT339">
        <v>0.30127330000000002</v>
      </c>
      <c r="CU339">
        <v>0.51851959999999997</v>
      </c>
      <c r="CV339">
        <v>1.7021539999999999</v>
      </c>
      <c r="CW339">
        <v>1.6042609999999999</v>
      </c>
      <c r="CX339">
        <v>1.6224510000000001</v>
      </c>
      <c r="CY339">
        <v>-0.19184200000000001</v>
      </c>
      <c r="CZ339">
        <v>-1.2637219999999999E-2</v>
      </c>
      <c r="DA339">
        <v>-0.55470779999999997</v>
      </c>
      <c r="DB339" t="s">
        <v>213</v>
      </c>
      <c r="DC339" t="s">
        <v>213</v>
      </c>
      <c r="DD339" t="s">
        <v>213</v>
      </c>
      <c r="DE339">
        <v>-4.471866E-2</v>
      </c>
      <c r="DF339">
        <v>-0.23241329999999999</v>
      </c>
      <c r="DG339">
        <v>-6.0377630000000002E-2</v>
      </c>
      <c r="DH339" t="s">
        <v>213</v>
      </c>
      <c r="DI339" t="s">
        <v>213</v>
      </c>
      <c r="DJ339" t="s">
        <v>213</v>
      </c>
      <c r="DK339" t="s">
        <v>213</v>
      </c>
      <c r="DL339">
        <v>-0.32697340000000003</v>
      </c>
      <c r="DM339">
        <v>-0.49970750000000003</v>
      </c>
      <c r="DN339">
        <v>-8.3955580000000002E-2</v>
      </c>
      <c r="DO339">
        <v>0.69027989999999995</v>
      </c>
      <c r="DP339">
        <v>0.72853420000000002</v>
      </c>
      <c r="DQ339">
        <v>0.98113950000000005</v>
      </c>
      <c r="DR339">
        <v>0.79419200000000001</v>
      </c>
      <c r="DS339">
        <v>0.76368910000000001</v>
      </c>
      <c r="DT339">
        <v>0.72232410000000002</v>
      </c>
      <c r="DU339">
        <v>0.73114290000000004</v>
      </c>
      <c r="DV339">
        <v>0.45365539999999999</v>
      </c>
      <c r="DW339">
        <v>1.010686</v>
      </c>
      <c r="DX339">
        <v>1.2690300000000001</v>
      </c>
      <c r="DY339">
        <v>1.269652</v>
      </c>
      <c r="DZ339" t="s">
        <v>213</v>
      </c>
      <c r="EA339" t="s">
        <v>213</v>
      </c>
      <c r="EB339" t="s">
        <v>213</v>
      </c>
      <c r="EC339">
        <v>-0.73910699999999996</v>
      </c>
      <c r="ED339">
        <v>-0.66094549999999996</v>
      </c>
      <c r="EE339" t="s">
        <v>213</v>
      </c>
      <c r="EF339" t="s">
        <v>213</v>
      </c>
      <c r="EG339" t="s">
        <v>213</v>
      </c>
      <c r="EH339" t="s">
        <v>213</v>
      </c>
      <c r="EI339" t="s">
        <v>213</v>
      </c>
      <c r="EJ339" t="s">
        <v>213</v>
      </c>
      <c r="EK339">
        <v>0.38138149999999998</v>
      </c>
      <c r="EL339">
        <v>1.014458E-2</v>
      </c>
      <c r="EM339">
        <v>-0.30586219999999997</v>
      </c>
      <c r="EN339" t="s">
        <v>213</v>
      </c>
      <c r="EO339" t="s">
        <v>213</v>
      </c>
      <c r="EP339" t="s">
        <v>213</v>
      </c>
      <c r="EQ339">
        <v>-0.17688799999999999</v>
      </c>
      <c r="ER339">
        <v>-0.1082578</v>
      </c>
      <c r="ES339">
        <v>-4.6568579999999998E-2</v>
      </c>
      <c r="ET339" t="s">
        <v>213</v>
      </c>
      <c r="EU339" t="s">
        <v>213</v>
      </c>
      <c r="EV339">
        <v>-1.024559</v>
      </c>
      <c r="EW339">
        <v>0.72496130000000003</v>
      </c>
      <c r="EX339">
        <v>0.97479819999999995</v>
      </c>
      <c r="EY339">
        <v>0.50401790000000002</v>
      </c>
      <c r="EZ339" t="s">
        <v>213</v>
      </c>
      <c r="FA339">
        <v>-0.43504039999999999</v>
      </c>
      <c r="FB339">
        <v>-0.63748119999999997</v>
      </c>
      <c r="FC339" t="s">
        <v>213</v>
      </c>
      <c r="FD339" t="s">
        <v>213</v>
      </c>
      <c r="FE339" t="s">
        <v>213</v>
      </c>
      <c r="FF339">
        <v>-0.90231139999999999</v>
      </c>
      <c r="FG339">
        <v>-0.84671770000000002</v>
      </c>
      <c r="FH339" t="s">
        <v>213</v>
      </c>
      <c r="FI339" t="s">
        <v>213</v>
      </c>
      <c r="FJ339" t="s">
        <v>213</v>
      </c>
      <c r="FK339" t="s">
        <v>213</v>
      </c>
      <c r="FL339">
        <v>5.655603E-2</v>
      </c>
      <c r="FM339">
        <v>0.12944410000000001</v>
      </c>
      <c r="FN339">
        <v>6.1696729999999998E-2</v>
      </c>
      <c r="FO339">
        <v>-1.2761709999999999</v>
      </c>
      <c r="FP339" t="s">
        <v>213</v>
      </c>
      <c r="FQ339" t="s">
        <v>213</v>
      </c>
      <c r="FR339">
        <v>0.93964130000000001</v>
      </c>
      <c r="FS339">
        <v>1.003579</v>
      </c>
      <c r="FT339" t="s">
        <v>213</v>
      </c>
      <c r="FU339" t="s">
        <v>213</v>
      </c>
      <c r="FV339" t="s">
        <v>213</v>
      </c>
      <c r="FW339" t="s">
        <v>213</v>
      </c>
      <c r="FX339">
        <v>-0.3246561</v>
      </c>
      <c r="FY339">
        <v>-0.32510030000000001</v>
      </c>
      <c r="FZ339">
        <v>-0.49044090000000001</v>
      </c>
      <c r="GA339" t="s">
        <v>213</v>
      </c>
      <c r="GB339">
        <v>-1.0966279999999999</v>
      </c>
      <c r="GC339" t="s">
        <v>213</v>
      </c>
      <c r="GD339">
        <v>0.91123410000000005</v>
      </c>
      <c r="GE339">
        <v>1.0773759999999999</v>
      </c>
      <c r="GF339">
        <v>0.94113250000000004</v>
      </c>
      <c r="GG339">
        <v>0.75963099999999995</v>
      </c>
      <c r="GH339">
        <v>0.49778990000000001</v>
      </c>
      <c r="GI339">
        <v>0.86475679999999999</v>
      </c>
      <c r="GJ339">
        <v>-0.85166390000000003</v>
      </c>
      <c r="GK339">
        <v>-0.54687949999999996</v>
      </c>
      <c r="GL339">
        <v>-0.68261400000000005</v>
      </c>
      <c r="GM339">
        <v>0.41411419999999999</v>
      </c>
      <c r="GN339">
        <v>0.2338045</v>
      </c>
      <c r="GO339">
        <v>0.40376069999999997</v>
      </c>
      <c r="GP339" t="s">
        <v>213</v>
      </c>
      <c r="GQ339" t="s">
        <v>213</v>
      </c>
      <c r="GR339" t="s">
        <v>213</v>
      </c>
      <c r="GS339">
        <v>-0.5449638</v>
      </c>
      <c r="GT339">
        <v>-0.14239389999999999</v>
      </c>
      <c r="GU339">
        <v>-0.45743529999999999</v>
      </c>
      <c r="GV339" t="s">
        <v>213</v>
      </c>
      <c r="GW339" t="s">
        <v>213</v>
      </c>
      <c r="GX339" t="s">
        <v>213</v>
      </c>
      <c r="GY339">
        <v>0.6912836</v>
      </c>
      <c r="GZ339">
        <v>0.69516800000000001</v>
      </c>
      <c r="HA339">
        <v>0.39211439999999997</v>
      </c>
      <c r="HB339">
        <v>1.016106</v>
      </c>
      <c r="HC339">
        <v>0.9185816</v>
      </c>
      <c r="HD339">
        <v>1.099823</v>
      </c>
      <c r="HE339" t="s">
        <v>213</v>
      </c>
      <c r="HF339" t="s">
        <v>213</v>
      </c>
      <c r="HG339" t="s">
        <v>213</v>
      </c>
      <c r="HH339">
        <v>-0.22790530000000001</v>
      </c>
      <c r="HI339" t="s">
        <v>213</v>
      </c>
      <c r="HJ339" t="s">
        <v>213</v>
      </c>
      <c r="HK339" t="s">
        <v>213</v>
      </c>
      <c r="HL339" t="s">
        <v>213</v>
      </c>
      <c r="HM339" t="s">
        <v>213</v>
      </c>
      <c r="HN339" t="s">
        <v>213</v>
      </c>
      <c r="HO339">
        <v>0.71720470000000003</v>
      </c>
      <c r="HP339">
        <v>0.65529850000000001</v>
      </c>
      <c r="HQ339">
        <v>0.74284019999999995</v>
      </c>
      <c r="HR339">
        <v>9</v>
      </c>
      <c r="HS339">
        <v>11</v>
      </c>
      <c r="HT339">
        <v>10</v>
      </c>
      <c r="HU339">
        <v>6</v>
      </c>
      <c r="HV339">
        <v>11</v>
      </c>
      <c r="HW339">
        <v>4</v>
      </c>
      <c r="HX339">
        <v>2</v>
      </c>
      <c r="HY339">
        <v>11</v>
      </c>
      <c r="HZ339">
        <v>6</v>
      </c>
      <c r="IA339">
        <v>7</v>
      </c>
      <c r="IB339">
        <v>9</v>
      </c>
      <c r="IC339">
        <v>6</v>
      </c>
      <c r="ID339">
        <v>4</v>
      </c>
      <c r="IE339">
        <v>3</v>
      </c>
      <c r="IF339" s="6">
        <v>39.130434782608695</v>
      </c>
      <c r="IG339" s="6">
        <v>73.333333333333329</v>
      </c>
      <c r="IH339" s="6">
        <v>71.428571428571431</v>
      </c>
      <c r="II339" s="6">
        <v>66.666666666666657</v>
      </c>
      <c r="IJ339" s="6">
        <v>73.333333333333329</v>
      </c>
      <c r="IK339" s="6">
        <v>57.142857142857139</v>
      </c>
      <c r="IL339" s="6">
        <v>25</v>
      </c>
      <c r="IM339" s="6">
        <v>52.380952380952387</v>
      </c>
      <c r="IN339" s="6">
        <v>50</v>
      </c>
      <c r="IO339" s="6">
        <v>77.777777777777786</v>
      </c>
      <c r="IP339" s="6">
        <v>100</v>
      </c>
      <c r="IQ339" s="6">
        <v>50</v>
      </c>
      <c r="IR339" s="6">
        <v>57.142857142857139</v>
      </c>
      <c r="IS339" s="6">
        <v>33.333333333333329</v>
      </c>
      <c r="IU339" s="11">
        <v>0</v>
      </c>
      <c r="IV339" s="11">
        <v>0</v>
      </c>
      <c r="IW339" s="11">
        <v>0</v>
      </c>
      <c r="IX339" s="11">
        <v>0</v>
      </c>
      <c r="IY339" s="11">
        <v>0</v>
      </c>
      <c r="IZ339" s="11">
        <v>0</v>
      </c>
      <c r="JA339" s="11">
        <v>0</v>
      </c>
      <c r="JB339" s="11">
        <v>0</v>
      </c>
    </row>
    <row r="340" spans="1:262" x14ac:dyDescent="0.2">
      <c r="A340" s="4">
        <v>1.3179731962690444</v>
      </c>
      <c r="B340" s="4">
        <v>1.4185329346836311</v>
      </c>
      <c r="C340" s="4">
        <v>1.4977948218679329</v>
      </c>
      <c r="D340" s="4">
        <v>1.5215112839650649</v>
      </c>
      <c r="E340" s="4">
        <v>1.4581981537228235</v>
      </c>
      <c r="F340" s="4">
        <v>1.2596013459158377</v>
      </c>
      <c r="G340" s="4">
        <v>1.2693699500134719</v>
      </c>
      <c r="H340" s="4">
        <v>1.3527267451215985</v>
      </c>
      <c r="I340" s="4">
        <v>1.3093342978304148</v>
      </c>
      <c r="J340" s="4">
        <v>1.2635176625461639</v>
      </c>
      <c r="K340" s="4">
        <v>1.7526901579385434</v>
      </c>
      <c r="L340" s="4">
        <v>1.0039929735857216</v>
      </c>
      <c r="M340" s="4">
        <v>1.4554487102061489</v>
      </c>
      <c r="N340" s="4">
        <v>1.7926609107045224</v>
      </c>
      <c r="O340" s="4">
        <v>1.0762987735253295</v>
      </c>
      <c r="P340" s="4">
        <v>1.1364379989729174</v>
      </c>
      <c r="Q340" s="4">
        <v>1.1544326457261815</v>
      </c>
      <c r="R340" s="4">
        <v>1.1063943924282618</v>
      </c>
      <c r="S340" s="4">
        <v>0.9557108972182079</v>
      </c>
      <c r="T340" s="4">
        <v>0.96312273542955196</v>
      </c>
      <c r="U340" s="4">
        <v>1.0263689344752498</v>
      </c>
      <c r="V340" s="4">
        <v>0.99344531553214821</v>
      </c>
      <c r="W340" s="4">
        <v>0.95868236632047243</v>
      </c>
      <c r="X340" s="9">
        <v>1.3298374829625579</v>
      </c>
      <c r="Y340" s="4">
        <v>0.76177040354678927</v>
      </c>
      <c r="Z340" s="4">
        <v>1.10430827753271</v>
      </c>
      <c r="AA340" s="9">
        <v>1.3601649227611285</v>
      </c>
      <c r="AB340" t="s">
        <v>6481</v>
      </c>
      <c r="AC340" s="3" t="s">
        <v>214</v>
      </c>
      <c r="AD340">
        <v>1660</v>
      </c>
      <c r="AE340" t="s">
        <v>5653</v>
      </c>
      <c r="AF340" s="48" t="s">
        <v>5655</v>
      </c>
      <c r="AG340" s="7" t="s">
        <v>5654</v>
      </c>
      <c r="AH340" s="22" t="s">
        <v>6477</v>
      </c>
      <c r="AI340" t="s">
        <v>6478</v>
      </c>
      <c r="AJ340">
        <v>3</v>
      </c>
      <c r="AK340" t="s">
        <v>215</v>
      </c>
      <c r="AL340">
        <v>1</v>
      </c>
      <c r="AM340" s="1">
        <v>2.57259E-145</v>
      </c>
      <c r="AN340">
        <v>296.60000000000002</v>
      </c>
      <c r="AO340">
        <v>235.65</v>
      </c>
      <c r="AP340">
        <v>163.9</v>
      </c>
      <c r="AQ340">
        <v>0.69769999999999999</v>
      </c>
      <c r="AR340">
        <v>3961600000</v>
      </c>
      <c r="AS340" t="s">
        <v>6475</v>
      </c>
      <c r="AT340" t="s">
        <v>6476</v>
      </c>
      <c r="AU340" t="s">
        <v>5653</v>
      </c>
      <c r="AV340" t="s">
        <v>6479</v>
      </c>
      <c r="AW340">
        <v>1185031</v>
      </c>
      <c r="AX340" t="s">
        <v>6480</v>
      </c>
      <c r="AY340">
        <v>0.56644859999999997</v>
      </c>
      <c r="AZ340">
        <v>0.79183130000000002</v>
      </c>
      <c r="BA340">
        <v>0.67945990000000001</v>
      </c>
      <c r="BB340">
        <v>0.36889719999999998</v>
      </c>
      <c r="BC340">
        <v>0.33091979999999999</v>
      </c>
      <c r="BD340">
        <v>0.2362631</v>
      </c>
      <c r="BE340">
        <v>0.54450379999999998</v>
      </c>
      <c r="BF340">
        <v>0.51957609999999999</v>
      </c>
      <c r="BG340">
        <v>0.57249329999999998</v>
      </c>
      <c r="BH340">
        <v>-0.13447519999999999</v>
      </c>
      <c r="BI340">
        <v>-0.27687390000000001</v>
      </c>
      <c r="BJ340">
        <v>-0.35365289999999999</v>
      </c>
      <c r="BK340">
        <v>0.76782189999999995</v>
      </c>
      <c r="BL340">
        <v>1.0027429999999999</v>
      </c>
      <c r="BM340">
        <v>0.83836160000000004</v>
      </c>
      <c r="BN340">
        <v>0.52009179999999999</v>
      </c>
      <c r="BO340">
        <v>0.4164524</v>
      </c>
      <c r="BP340">
        <v>0.50099530000000003</v>
      </c>
      <c r="BQ340">
        <v>0.16819580000000001</v>
      </c>
      <c r="BR340">
        <v>0.69791840000000005</v>
      </c>
      <c r="BS340">
        <v>0.77706629999999999</v>
      </c>
      <c r="BT340">
        <v>-0.1245923</v>
      </c>
      <c r="BU340">
        <v>-0.24906159999999999</v>
      </c>
      <c r="BV340">
        <v>0.64387930000000004</v>
      </c>
      <c r="BW340">
        <v>0.4671498</v>
      </c>
      <c r="BX340">
        <v>0.6419475</v>
      </c>
      <c r="BY340">
        <v>0.50368900000000005</v>
      </c>
      <c r="BZ340">
        <v>0.46414090000000002</v>
      </c>
      <c r="CA340">
        <v>0.29989749999999998</v>
      </c>
      <c r="CB340">
        <v>0.64159679999999997</v>
      </c>
      <c r="CC340">
        <v>0.55239839999999996</v>
      </c>
      <c r="CD340">
        <v>0.40303939999999999</v>
      </c>
      <c r="CE340">
        <v>0.31657659999999999</v>
      </c>
      <c r="CF340">
        <v>0.30733690000000002</v>
      </c>
      <c r="CG340">
        <v>0.32751910000000001</v>
      </c>
      <c r="CH340">
        <v>0.69286599999999998</v>
      </c>
      <c r="CI340">
        <v>0.77846559999999998</v>
      </c>
      <c r="CJ340">
        <v>0.52549190000000001</v>
      </c>
      <c r="CK340">
        <v>0.59674020000000005</v>
      </c>
      <c r="CL340">
        <v>0.8331113</v>
      </c>
      <c r="CM340">
        <v>0.53134199999999998</v>
      </c>
      <c r="CN340">
        <v>0.53138730000000001</v>
      </c>
      <c r="CO340">
        <v>0.51124539999999996</v>
      </c>
      <c r="CP340">
        <v>0.50796960000000002</v>
      </c>
      <c r="CQ340">
        <v>0.50066940000000004</v>
      </c>
      <c r="CR340">
        <v>0.62086909999999995</v>
      </c>
      <c r="CS340">
        <v>0.4392721</v>
      </c>
      <c r="CT340">
        <v>0.3275207</v>
      </c>
      <c r="CU340">
        <v>0.42581079999999999</v>
      </c>
      <c r="CV340">
        <v>1.002953</v>
      </c>
      <c r="CW340">
        <v>0.59317739999999997</v>
      </c>
      <c r="CX340">
        <v>0.73769180000000001</v>
      </c>
      <c r="CY340">
        <v>0.6300924</v>
      </c>
      <c r="CZ340">
        <v>0.6450593</v>
      </c>
      <c r="DA340">
        <v>0.43394240000000001</v>
      </c>
      <c r="DB340">
        <v>0.46301710000000001</v>
      </c>
      <c r="DC340">
        <v>0.45202940000000003</v>
      </c>
      <c r="DD340">
        <v>0.53177649999999999</v>
      </c>
      <c r="DE340">
        <v>0.79161910000000002</v>
      </c>
      <c r="DF340">
        <v>0.80248790000000003</v>
      </c>
      <c r="DG340">
        <v>0.69952119999999995</v>
      </c>
      <c r="DH340">
        <v>0.26077489999999998</v>
      </c>
      <c r="DI340">
        <v>0.6262972</v>
      </c>
      <c r="DJ340">
        <v>0.60442399999999996</v>
      </c>
      <c r="DK340">
        <v>0.45015189999999999</v>
      </c>
      <c r="DL340">
        <v>0.49379679999999998</v>
      </c>
      <c r="DM340">
        <v>0.4132014</v>
      </c>
      <c r="DN340">
        <v>0.4160835</v>
      </c>
      <c r="DO340">
        <v>0.79053680000000004</v>
      </c>
      <c r="DP340">
        <v>0.71816709999999995</v>
      </c>
      <c r="DQ340">
        <v>0.50666909999999998</v>
      </c>
      <c r="DR340">
        <v>0.5291747</v>
      </c>
      <c r="DS340">
        <v>0.57180730000000002</v>
      </c>
      <c r="DT340">
        <v>0.8265131</v>
      </c>
      <c r="DU340">
        <v>0.51107199999999997</v>
      </c>
      <c r="DV340">
        <v>0.44413190000000002</v>
      </c>
      <c r="DW340">
        <v>0.3177527</v>
      </c>
      <c r="DX340">
        <v>0.28403440000000002</v>
      </c>
      <c r="DY340">
        <v>0.28555520000000001</v>
      </c>
      <c r="DZ340">
        <v>0.44584420000000002</v>
      </c>
      <c r="EA340">
        <v>0.4006729</v>
      </c>
      <c r="EB340">
        <v>-5.1483709999999997E-3</v>
      </c>
      <c r="EC340">
        <v>0.60205940000000002</v>
      </c>
      <c r="ED340">
        <v>0.50567169999999995</v>
      </c>
      <c r="EE340">
        <v>0.65581489999999998</v>
      </c>
      <c r="EF340">
        <v>0.482018</v>
      </c>
      <c r="EG340">
        <v>0.653779</v>
      </c>
      <c r="EH340">
        <v>-3.4205260000000001E-2</v>
      </c>
      <c r="EI340">
        <v>-1.9620019999999998E-2</v>
      </c>
      <c r="EJ340">
        <v>5.379014E-2</v>
      </c>
      <c r="EK340">
        <v>0.52045609999999998</v>
      </c>
      <c r="EL340">
        <v>0.44086789999999998</v>
      </c>
      <c r="EM340">
        <v>0.38749800000000001</v>
      </c>
      <c r="EN340">
        <v>0.31850079999999997</v>
      </c>
      <c r="EO340">
        <v>0.58859280000000003</v>
      </c>
      <c r="EP340">
        <v>0.42367690000000002</v>
      </c>
      <c r="EQ340">
        <v>0.4047713</v>
      </c>
      <c r="ER340">
        <v>0.64874140000000002</v>
      </c>
      <c r="ES340">
        <v>0.51689149999999995</v>
      </c>
      <c r="ET340">
        <v>0.31807429999999998</v>
      </c>
      <c r="EU340">
        <v>0.2131913</v>
      </c>
      <c r="EV340">
        <v>0.2385698</v>
      </c>
      <c r="EW340">
        <v>0.48214839999999998</v>
      </c>
      <c r="EX340">
        <v>0.44687149999999998</v>
      </c>
      <c r="EY340">
        <v>0.46603939999999999</v>
      </c>
      <c r="EZ340">
        <v>0.5505255</v>
      </c>
      <c r="FA340">
        <v>0.33648450000000002</v>
      </c>
      <c r="FB340">
        <v>0.57947769999999998</v>
      </c>
      <c r="FC340">
        <v>0.67143660000000005</v>
      </c>
      <c r="FD340">
        <v>0.74643570000000004</v>
      </c>
      <c r="FE340" t="s">
        <v>213</v>
      </c>
      <c r="FF340">
        <v>0.21808359999999999</v>
      </c>
      <c r="FG340">
        <v>0.3741603</v>
      </c>
      <c r="FH340">
        <v>0.17473549999999999</v>
      </c>
      <c r="FI340">
        <v>0.25183860000000002</v>
      </c>
      <c r="FJ340">
        <v>0.3532148</v>
      </c>
      <c r="FK340">
        <v>0.28638710000000001</v>
      </c>
      <c r="FL340">
        <v>0.3713784</v>
      </c>
      <c r="FM340">
        <v>0.33179380000000003</v>
      </c>
      <c r="FN340">
        <v>0.56198099999999995</v>
      </c>
      <c r="FO340">
        <v>0.26318819999999998</v>
      </c>
      <c r="FP340">
        <v>0.1964417</v>
      </c>
      <c r="FQ340">
        <v>0.3901405</v>
      </c>
      <c r="FR340">
        <v>0.5525793</v>
      </c>
      <c r="FS340">
        <v>0.45353379999999999</v>
      </c>
      <c r="FT340">
        <v>0.65352469999999996</v>
      </c>
      <c r="FU340">
        <v>0.4053969</v>
      </c>
      <c r="FV340">
        <v>0.3485761</v>
      </c>
      <c r="FW340">
        <v>0.15923129999999999</v>
      </c>
      <c r="FX340">
        <v>0.22548489999999999</v>
      </c>
      <c r="FY340">
        <v>0.20821999999999999</v>
      </c>
      <c r="FZ340">
        <v>4.0690080000000003E-2</v>
      </c>
      <c r="GA340">
        <v>0.34512500000000002</v>
      </c>
      <c r="GB340">
        <v>0.31601069999999998</v>
      </c>
      <c r="GC340">
        <v>0.30131219999999997</v>
      </c>
      <c r="GD340">
        <v>0.55234260000000002</v>
      </c>
      <c r="GE340">
        <v>0.60788169999999997</v>
      </c>
      <c r="GF340">
        <v>0.53907850000000002</v>
      </c>
      <c r="GG340">
        <v>0.95618610000000004</v>
      </c>
      <c r="GH340">
        <v>0.91183619999999999</v>
      </c>
      <c r="GI340">
        <v>0.81744930000000005</v>
      </c>
      <c r="GJ340">
        <v>0.86984910000000004</v>
      </c>
      <c r="GK340">
        <v>0.82266470000000003</v>
      </c>
      <c r="GL340">
        <v>0.86783969999999999</v>
      </c>
      <c r="GM340">
        <v>0.71875199999999995</v>
      </c>
      <c r="GN340">
        <v>0.61371200000000004</v>
      </c>
      <c r="GO340">
        <v>0.70784970000000003</v>
      </c>
      <c r="GP340">
        <v>4.5712719999999998E-2</v>
      </c>
      <c r="GQ340">
        <v>0.27045599999999997</v>
      </c>
      <c r="GR340">
        <v>7.8898119999999995E-3</v>
      </c>
      <c r="GS340">
        <v>-0.59400090000000005</v>
      </c>
      <c r="GT340">
        <v>-0.2226263</v>
      </c>
      <c r="GU340">
        <v>-0.4667307</v>
      </c>
      <c r="GV340">
        <v>4.8089809999999997E-2</v>
      </c>
      <c r="GW340">
        <v>-1.5878969999999999E-2</v>
      </c>
      <c r="GX340">
        <v>-9.4161800000000004E-2</v>
      </c>
      <c r="GY340">
        <v>0.33921790000000002</v>
      </c>
      <c r="GZ340">
        <v>0.36020960000000002</v>
      </c>
      <c r="HA340">
        <v>0.39081290000000002</v>
      </c>
      <c r="HB340">
        <v>0.62271200000000004</v>
      </c>
      <c r="HC340">
        <v>0.42813050000000002</v>
      </c>
      <c r="HD340">
        <v>0.63838410000000001</v>
      </c>
      <c r="HE340">
        <v>0.6666126</v>
      </c>
      <c r="HF340">
        <v>0.71076320000000004</v>
      </c>
      <c r="HG340">
        <v>0.28953299999999998</v>
      </c>
      <c r="HH340">
        <v>0.43411260000000002</v>
      </c>
      <c r="HI340">
        <v>0.91825520000000005</v>
      </c>
      <c r="HJ340">
        <v>0.84378109999999995</v>
      </c>
      <c r="HK340">
        <v>0.89087209999999994</v>
      </c>
      <c r="HL340">
        <v>0.79894860000000001</v>
      </c>
      <c r="HM340">
        <v>0.89405699999999999</v>
      </c>
      <c r="HN340">
        <v>0.85439339999999997</v>
      </c>
      <c r="HO340">
        <v>0.89599200000000001</v>
      </c>
      <c r="HP340">
        <v>0.75419480000000005</v>
      </c>
      <c r="HQ340">
        <v>0.7284294</v>
      </c>
      <c r="HR340">
        <v>23</v>
      </c>
      <c r="HS340">
        <v>15</v>
      </c>
      <c r="HT340">
        <v>14</v>
      </c>
      <c r="HU340">
        <v>9</v>
      </c>
      <c r="HV340">
        <v>15</v>
      </c>
      <c r="HW340">
        <v>7</v>
      </c>
      <c r="HX340">
        <v>8</v>
      </c>
      <c r="HY340">
        <v>20</v>
      </c>
      <c r="HZ340">
        <v>12</v>
      </c>
      <c r="IA340">
        <v>12</v>
      </c>
      <c r="IB340">
        <v>9</v>
      </c>
      <c r="IC340">
        <v>12</v>
      </c>
      <c r="ID340">
        <v>7</v>
      </c>
      <c r="IE340">
        <v>9</v>
      </c>
      <c r="IF340" s="6">
        <v>100</v>
      </c>
      <c r="IG340" s="6">
        <v>100</v>
      </c>
      <c r="IH340" s="6">
        <v>100</v>
      </c>
      <c r="II340" s="6">
        <v>100</v>
      </c>
      <c r="IJ340" s="6">
        <v>100</v>
      </c>
      <c r="IK340" s="6">
        <v>100</v>
      </c>
      <c r="IL340" s="6">
        <v>100</v>
      </c>
      <c r="IM340" s="6">
        <v>95.238095238095227</v>
      </c>
      <c r="IN340" s="6">
        <v>100</v>
      </c>
      <c r="IO340" s="6">
        <v>133.33333333333331</v>
      </c>
      <c r="IP340" s="6">
        <v>100</v>
      </c>
      <c r="IQ340" s="6">
        <v>100</v>
      </c>
      <c r="IR340" s="6">
        <v>100</v>
      </c>
      <c r="IS340" s="6">
        <v>100</v>
      </c>
      <c r="IU340" s="11">
        <v>0</v>
      </c>
      <c r="IV340" s="11">
        <v>0</v>
      </c>
      <c r="IW340" s="11">
        <v>0</v>
      </c>
      <c r="IX340" s="11">
        <v>0</v>
      </c>
      <c r="IY340" s="11">
        <v>1</v>
      </c>
      <c r="IZ340" s="11">
        <v>0</v>
      </c>
      <c r="JA340" s="11">
        <v>1</v>
      </c>
      <c r="JB340" s="11">
        <v>1</v>
      </c>
    </row>
    <row r="341" spans="1:262" x14ac:dyDescent="0.2">
      <c r="A341" s="4">
        <v>0.69828623713526827</v>
      </c>
      <c r="B341" s="4">
        <v>0.34670198460304175</v>
      </c>
      <c r="C341" s="4">
        <v>0</v>
      </c>
      <c r="D341" s="4">
        <v>1.7398517722363147</v>
      </c>
      <c r="E341" s="4">
        <v>0.66317153998550671</v>
      </c>
      <c r="F341" s="4">
        <v>0.80965302118136007</v>
      </c>
      <c r="G341" s="4">
        <v>0</v>
      </c>
      <c r="H341" s="4">
        <v>0.80184314378371824</v>
      </c>
      <c r="I341" s="4">
        <v>0</v>
      </c>
      <c r="J341" s="4">
        <v>0</v>
      </c>
      <c r="K341" s="4">
        <v>0.69844680664129766</v>
      </c>
      <c r="L341" s="4">
        <v>0.6184831517315702</v>
      </c>
      <c r="M341" s="4">
        <v>0.77568275513659779</v>
      </c>
      <c r="N341" s="4">
        <v>1.6622888163639022</v>
      </c>
      <c r="O341" s="4">
        <v>0.49650410700544922</v>
      </c>
      <c r="P341" s="4">
        <v>0</v>
      </c>
      <c r="Q341" s="4">
        <v>2.4916025545256164</v>
      </c>
      <c r="R341" s="4">
        <v>0.94971303273308061</v>
      </c>
      <c r="S341" s="4">
        <v>1.1594858642824983</v>
      </c>
      <c r="T341" s="4">
        <v>0</v>
      </c>
      <c r="U341" s="4">
        <v>1.1483015146815638</v>
      </c>
      <c r="V341" s="4">
        <v>0</v>
      </c>
      <c r="W341" s="4">
        <v>0</v>
      </c>
      <c r="X341" s="4">
        <v>1.0002299479747563</v>
      </c>
      <c r="Y341" s="4">
        <v>0.88571579796403888</v>
      </c>
      <c r="Z341" s="4">
        <v>1.1108378110369899</v>
      </c>
      <c r="AA341" s="9">
        <v>2.3805263915603891</v>
      </c>
      <c r="AB341" t="s">
        <v>14223</v>
      </c>
      <c r="AC341" s="3" t="s">
        <v>198</v>
      </c>
      <c r="AD341">
        <v>503</v>
      </c>
      <c r="AE341" t="s">
        <v>8954</v>
      </c>
      <c r="AF341" s="48" t="s">
        <v>8956</v>
      </c>
      <c r="AG341" s="7" t="s">
        <v>8955</v>
      </c>
      <c r="AH341" s="22" t="s">
        <v>14220</v>
      </c>
      <c r="AI341" t="s">
        <v>14221</v>
      </c>
      <c r="AJ341">
        <v>3</v>
      </c>
      <c r="AK341" t="s">
        <v>226</v>
      </c>
      <c r="AL341">
        <v>0.92851300000000003</v>
      </c>
      <c r="AM341">
        <v>1.5125800000000001E-4</v>
      </c>
      <c r="AN341">
        <v>119.52</v>
      </c>
      <c r="AO341">
        <v>82.504999999999995</v>
      </c>
      <c r="AP341">
        <v>58.814</v>
      </c>
      <c r="AQ341">
        <v>-1.325</v>
      </c>
      <c r="AR341">
        <v>250930000</v>
      </c>
      <c r="AS341" t="s">
        <v>8952</v>
      </c>
      <c r="AT341" t="s">
        <v>14219</v>
      </c>
      <c r="AU341" t="s">
        <v>8954</v>
      </c>
      <c r="AV341" t="s">
        <v>14222</v>
      </c>
      <c r="AW341">
        <v>1606508</v>
      </c>
      <c r="AX341" t="s">
        <v>8960</v>
      </c>
      <c r="AY341" t="s">
        <v>213</v>
      </c>
      <c r="AZ341" t="s">
        <v>213</v>
      </c>
      <c r="BA341" t="s">
        <v>213</v>
      </c>
      <c r="BB341" t="s">
        <v>213</v>
      </c>
      <c r="BC341" t="s">
        <v>213</v>
      </c>
      <c r="BD341" t="s">
        <v>213</v>
      </c>
      <c r="BE341" t="s">
        <v>213</v>
      </c>
      <c r="BF341" t="s">
        <v>213</v>
      </c>
      <c r="BG341" t="s">
        <v>213</v>
      </c>
      <c r="BH341" t="s">
        <v>213</v>
      </c>
      <c r="BI341" t="s">
        <v>213</v>
      </c>
      <c r="BJ341" t="s">
        <v>213</v>
      </c>
      <c r="BK341" t="s">
        <v>213</v>
      </c>
      <c r="BL341" t="s">
        <v>213</v>
      </c>
      <c r="BM341" t="s">
        <v>213</v>
      </c>
      <c r="BN341" t="s">
        <v>213</v>
      </c>
      <c r="BO341">
        <v>-9.2354270000000002E-2</v>
      </c>
      <c r="BP341">
        <v>-0.23551240000000001</v>
      </c>
      <c r="BQ341" t="s">
        <v>213</v>
      </c>
      <c r="BR341" t="s">
        <v>213</v>
      </c>
      <c r="BS341">
        <v>-1.2264619999999999</v>
      </c>
      <c r="BT341" t="s">
        <v>213</v>
      </c>
      <c r="BU341" t="s">
        <v>213</v>
      </c>
      <c r="BV341" t="s">
        <v>213</v>
      </c>
      <c r="BW341" t="s">
        <v>213</v>
      </c>
      <c r="BX341" t="s">
        <v>213</v>
      </c>
      <c r="BY341" t="s">
        <v>213</v>
      </c>
      <c r="BZ341" t="s">
        <v>213</v>
      </c>
      <c r="CA341" t="s">
        <v>213</v>
      </c>
      <c r="CB341" t="s">
        <v>213</v>
      </c>
      <c r="CC341" t="s">
        <v>213</v>
      </c>
      <c r="CD341" t="s">
        <v>213</v>
      </c>
      <c r="CE341" t="s">
        <v>213</v>
      </c>
      <c r="CF341" t="s">
        <v>213</v>
      </c>
      <c r="CG341" t="s">
        <v>213</v>
      </c>
      <c r="CH341">
        <v>-1.528232</v>
      </c>
      <c r="CI341" t="s">
        <v>213</v>
      </c>
      <c r="CJ341" t="s">
        <v>213</v>
      </c>
      <c r="CK341" t="s">
        <v>213</v>
      </c>
      <c r="CL341" t="s">
        <v>213</v>
      </c>
      <c r="CM341" t="s">
        <v>213</v>
      </c>
      <c r="CN341" t="s">
        <v>213</v>
      </c>
      <c r="CO341" t="s">
        <v>213</v>
      </c>
      <c r="CP341" t="s">
        <v>213</v>
      </c>
      <c r="CQ341" t="s">
        <v>213</v>
      </c>
      <c r="CR341" t="s">
        <v>213</v>
      </c>
      <c r="CS341" t="s">
        <v>213</v>
      </c>
      <c r="CT341" t="s">
        <v>213</v>
      </c>
      <c r="CU341" t="s">
        <v>213</v>
      </c>
      <c r="CV341" t="s">
        <v>213</v>
      </c>
      <c r="CW341" t="s">
        <v>213</v>
      </c>
      <c r="CX341" t="s">
        <v>213</v>
      </c>
      <c r="CY341" t="s">
        <v>213</v>
      </c>
      <c r="CZ341" t="s">
        <v>213</v>
      </c>
      <c r="DA341" t="s">
        <v>213</v>
      </c>
      <c r="DB341" t="s">
        <v>213</v>
      </c>
      <c r="DC341">
        <v>0.79896440000000002</v>
      </c>
      <c r="DD341" t="s">
        <v>213</v>
      </c>
      <c r="DE341" t="s">
        <v>213</v>
      </c>
      <c r="DF341" t="s">
        <v>213</v>
      </c>
      <c r="DG341" t="s">
        <v>213</v>
      </c>
      <c r="DH341" t="s">
        <v>213</v>
      </c>
      <c r="DI341" t="s">
        <v>213</v>
      </c>
      <c r="DJ341" t="s">
        <v>213</v>
      </c>
      <c r="DK341" t="s">
        <v>213</v>
      </c>
      <c r="DL341" t="s">
        <v>213</v>
      </c>
      <c r="DM341" t="s">
        <v>213</v>
      </c>
      <c r="DN341" t="s">
        <v>213</v>
      </c>
      <c r="DO341" t="s">
        <v>213</v>
      </c>
      <c r="DP341" t="s">
        <v>213</v>
      </c>
      <c r="DQ341" t="s">
        <v>213</v>
      </c>
      <c r="DR341" t="s">
        <v>213</v>
      </c>
      <c r="DS341" t="s">
        <v>213</v>
      </c>
      <c r="DT341" t="s">
        <v>213</v>
      </c>
      <c r="DU341">
        <v>-0.77597210000000005</v>
      </c>
      <c r="DV341">
        <v>-0.40911989999999998</v>
      </c>
      <c r="DW341">
        <v>-0.28819149999999999</v>
      </c>
      <c r="DX341">
        <v>-0.43713449999999998</v>
      </c>
      <c r="DY341" t="s">
        <v>213</v>
      </c>
      <c r="DZ341">
        <v>0.53997669999999998</v>
      </c>
      <c r="EA341">
        <v>-1.033148</v>
      </c>
      <c r="EB341" t="s">
        <v>213</v>
      </c>
      <c r="EC341" t="s">
        <v>213</v>
      </c>
      <c r="ED341" t="s">
        <v>213</v>
      </c>
      <c r="EE341" t="s">
        <v>213</v>
      </c>
      <c r="EF341" t="s">
        <v>213</v>
      </c>
      <c r="EG341" t="s">
        <v>213</v>
      </c>
      <c r="EH341" t="s">
        <v>213</v>
      </c>
      <c r="EI341" t="s">
        <v>213</v>
      </c>
      <c r="EJ341" t="s">
        <v>213</v>
      </c>
      <c r="EK341" t="s">
        <v>213</v>
      </c>
      <c r="EL341" t="s">
        <v>213</v>
      </c>
      <c r="EM341" t="s">
        <v>213</v>
      </c>
      <c r="EN341" t="s">
        <v>213</v>
      </c>
      <c r="EO341" t="s">
        <v>213</v>
      </c>
      <c r="EP341" t="s">
        <v>213</v>
      </c>
      <c r="EQ341" t="s">
        <v>213</v>
      </c>
      <c r="ER341" t="s">
        <v>213</v>
      </c>
      <c r="ES341" t="s">
        <v>213</v>
      </c>
      <c r="ET341" t="s">
        <v>213</v>
      </c>
      <c r="EU341" t="s">
        <v>213</v>
      </c>
      <c r="EV341" t="s">
        <v>213</v>
      </c>
      <c r="EW341" t="s">
        <v>213</v>
      </c>
      <c r="EX341" t="s">
        <v>213</v>
      </c>
      <c r="EY341" t="s">
        <v>213</v>
      </c>
      <c r="EZ341">
        <v>0.24767929999999999</v>
      </c>
      <c r="FA341" t="s">
        <v>213</v>
      </c>
      <c r="FB341" t="s">
        <v>213</v>
      </c>
      <c r="FC341" t="s">
        <v>213</v>
      </c>
      <c r="FD341">
        <v>-0.8848954</v>
      </c>
      <c r="FE341" t="s">
        <v>213</v>
      </c>
      <c r="FF341" t="s">
        <v>213</v>
      </c>
      <c r="FG341" t="s">
        <v>213</v>
      </c>
      <c r="FH341" t="s">
        <v>213</v>
      </c>
      <c r="FI341" t="s">
        <v>213</v>
      </c>
      <c r="FJ341" t="s">
        <v>213</v>
      </c>
      <c r="FK341" t="s">
        <v>213</v>
      </c>
      <c r="FL341" t="s">
        <v>213</v>
      </c>
      <c r="FM341" t="s">
        <v>213</v>
      </c>
      <c r="FN341" t="s">
        <v>213</v>
      </c>
      <c r="FO341" t="s">
        <v>213</v>
      </c>
      <c r="FP341" t="s">
        <v>213</v>
      </c>
      <c r="FQ341" t="s">
        <v>213</v>
      </c>
      <c r="FR341" t="s">
        <v>213</v>
      </c>
      <c r="FS341" t="s">
        <v>213</v>
      </c>
      <c r="FT341" t="s">
        <v>213</v>
      </c>
      <c r="FU341" t="s">
        <v>213</v>
      </c>
      <c r="FV341" t="s">
        <v>213</v>
      </c>
      <c r="FW341" t="s">
        <v>213</v>
      </c>
      <c r="FX341" t="s">
        <v>213</v>
      </c>
      <c r="FY341" t="s">
        <v>213</v>
      </c>
      <c r="FZ341" t="s">
        <v>213</v>
      </c>
      <c r="GA341" t="s">
        <v>213</v>
      </c>
      <c r="GB341" t="s">
        <v>213</v>
      </c>
      <c r="GC341" t="s">
        <v>213</v>
      </c>
      <c r="GD341" t="s">
        <v>213</v>
      </c>
      <c r="GE341" t="s">
        <v>213</v>
      </c>
      <c r="GF341" t="s">
        <v>213</v>
      </c>
      <c r="GG341" t="s">
        <v>213</v>
      </c>
      <c r="GH341" t="s">
        <v>213</v>
      </c>
      <c r="GI341" t="s">
        <v>213</v>
      </c>
      <c r="GJ341" t="s">
        <v>213</v>
      </c>
      <c r="GK341">
        <v>-0.49202659999999998</v>
      </c>
      <c r="GL341" t="s">
        <v>213</v>
      </c>
      <c r="GM341" t="s">
        <v>213</v>
      </c>
      <c r="GN341">
        <v>-0.54352909999999999</v>
      </c>
      <c r="GO341" t="s">
        <v>213</v>
      </c>
      <c r="GP341" t="s">
        <v>213</v>
      </c>
      <c r="GQ341" t="s">
        <v>213</v>
      </c>
      <c r="GR341" t="s">
        <v>213</v>
      </c>
      <c r="GS341" t="s">
        <v>213</v>
      </c>
      <c r="GT341" t="s">
        <v>213</v>
      </c>
      <c r="GU341">
        <v>-0.69319379999999997</v>
      </c>
      <c r="GV341" t="s">
        <v>213</v>
      </c>
      <c r="GW341" t="s">
        <v>213</v>
      </c>
      <c r="GX341" t="s">
        <v>213</v>
      </c>
      <c r="GY341" t="s">
        <v>213</v>
      </c>
      <c r="GZ341" t="s">
        <v>213</v>
      </c>
      <c r="HA341" t="s">
        <v>213</v>
      </c>
      <c r="HB341">
        <v>-0.43769710000000001</v>
      </c>
      <c r="HC341">
        <v>-0.27752159999999998</v>
      </c>
      <c r="HD341">
        <v>-0.38416539999999999</v>
      </c>
      <c r="HE341" t="s">
        <v>213</v>
      </c>
      <c r="HF341" t="s">
        <v>213</v>
      </c>
      <c r="HG341" t="s">
        <v>213</v>
      </c>
      <c r="HH341" t="s">
        <v>213</v>
      </c>
      <c r="HI341">
        <v>0.91616050000000004</v>
      </c>
      <c r="HJ341">
        <v>0.91340509999999997</v>
      </c>
      <c r="HK341">
        <v>0.84101440000000005</v>
      </c>
      <c r="HL341">
        <v>0.6377777</v>
      </c>
      <c r="HM341">
        <v>0.53833880000000001</v>
      </c>
      <c r="HN341">
        <v>0.55232990000000004</v>
      </c>
      <c r="HO341" t="s">
        <v>213</v>
      </c>
      <c r="HP341" t="s">
        <v>213</v>
      </c>
      <c r="HQ341" t="s">
        <v>213</v>
      </c>
      <c r="HR341">
        <v>3</v>
      </c>
      <c r="HS341">
        <v>1</v>
      </c>
      <c r="HT341">
        <v>0</v>
      </c>
      <c r="HU341">
        <v>1</v>
      </c>
      <c r="HV341">
        <v>2</v>
      </c>
      <c r="HW341">
        <v>4</v>
      </c>
      <c r="HX341">
        <v>0</v>
      </c>
      <c r="HY341">
        <v>2</v>
      </c>
      <c r="HZ341">
        <v>0</v>
      </c>
      <c r="IA341">
        <v>0</v>
      </c>
      <c r="IB341">
        <v>2</v>
      </c>
      <c r="IC341">
        <v>1</v>
      </c>
      <c r="ID341">
        <v>3</v>
      </c>
      <c r="IE341">
        <v>6</v>
      </c>
      <c r="IF341" s="6">
        <v>13.043478260869565</v>
      </c>
      <c r="IG341" s="6">
        <v>6.666666666666667</v>
      </c>
      <c r="IH341" s="6">
        <v>0</v>
      </c>
      <c r="II341" s="6">
        <v>11.111111111111111</v>
      </c>
      <c r="IJ341" s="6">
        <v>13.333333333333334</v>
      </c>
      <c r="IK341" s="6">
        <v>57.142857142857139</v>
      </c>
      <c r="IL341" s="6">
        <v>0</v>
      </c>
      <c r="IM341" s="6">
        <v>9.5238095238095237</v>
      </c>
      <c r="IN341" s="6">
        <v>0</v>
      </c>
      <c r="IO341" s="6">
        <v>0</v>
      </c>
      <c r="IP341" s="6">
        <v>22.222222222222221</v>
      </c>
      <c r="IQ341" s="6">
        <v>8.3333333333333321</v>
      </c>
      <c r="IR341" s="6">
        <v>42.857142857142854</v>
      </c>
      <c r="IS341" s="6">
        <v>66.666666666666657</v>
      </c>
      <c r="IU341" s="11">
        <v>0</v>
      </c>
      <c r="IV341" s="11">
        <v>0</v>
      </c>
      <c r="IW341" s="11">
        <v>0</v>
      </c>
      <c r="IX341" s="11">
        <v>0</v>
      </c>
      <c r="IY341" s="11">
        <v>0</v>
      </c>
      <c r="IZ341" s="11">
        <v>0</v>
      </c>
      <c r="JA341" s="11">
        <v>0</v>
      </c>
      <c r="JB341" s="11">
        <v>1</v>
      </c>
    </row>
    <row r="342" spans="1:262" x14ac:dyDescent="0.2">
      <c r="A342" s="4">
        <v>1.893513322262921</v>
      </c>
      <c r="B342" s="4">
        <v>2.0407267583301119</v>
      </c>
      <c r="C342" s="4">
        <v>2.1245961547380516</v>
      </c>
      <c r="D342" s="4">
        <v>1.3260858475340547</v>
      </c>
      <c r="E342" s="4">
        <v>2.1292573059561102</v>
      </c>
      <c r="F342" s="4">
        <v>1.3493828342606555</v>
      </c>
      <c r="G342" s="4">
        <v>1.0200352611862757</v>
      </c>
      <c r="H342" s="4">
        <v>1.6177536194397013</v>
      </c>
      <c r="I342" s="4">
        <v>1.8419799720351338</v>
      </c>
      <c r="J342" s="4">
        <v>1.6713105588295674</v>
      </c>
      <c r="K342" s="4">
        <v>1.4066775521920789</v>
      </c>
      <c r="L342" s="4">
        <v>1.6018016934465951</v>
      </c>
      <c r="M342" s="4">
        <v>2.0102483459376841</v>
      </c>
      <c r="N342" s="4">
        <v>1.6108168103647866</v>
      </c>
      <c r="O342" s="4">
        <v>1.0777461844795775</v>
      </c>
      <c r="P342" s="4">
        <v>1.1220391901964364</v>
      </c>
      <c r="Q342" s="4">
        <v>0.70033087802586003</v>
      </c>
      <c r="R342" s="4">
        <v>1.1245008318248606</v>
      </c>
      <c r="S342" s="4">
        <v>0.71263445490207589</v>
      </c>
      <c r="T342" s="9">
        <v>0.53869980696372421</v>
      </c>
      <c r="U342" s="4">
        <v>0.85436611425914777</v>
      </c>
      <c r="V342" s="4">
        <v>0.97278426846968247</v>
      </c>
      <c r="W342" s="4">
        <v>0.8826505412870288</v>
      </c>
      <c r="X342" s="4">
        <v>0.74289287308048668</v>
      </c>
      <c r="Y342" s="4">
        <v>0.84594160210729119</v>
      </c>
      <c r="Z342" s="4">
        <v>1.0616499616359996</v>
      </c>
      <c r="AA342" s="4">
        <v>0.85070265491436503</v>
      </c>
      <c r="AB342" t="s">
        <v>2981</v>
      </c>
      <c r="AC342" s="3" t="s">
        <v>214</v>
      </c>
      <c r="AD342">
        <v>393</v>
      </c>
      <c r="AE342" t="s">
        <v>2974</v>
      </c>
      <c r="AF342" s="48" t="s">
        <v>2976</v>
      </c>
      <c r="AG342" s="7" t="s">
        <v>2975</v>
      </c>
      <c r="AH342" s="22" t="s">
        <v>2977</v>
      </c>
      <c r="AI342" t="s">
        <v>2978</v>
      </c>
      <c r="AJ342">
        <v>2</v>
      </c>
      <c r="AK342" t="s">
        <v>215</v>
      </c>
      <c r="AL342">
        <v>0.99904599999999999</v>
      </c>
      <c r="AM342" s="1">
        <v>7.4752200000000006E-5</v>
      </c>
      <c r="AN342">
        <v>142.19</v>
      </c>
      <c r="AO342">
        <v>7.8112000000000004</v>
      </c>
      <c r="AP342">
        <v>121.56</v>
      </c>
      <c r="AQ342">
        <v>-0.14618</v>
      </c>
      <c r="AR342">
        <v>2010500000</v>
      </c>
      <c r="AS342" t="s">
        <v>2972</v>
      </c>
      <c r="AT342" t="s">
        <v>2973</v>
      </c>
      <c r="AU342" t="s">
        <v>2974</v>
      </c>
      <c r="AV342" t="s">
        <v>2979</v>
      </c>
      <c r="AW342">
        <v>1886166</v>
      </c>
      <c r="AX342" t="s">
        <v>2980</v>
      </c>
      <c r="AY342">
        <v>1.211856</v>
      </c>
      <c r="AZ342">
        <v>1.2349589999999999</v>
      </c>
      <c r="BA342">
        <v>0.97711650000000005</v>
      </c>
      <c r="BB342">
        <v>1.885033</v>
      </c>
      <c r="BC342">
        <v>1.080929</v>
      </c>
      <c r="BD342">
        <v>1.3006530000000001</v>
      </c>
      <c r="BE342">
        <v>1.2311300000000001</v>
      </c>
      <c r="BF342">
        <v>1.121013</v>
      </c>
      <c r="BG342">
        <v>1.305539</v>
      </c>
      <c r="BH342">
        <v>5.1419899999999998E-2</v>
      </c>
      <c r="BI342" t="s">
        <v>213</v>
      </c>
      <c r="BJ342">
        <v>2.4158970000000002E-3</v>
      </c>
      <c r="BK342">
        <v>1.126152</v>
      </c>
      <c r="BL342">
        <v>1.2286820000000001</v>
      </c>
      <c r="BM342">
        <v>1.1817899999999999</v>
      </c>
      <c r="BN342">
        <v>1.10653</v>
      </c>
      <c r="BO342">
        <v>1.0905229999999999</v>
      </c>
      <c r="BP342">
        <v>1.017631</v>
      </c>
      <c r="BQ342">
        <v>0.52256689999999995</v>
      </c>
      <c r="BR342">
        <v>0.60648250000000004</v>
      </c>
      <c r="BS342">
        <v>0.72375659999999997</v>
      </c>
      <c r="BT342">
        <v>0.20576430000000001</v>
      </c>
      <c r="BU342">
        <v>5.1499980000000001E-2</v>
      </c>
      <c r="BV342">
        <v>0.75625529999999996</v>
      </c>
      <c r="BW342">
        <v>0.80496789999999996</v>
      </c>
      <c r="BX342">
        <v>1.094476</v>
      </c>
      <c r="BY342">
        <v>1.492993</v>
      </c>
      <c r="BZ342">
        <v>1.350096</v>
      </c>
      <c r="CA342">
        <v>1.3286169999999999</v>
      </c>
      <c r="CB342">
        <v>1.3129090000000001</v>
      </c>
      <c r="CC342">
        <v>1.168895</v>
      </c>
      <c r="CD342">
        <v>0.85437989999999997</v>
      </c>
      <c r="CE342">
        <v>0.48477599999999998</v>
      </c>
      <c r="CF342">
        <v>0.50002639999999998</v>
      </c>
      <c r="CG342">
        <v>0.57077990000000001</v>
      </c>
      <c r="CH342">
        <v>1.3095239999999999</v>
      </c>
      <c r="CI342">
        <v>1.2011890000000001</v>
      </c>
      <c r="CJ342">
        <v>1.206361</v>
      </c>
      <c r="CK342">
        <v>0.82114430000000005</v>
      </c>
      <c r="CL342">
        <v>1.3002279999999999</v>
      </c>
      <c r="CM342">
        <v>0.80502660000000004</v>
      </c>
      <c r="CN342">
        <v>1.2995140000000001</v>
      </c>
      <c r="CO342">
        <v>1.4678059999999999</v>
      </c>
      <c r="CP342">
        <v>1.56273</v>
      </c>
      <c r="CQ342">
        <v>0.87179549999999995</v>
      </c>
      <c r="CR342">
        <v>1.0261340000000001</v>
      </c>
      <c r="CS342">
        <v>0.47362989999999999</v>
      </c>
      <c r="CT342">
        <v>0.54535199999999995</v>
      </c>
      <c r="CU342" t="s">
        <v>213</v>
      </c>
      <c r="CV342">
        <v>1.507614</v>
      </c>
      <c r="CW342">
        <v>1.0699529999999999</v>
      </c>
      <c r="CX342">
        <v>1.382525</v>
      </c>
      <c r="CY342" t="s">
        <v>213</v>
      </c>
      <c r="CZ342">
        <v>0.64907099999999995</v>
      </c>
      <c r="DA342">
        <v>0.39074680000000001</v>
      </c>
      <c r="DB342">
        <v>0.33776850000000003</v>
      </c>
      <c r="DC342">
        <v>0.39598339999999999</v>
      </c>
      <c r="DD342">
        <v>0.33012150000000001</v>
      </c>
      <c r="DE342">
        <v>0.35756130000000003</v>
      </c>
      <c r="DF342">
        <v>0.31227759999999999</v>
      </c>
      <c r="DG342">
        <v>0.4838633</v>
      </c>
      <c r="DH342">
        <v>0.86893779999999998</v>
      </c>
      <c r="DI342">
        <v>1.159238</v>
      </c>
      <c r="DJ342">
        <v>0.87798290000000001</v>
      </c>
      <c r="DK342">
        <v>1.1769989999999999</v>
      </c>
      <c r="DL342">
        <v>1.4159219999999999</v>
      </c>
      <c r="DM342">
        <v>1.337189</v>
      </c>
      <c r="DN342">
        <v>1.1028610000000001</v>
      </c>
      <c r="DO342">
        <v>1.133421</v>
      </c>
      <c r="DP342">
        <v>1.1768890000000001</v>
      </c>
      <c r="DQ342">
        <v>0.79936149999999995</v>
      </c>
      <c r="DR342">
        <v>0.74641690000000005</v>
      </c>
      <c r="DS342">
        <v>0.75648740000000003</v>
      </c>
      <c r="DT342">
        <v>1.268165</v>
      </c>
      <c r="DU342">
        <v>1.352687</v>
      </c>
      <c r="DV342">
        <v>1.1826970000000001</v>
      </c>
      <c r="DW342">
        <v>1.1604859999999999</v>
      </c>
      <c r="DX342">
        <v>-1.5102100000000001</v>
      </c>
      <c r="DY342">
        <v>1.1187510000000001</v>
      </c>
      <c r="DZ342">
        <v>0.76584200000000002</v>
      </c>
      <c r="EA342">
        <v>0.61045099999999997</v>
      </c>
      <c r="EB342">
        <v>0.25760110000000003</v>
      </c>
      <c r="EC342">
        <v>0.62317690000000003</v>
      </c>
      <c r="ED342">
        <v>0.56798349999999997</v>
      </c>
      <c r="EE342">
        <v>0.71348290000000003</v>
      </c>
      <c r="EF342">
        <v>0.62828850000000003</v>
      </c>
      <c r="EG342">
        <v>0.65356619999999999</v>
      </c>
      <c r="EH342">
        <v>-1.2452259999999999</v>
      </c>
      <c r="EI342">
        <v>0.37467299999999998</v>
      </c>
      <c r="EJ342">
        <v>0.40046110000000001</v>
      </c>
      <c r="EK342">
        <v>-2.001423</v>
      </c>
      <c r="EL342">
        <v>0.70512949999999996</v>
      </c>
      <c r="EM342">
        <v>-1.4732190000000001</v>
      </c>
      <c r="EN342">
        <v>0.65415179999999995</v>
      </c>
      <c r="EO342">
        <v>0.78189010000000003</v>
      </c>
      <c r="EP342">
        <v>0.60438749999999997</v>
      </c>
      <c r="EQ342">
        <v>0.98586850000000004</v>
      </c>
      <c r="ER342">
        <v>1.0793630000000001</v>
      </c>
      <c r="ES342">
        <v>1.079914</v>
      </c>
      <c r="ET342">
        <v>1.0521799999999999</v>
      </c>
      <c r="EU342">
        <v>0.94539209999999996</v>
      </c>
      <c r="EV342">
        <v>1.07372</v>
      </c>
      <c r="EW342">
        <v>0.44060270000000001</v>
      </c>
      <c r="EX342">
        <v>0.4164504</v>
      </c>
      <c r="EY342">
        <v>0.4075915</v>
      </c>
      <c r="EZ342">
        <v>0.96358969999999999</v>
      </c>
      <c r="FA342" t="s">
        <v>213</v>
      </c>
      <c r="FB342">
        <v>0.68825749999999997</v>
      </c>
      <c r="FC342">
        <v>0.68048909999999996</v>
      </c>
      <c r="FD342">
        <v>0.80300300000000002</v>
      </c>
      <c r="FE342">
        <v>-0.296595</v>
      </c>
      <c r="FF342">
        <v>0.52272750000000001</v>
      </c>
      <c r="FG342">
        <v>0.50509320000000002</v>
      </c>
      <c r="FH342">
        <v>0.49176150000000002</v>
      </c>
      <c r="FI342">
        <v>0.65436499999999997</v>
      </c>
      <c r="FJ342">
        <v>0.71808170000000004</v>
      </c>
      <c r="FK342">
        <v>0.68141620000000003</v>
      </c>
      <c r="FL342">
        <v>0.97028420000000004</v>
      </c>
      <c r="FM342">
        <v>1.05277</v>
      </c>
      <c r="FN342">
        <v>1.2436659999999999</v>
      </c>
      <c r="FO342">
        <v>1.0429900000000001</v>
      </c>
      <c r="FP342">
        <v>1.1865270000000001</v>
      </c>
      <c r="FQ342">
        <v>1.065922</v>
      </c>
      <c r="FR342">
        <v>0.53129199999999999</v>
      </c>
      <c r="FS342">
        <v>0.63653420000000005</v>
      </c>
      <c r="FT342">
        <v>0.79124019999999995</v>
      </c>
      <c r="FU342">
        <v>0.70142159999999998</v>
      </c>
      <c r="FV342" t="s">
        <v>213</v>
      </c>
      <c r="FW342">
        <v>0.52618580000000004</v>
      </c>
      <c r="FX342">
        <v>0.80780070000000004</v>
      </c>
      <c r="FY342">
        <v>1.0317829999999999</v>
      </c>
      <c r="FZ342">
        <v>0.58164470000000001</v>
      </c>
      <c r="GA342">
        <v>0.90029119999999996</v>
      </c>
      <c r="GB342">
        <v>0.93502110000000005</v>
      </c>
      <c r="GC342">
        <v>0.88603149999999997</v>
      </c>
      <c r="GD342">
        <v>0.55441450000000003</v>
      </c>
      <c r="GE342">
        <v>0.60549209999999998</v>
      </c>
      <c r="GF342">
        <v>0.62069200000000002</v>
      </c>
      <c r="GG342">
        <v>0.53956850000000001</v>
      </c>
      <c r="GH342">
        <v>0.67644219999999999</v>
      </c>
      <c r="GI342">
        <v>0.56980229999999998</v>
      </c>
      <c r="GJ342">
        <v>0.45791609999999999</v>
      </c>
      <c r="GK342" t="s">
        <v>213</v>
      </c>
      <c r="GL342">
        <v>0.48620999999999998</v>
      </c>
      <c r="GM342">
        <v>0.37765850000000001</v>
      </c>
      <c r="GN342">
        <v>0.39552789999999999</v>
      </c>
      <c r="GO342">
        <v>0.43520779999999998</v>
      </c>
      <c r="GP342" t="s">
        <v>213</v>
      </c>
      <c r="GQ342">
        <v>0.81120579999999998</v>
      </c>
      <c r="GR342">
        <v>0.88250039999999996</v>
      </c>
      <c r="GS342">
        <v>0.26923580000000003</v>
      </c>
      <c r="GT342" t="s">
        <v>213</v>
      </c>
      <c r="GU342">
        <v>0.83058180000000004</v>
      </c>
      <c r="GV342">
        <v>0.8006373</v>
      </c>
      <c r="GW342">
        <v>0.7104975</v>
      </c>
      <c r="GX342">
        <v>0.69994979999999996</v>
      </c>
      <c r="GY342" t="s">
        <v>213</v>
      </c>
      <c r="GZ342">
        <v>0.43295600000000001</v>
      </c>
      <c r="HA342" t="s">
        <v>213</v>
      </c>
      <c r="HB342">
        <v>1.222504</v>
      </c>
      <c r="HC342">
        <v>1.218178</v>
      </c>
      <c r="HD342">
        <v>1.269989</v>
      </c>
      <c r="HE342">
        <v>0.72040970000000004</v>
      </c>
      <c r="HF342">
        <v>0.86643729999999997</v>
      </c>
      <c r="HG342">
        <v>0.90601180000000003</v>
      </c>
      <c r="HH342">
        <v>0.84808640000000002</v>
      </c>
      <c r="HI342">
        <v>0.61213309999999999</v>
      </c>
      <c r="HJ342">
        <v>0.57770500000000002</v>
      </c>
      <c r="HK342">
        <v>0.63811700000000005</v>
      </c>
      <c r="HL342">
        <v>0.7196051</v>
      </c>
      <c r="HM342">
        <v>0.91644389999999998</v>
      </c>
      <c r="HN342">
        <v>0.89796319999999996</v>
      </c>
      <c r="HO342">
        <v>0.41840549999999999</v>
      </c>
      <c r="HP342">
        <v>0.37490210000000002</v>
      </c>
      <c r="HQ342">
        <v>1.0348569999999999</v>
      </c>
      <c r="HR342">
        <v>22</v>
      </c>
      <c r="HS342">
        <v>15</v>
      </c>
      <c r="HT342">
        <v>13</v>
      </c>
      <c r="HU342">
        <v>8</v>
      </c>
      <c r="HV342">
        <v>15</v>
      </c>
      <c r="HW342">
        <v>7</v>
      </c>
      <c r="HX342">
        <v>8</v>
      </c>
      <c r="HY342">
        <v>20</v>
      </c>
      <c r="HZ342">
        <v>12</v>
      </c>
      <c r="IA342">
        <v>11</v>
      </c>
      <c r="IB342">
        <v>8</v>
      </c>
      <c r="IC342">
        <v>8</v>
      </c>
      <c r="ID342">
        <v>7</v>
      </c>
      <c r="IE342">
        <v>9</v>
      </c>
      <c r="IF342" s="6">
        <v>95.652173913043484</v>
      </c>
      <c r="IG342" s="6">
        <v>100</v>
      </c>
      <c r="IH342" s="6">
        <v>92.857142857142861</v>
      </c>
      <c r="II342" s="6">
        <v>88.888888888888886</v>
      </c>
      <c r="IJ342" s="6">
        <v>100</v>
      </c>
      <c r="IK342" s="6">
        <v>100</v>
      </c>
      <c r="IL342" s="6">
        <v>100</v>
      </c>
      <c r="IM342" s="6">
        <v>95.238095238095227</v>
      </c>
      <c r="IN342" s="6">
        <v>100</v>
      </c>
      <c r="IO342" s="6">
        <v>122.22222222222223</v>
      </c>
      <c r="IP342" s="6">
        <v>88.888888888888886</v>
      </c>
      <c r="IQ342" s="6">
        <v>66.666666666666657</v>
      </c>
      <c r="IR342" s="6">
        <v>100</v>
      </c>
      <c r="IS342" s="6">
        <v>100</v>
      </c>
      <c r="IU342" s="11">
        <v>1</v>
      </c>
      <c r="IV342" s="11">
        <v>1</v>
      </c>
      <c r="IW342" s="11">
        <v>0</v>
      </c>
      <c r="IX342" s="11">
        <v>1</v>
      </c>
      <c r="IY342" s="11">
        <v>0</v>
      </c>
      <c r="IZ342" s="11">
        <v>0</v>
      </c>
      <c r="JA342" s="11">
        <v>0</v>
      </c>
      <c r="JB342" s="11">
        <v>0</v>
      </c>
    </row>
    <row r="343" spans="1:262" x14ac:dyDescent="0.2">
      <c r="A343" s="4">
        <v>0.44211350215126677</v>
      </c>
      <c r="B343" s="4">
        <v>0.62594260835222537</v>
      </c>
      <c r="C343" s="4">
        <v>0.6432151841568009</v>
      </c>
      <c r="D343" s="4">
        <v>0.29864959421711168</v>
      </c>
      <c r="E343" s="4">
        <v>0.62089881985128936</v>
      </c>
      <c r="F343" s="4">
        <v>0.44585954768419767</v>
      </c>
      <c r="G343" s="4">
        <v>0.27295862699092305</v>
      </c>
      <c r="H343" s="4">
        <v>0.43710296363633483</v>
      </c>
      <c r="I343" s="4">
        <v>0.52844471721760955</v>
      </c>
      <c r="J343" s="4">
        <v>0.50600568890139586</v>
      </c>
      <c r="K343" s="4">
        <v>0.31042689136107199</v>
      </c>
      <c r="L343" s="4">
        <v>0.49593674611919847</v>
      </c>
      <c r="M343" s="4">
        <v>0.43427736046729859</v>
      </c>
      <c r="N343" s="4">
        <v>0.25604947391342825</v>
      </c>
      <c r="O343" s="4">
        <v>1.4157961819905298</v>
      </c>
      <c r="P343" s="4">
        <v>1.4548643753855051</v>
      </c>
      <c r="Q343" s="4">
        <v>0.67550435072424075</v>
      </c>
      <c r="R343" s="4">
        <v>1.4043878253662838</v>
      </c>
      <c r="S343" s="4">
        <v>1.0084730403272082</v>
      </c>
      <c r="T343" s="4">
        <v>0.61739491253431955</v>
      </c>
      <c r="U343" s="4">
        <v>0.98866685027588774</v>
      </c>
      <c r="V343" s="4">
        <v>1.1952693474554981</v>
      </c>
      <c r="W343" s="4">
        <v>1.1445153482968469</v>
      </c>
      <c r="X343" s="9">
        <v>0.70214297878389853</v>
      </c>
      <c r="Y343" s="4">
        <v>1.1217407830931081</v>
      </c>
      <c r="Z343" s="4">
        <v>0.98227572411645758</v>
      </c>
      <c r="AA343" s="8">
        <v>0.57914873141744105</v>
      </c>
      <c r="AB343" t="s">
        <v>7247</v>
      </c>
      <c r="AC343" s="3" t="s">
        <v>214</v>
      </c>
      <c r="AD343">
        <v>59</v>
      </c>
      <c r="AE343" t="s">
        <v>7240</v>
      </c>
      <c r="AF343" s="48" t="s">
        <v>7242</v>
      </c>
      <c r="AG343" s="7" t="s">
        <v>7241</v>
      </c>
      <c r="AH343" s="22" t="s">
        <v>7243</v>
      </c>
      <c r="AI343" t="s">
        <v>7244</v>
      </c>
      <c r="AJ343">
        <v>2</v>
      </c>
      <c r="AK343" t="s">
        <v>215</v>
      </c>
      <c r="AL343">
        <v>0.99999899999999997</v>
      </c>
      <c r="AM343" s="1">
        <v>2.1462299999999999E-9</v>
      </c>
      <c r="AN343">
        <v>167.84</v>
      </c>
      <c r="AO343">
        <v>95.113</v>
      </c>
      <c r="AP343">
        <v>151.55000000000001</v>
      </c>
      <c r="AQ343">
        <v>-0.23327000000000001</v>
      </c>
      <c r="AR343">
        <v>548460000</v>
      </c>
      <c r="AS343" t="s">
        <v>7238</v>
      </c>
      <c r="AT343" t="s">
        <v>7239</v>
      </c>
      <c r="AU343" t="s">
        <v>7240</v>
      </c>
      <c r="AV343" t="s">
        <v>7245</v>
      </c>
      <c r="AW343">
        <v>611814</v>
      </c>
      <c r="AX343" t="s">
        <v>7246</v>
      </c>
      <c r="AY343">
        <v>-0.26598949999999999</v>
      </c>
      <c r="AZ343">
        <v>-0.26687100000000002</v>
      </c>
      <c r="BA343">
        <v>-0.64952600000000005</v>
      </c>
      <c r="BB343">
        <v>-1.100903</v>
      </c>
      <c r="BC343">
        <v>-1.0400119999999999</v>
      </c>
      <c r="BD343">
        <v>-1.0285709999999999</v>
      </c>
      <c r="BE343">
        <v>-1.1773089999999999</v>
      </c>
      <c r="BF343">
        <v>-1.0182580000000001</v>
      </c>
      <c r="BG343">
        <v>-1.0801620000000001</v>
      </c>
      <c r="BH343" t="s">
        <v>213</v>
      </c>
      <c r="BI343">
        <v>-1.8406039999999999</v>
      </c>
      <c r="BJ343" t="s">
        <v>213</v>
      </c>
      <c r="BK343">
        <v>-1.439557</v>
      </c>
      <c r="BL343">
        <v>-1.4467129999999999</v>
      </c>
      <c r="BM343">
        <v>-1.2365969999999999</v>
      </c>
      <c r="BN343">
        <v>-1.034213</v>
      </c>
      <c r="BO343">
        <v>-0.88359719999999997</v>
      </c>
      <c r="BP343">
        <v>-0.96160970000000001</v>
      </c>
      <c r="BQ343" t="s">
        <v>213</v>
      </c>
      <c r="BR343" t="s">
        <v>213</v>
      </c>
      <c r="BS343" t="s">
        <v>213</v>
      </c>
      <c r="BT343">
        <v>-2.3658969999999999</v>
      </c>
      <c r="BU343">
        <v>-2.3588140000000002</v>
      </c>
      <c r="BV343">
        <v>-0.28523870000000001</v>
      </c>
      <c r="BW343">
        <v>2.9800429999999999E-2</v>
      </c>
      <c r="BX343">
        <v>6.5608620000000006E-2</v>
      </c>
      <c r="BY343">
        <v>-0.66277240000000004</v>
      </c>
      <c r="BZ343">
        <v>-0.623247</v>
      </c>
      <c r="CA343">
        <v>-0.77991840000000001</v>
      </c>
      <c r="CB343">
        <v>-0.8251001</v>
      </c>
      <c r="CC343">
        <v>-0.78080740000000004</v>
      </c>
      <c r="CD343">
        <v>-1.0356030000000001</v>
      </c>
      <c r="CE343">
        <v>-1.2408060000000001</v>
      </c>
      <c r="CF343">
        <v>-1.2946489999999999</v>
      </c>
      <c r="CG343">
        <v>-1.164582</v>
      </c>
      <c r="CH343">
        <v>-0.5985779</v>
      </c>
      <c r="CI343">
        <v>-0.44308989999999998</v>
      </c>
      <c r="CJ343">
        <v>-0.49948290000000001</v>
      </c>
      <c r="CK343">
        <v>-0.22403329999999999</v>
      </c>
      <c r="CL343">
        <v>-0.21967419999999999</v>
      </c>
      <c r="CM343">
        <v>-0.59591729999999998</v>
      </c>
      <c r="CN343">
        <v>-0.29680719999999999</v>
      </c>
      <c r="CO343">
        <v>-0.2967745</v>
      </c>
      <c r="CP343">
        <v>-0.50832189999999999</v>
      </c>
      <c r="CQ343" t="s">
        <v>213</v>
      </c>
      <c r="CR343">
        <v>-1.025272</v>
      </c>
      <c r="CS343">
        <v>-1.27586</v>
      </c>
      <c r="CT343">
        <v>-1.2795669999999999</v>
      </c>
      <c r="CU343">
        <v>-1.2423569999999999</v>
      </c>
      <c r="CV343">
        <v>-0.35322500000000001</v>
      </c>
      <c r="CW343">
        <v>-0.60080469999999997</v>
      </c>
      <c r="CX343">
        <v>-0.35753210000000002</v>
      </c>
      <c r="CY343">
        <v>-1.7431859999999999</v>
      </c>
      <c r="CZ343">
        <v>-1.3869149999999999</v>
      </c>
      <c r="DA343">
        <v>-1.933756</v>
      </c>
      <c r="DB343" t="s">
        <v>213</v>
      </c>
      <c r="DC343" t="s">
        <v>213</v>
      </c>
      <c r="DD343" t="s">
        <v>213</v>
      </c>
      <c r="DE343">
        <v>-1.755379</v>
      </c>
      <c r="DF343">
        <v>-1.733851</v>
      </c>
      <c r="DG343">
        <v>-1.907759</v>
      </c>
      <c r="DH343">
        <v>-0.33240500000000001</v>
      </c>
      <c r="DI343">
        <v>-0.40993550000000001</v>
      </c>
      <c r="DJ343">
        <v>-7.2222880000000003E-2</v>
      </c>
      <c r="DK343">
        <v>-0.68204149999999997</v>
      </c>
      <c r="DL343">
        <v>-0.69272069999999997</v>
      </c>
      <c r="DM343">
        <v>-0.6616088</v>
      </c>
      <c r="DN343">
        <v>-1.0139320000000001</v>
      </c>
      <c r="DO343">
        <v>-0.87332679999999996</v>
      </c>
      <c r="DP343">
        <v>-0.93386230000000003</v>
      </c>
      <c r="DQ343">
        <v>-1.03095</v>
      </c>
      <c r="DR343">
        <v>-1.016281</v>
      </c>
      <c r="DS343">
        <v>-0.99920819999999999</v>
      </c>
      <c r="DT343">
        <v>-0.41781489999999999</v>
      </c>
      <c r="DU343">
        <v>-0.44765860000000002</v>
      </c>
      <c r="DV343">
        <v>-0.72958040000000002</v>
      </c>
      <c r="DW343">
        <v>-0.82973790000000003</v>
      </c>
      <c r="DX343">
        <v>-0.74397550000000001</v>
      </c>
      <c r="DY343">
        <v>-0.92942119999999995</v>
      </c>
      <c r="DZ343" t="s">
        <v>213</v>
      </c>
      <c r="EA343">
        <v>-2.0579459999999998</v>
      </c>
      <c r="EB343">
        <v>-1.453565</v>
      </c>
      <c r="EC343">
        <v>-0.97738709999999995</v>
      </c>
      <c r="ED343">
        <v>-1.562986</v>
      </c>
      <c r="EE343">
        <v>-2.0434060000000001</v>
      </c>
      <c r="EF343">
        <v>-1.8979459999999999</v>
      </c>
      <c r="EG343">
        <v>-2.0193249999999998</v>
      </c>
      <c r="EH343" t="s">
        <v>213</v>
      </c>
      <c r="EI343" t="s">
        <v>213</v>
      </c>
      <c r="EJ343" t="s">
        <v>213</v>
      </c>
      <c r="EK343">
        <v>-1.7220260000000001</v>
      </c>
      <c r="EL343">
        <v>-1.6835260000000001</v>
      </c>
      <c r="EM343">
        <v>-2.1494939999999998</v>
      </c>
      <c r="EN343">
        <v>-0.95275279999999996</v>
      </c>
      <c r="EO343">
        <v>-0.91725650000000003</v>
      </c>
      <c r="EP343">
        <v>-0.88690950000000002</v>
      </c>
      <c r="EQ343">
        <v>-0.83163799999999999</v>
      </c>
      <c r="ER343">
        <v>-0.84772170000000002</v>
      </c>
      <c r="ES343">
        <v>-1.066813</v>
      </c>
      <c r="ET343">
        <v>-0.77757379999999998</v>
      </c>
      <c r="EU343">
        <v>-0.76944230000000002</v>
      </c>
      <c r="EV343">
        <v>-0.78636410000000001</v>
      </c>
      <c r="EW343">
        <v>-1.2511019999999999</v>
      </c>
      <c r="EX343">
        <v>-1.0073650000000001</v>
      </c>
      <c r="EY343">
        <v>-1.2878510000000001</v>
      </c>
      <c r="EZ343">
        <v>-1.373929</v>
      </c>
      <c r="FA343">
        <v>-1.2008859999999999</v>
      </c>
      <c r="FB343">
        <v>-1.4153039999999999</v>
      </c>
      <c r="FC343">
        <v>-1.9721599999999999</v>
      </c>
      <c r="FD343">
        <v>-1.952151</v>
      </c>
      <c r="FE343" t="s">
        <v>213</v>
      </c>
      <c r="FF343">
        <v>-1.0778509999999999</v>
      </c>
      <c r="FG343">
        <v>-1.5944659999999999</v>
      </c>
      <c r="FH343">
        <v>-1.909562</v>
      </c>
      <c r="FI343">
        <v>-0.74868880000000004</v>
      </c>
      <c r="FJ343">
        <v>-0.5678223</v>
      </c>
      <c r="FK343">
        <v>-0.51997870000000002</v>
      </c>
      <c r="FL343">
        <v>-1.109299</v>
      </c>
      <c r="FM343">
        <v>-1.1783170000000001</v>
      </c>
      <c r="FN343">
        <v>-0.91365739999999995</v>
      </c>
      <c r="FO343">
        <v>-0.8161003</v>
      </c>
      <c r="FP343">
        <v>-1.0834550000000001</v>
      </c>
      <c r="FQ343">
        <v>-0.77333099999999999</v>
      </c>
      <c r="FR343">
        <v>-1.0209919999999999</v>
      </c>
      <c r="FS343">
        <v>-1.1247499999999999</v>
      </c>
      <c r="FT343">
        <v>-1.1857150000000001</v>
      </c>
      <c r="FU343">
        <v>-0.79416819999999999</v>
      </c>
      <c r="FV343">
        <v>-0.52445209999999998</v>
      </c>
      <c r="FW343">
        <v>-0.4039452</v>
      </c>
      <c r="FX343" t="s">
        <v>213</v>
      </c>
      <c r="FY343">
        <v>-0.99338740000000003</v>
      </c>
      <c r="FZ343">
        <v>-1.1773800000000001</v>
      </c>
      <c r="GA343" t="s">
        <v>213</v>
      </c>
      <c r="GB343">
        <v>-1.1163639999999999</v>
      </c>
      <c r="GC343">
        <v>-1.241242</v>
      </c>
      <c r="GD343">
        <v>-1.1118399999999999</v>
      </c>
      <c r="GE343">
        <v>-1.226334</v>
      </c>
      <c r="GF343">
        <v>-1.238632</v>
      </c>
      <c r="GG343">
        <v>-1.562862</v>
      </c>
      <c r="GH343">
        <v>-1.495708</v>
      </c>
      <c r="GI343">
        <v>-1.727001</v>
      </c>
      <c r="GJ343">
        <v>-1.880112</v>
      </c>
      <c r="GK343">
        <v>-1.7291430000000001</v>
      </c>
      <c r="GL343">
        <v>-1.793428</v>
      </c>
      <c r="GM343">
        <v>-1.4872719999999999</v>
      </c>
      <c r="GN343">
        <v>-1.9254420000000001</v>
      </c>
      <c r="GO343">
        <v>-1.588103</v>
      </c>
      <c r="GP343">
        <v>-0.55202130000000005</v>
      </c>
      <c r="GQ343">
        <v>-0.70092399999999999</v>
      </c>
      <c r="GR343">
        <v>-0.35490240000000001</v>
      </c>
      <c r="GS343" t="s">
        <v>213</v>
      </c>
      <c r="GT343" t="s">
        <v>213</v>
      </c>
      <c r="GU343">
        <v>-1.115877</v>
      </c>
      <c r="GV343">
        <v>-1.1609799999999999</v>
      </c>
      <c r="GW343">
        <v>-1.248265</v>
      </c>
      <c r="GX343">
        <v>-1.0409930000000001</v>
      </c>
      <c r="GY343">
        <v>-1.3221609999999999</v>
      </c>
      <c r="GZ343">
        <v>-1.3674869999999999</v>
      </c>
      <c r="HA343">
        <v>-1.2541089999999999</v>
      </c>
      <c r="HB343">
        <v>-1.0196419999999999</v>
      </c>
      <c r="HC343">
        <v>-1.266885</v>
      </c>
      <c r="HD343">
        <v>-0.95318210000000003</v>
      </c>
      <c r="HE343">
        <v>-1.794233</v>
      </c>
      <c r="HF343" t="s">
        <v>213</v>
      </c>
      <c r="HG343">
        <v>-1.154865</v>
      </c>
      <c r="HH343">
        <v>-1.031061</v>
      </c>
      <c r="HI343" t="s">
        <v>213</v>
      </c>
      <c r="HJ343" t="s">
        <v>213</v>
      </c>
      <c r="HK343" t="s">
        <v>213</v>
      </c>
      <c r="HL343">
        <v>-2.7982290000000001</v>
      </c>
      <c r="HM343" t="s">
        <v>213</v>
      </c>
      <c r="HN343" t="s">
        <v>213</v>
      </c>
      <c r="HO343">
        <v>-1.6526270000000001</v>
      </c>
      <c r="HP343">
        <v>-1.7155229999999999</v>
      </c>
      <c r="HQ343">
        <v>-1.695643</v>
      </c>
      <c r="HR343">
        <v>18</v>
      </c>
      <c r="HS343">
        <v>15</v>
      </c>
      <c r="HT343">
        <v>13</v>
      </c>
      <c r="HU343">
        <v>6</v>
      </c>
      <c r="HV343">
        <v>15</v>
      </c>
      <c r="HW343">
        <v>6</v>
      </c>
      <c r="HX343">
        <v>5</v>
      </c>
      <c r="HY343">
        <v>20</v>
      </c>
      <c r="HZ343">
        <v>12</v>
      </c>
      <c r="IA343">
        <v>10</v>
      </c>
      <c r="IB343">
        <v>9</v>
      </c>
      <c r="IC343">
        <v>10</v>
      </c>
      <c r="ID343">
        <v>6</v>
      </c>
      <c r="IE343">
        <v>4</v>
      </c>
      <c r="IF343" s="6">
        <v>78.260869565217391</v>
      </c>
      <c r="IG343" s="6">
        <v>100</v>
      </c>
      <c r="IH343" s="6">
        <v>92.857142857142861</v>
      </c>
      <c r="II343" s="6">
        <v>66.666666666666657</v>
      </c>
      <c r="IJ343" s="6">
        <v>100</v>
      </c>
      <c r="IK343" s="6">
        <v>85.714285714285708</v>
      </c>
      <c r="IL343" s="6">
        <v>62.5</v>
      </c>
      <c r="IM343" s="6">
        <v>95.238095238095227</v>
      </c>
      <c r="IN343" s="6">
        <v>100</v>
      </c>
      <c r="IO343" s="6">
        <v>111.11111111111111</v>
      </c>
      <c r="IP343" s="6">
        <v>100</v>
      </c>
      <c r="IQ343" s="6">
        <v>83.333333333333343</v>
      </c>
      <c r="IR343" s="6">
        <v>85.714285714285708</v>
      </c>
      <c r="IS343" s="6">
        <v>44.444444444444443</v>
      </c>
      <c r="IU343" s="11">
        <v>1</v>
      </c>
      <c r="IV343" s="11">
        <v>0</v>
      </c>
      <c r="IW343" s="11">
        <v>1</v>
      </c>
      <c r="IX343" s="11">
        <v>1</v>
      </c>
      <c r="IY343" s="11">
        <v>0</v>
      </c>
      <c r="IZ343" s="11">
        <v>0</v>
      </c>
      <c r="JA343" s="11">
        <v>0</v>
      </c>
      <c r="JB343" s="11">
        <v>0</v>
      </c>
    </row>
    <row r="344" spans="1:262" x14ac:dyDescent="0.2">
      <c r="A344" s="4">
        <v>0.49892945844572539</v>
      </c>
      <c r="B344" s="4">
        <v>0.55945579906839482</v>
      </c>
      <c r="C344" s="4">
        <v>0.58846754787534006</v>
      </c>
      <c r="D344" s="4">
        <v>0.21371002639312595</v>
      </c>
      <c r="E344" s="4">
        <v>0.63754213204813281</v>
      </c>
      <c r="F344" s="4">
        <v>0.17767024574014009</v>
      </c>
      <c r="G344" s="4">
        <v>0.20129756138785299</v>
      </c>
      <c r="H344" s="4">
        <v>0.457072087987623</v>
      </c>
      <c r="I344" s="4">
        <v>0.51398408850260136</v>
      </c>
      <c r="J344" s="4">
        <v>0.45028890949305089</v>
      </c>
      <c r="K344" s="4">
        <v>0.23723881897656413</v>
      </c>
      <c r="L344" s="4">
        <v>0.43528975490942923</v>
      </c>
      <c r="M344" s="4">
        <v>0.35232237393851118</v>
      </c>
      <c r="N344" s="4">
        <v>0</v>
      </c>
      <c r="O344" s="4">
        <v>1.1213124212212728</v>
      </c>
      <c r="P344" s="4">
        <v>1.1794604185299971</v>
      </c>
      <c r="Q344" s="4">
        <v>0.42833715824052465</v>
      </c>
      <c r="R344" s="4">
        <v>1.2778201833065064</v>
      </c>
      <c r="S344" s="4">
        <v>0.35610293746459037</v>
      </c>
      <c r="T344" s="9">
        <v>0.40345896194411734</v>
      </c>
      <c r="U344" s="4">
        <v>0.91610563427443781</v>
      </c>
      <c r="V344" s="4">
        <v>1.0301738648661365</v>
      </c>
      <c r="W344" s="4">
        <v>0.90251016826266284</v>
      </c>
      <c r="X344" s="4">
        <v>0.47549571379412037</v>
      </c>
      <c r="Y344" s="4">
        <v>0.87244749240794928</v>
      </c>
      <c r="Z344" s="4">
        <v>0.70615668803376053</v>
      </c>
      <c r="AA344" s="4">
        <v>0</v>
      </c>
      <c r="AB344" t="s">
        <v>3039</v>
      </c>
      <c r="AC344" s="3" t="s">
        <v>214</v>
      </c>
      <c r="AD344">
        <v>106</v>
      </c>
      <c r="AE344" t="s">
        <v>3025</v>
      </c>
      <c r="AF344" s="48" t="s">
        <v>3027</v>
      </c>
      <c r="AG344" s="7" t="s">
        <v>3026</v>
      </c>
      <c r="AH344" s="22" t="s">
        <v>3035</v>
      </c>
      <c r="AI344" t="s">
        <v>3036</v>
      </c>
      <c r="AJ344">
        <v>2</v>
      </c>
      <c r="AK344" t="s">
        <v>215</v>
      </c>
      <c r="AL344">
        <v>0.99938700000000003</v>
      </c>
      <c r="AM344" s="1">
        <v>4.2745799999999998E-26</v>
      </c>
      <c r="AN344">
        <v>187.04</v>
      </c>
      <c r="AO344">
        <v>132.63</v>
      </c>
      <c r="AP344">
        <v>164.69</v>
      </c>
      <c r="AQ344">
        <v>0.75856000000000001</v>
      </c>
      <c r="AR344">
        <v>96986000</v>
      </c>
      <c r="AS344" t="s">
        <v>3033</v>
      </c>
      <c r="AT344" t="s">
        <v>3034</v>
      </c>
      <c r="AU344" t="s">
        <v>3025</v>
      </c>
      <c r="AV344" t="s">
        <v>3037</v>
      </c>
      <c r="AW344">
        <v>469408</v>
      </c>
      <c r="AX344" t="s">
        <v>3038</v>
      </c>
      <c r="AY344">
        <v>-1.141648</v>
      </c>
      <c r="AZ344">
        <v>-0.97747209999999995</v>
      </c>
      <c r="BA344">
        <v>-0.94564329999999996</v>
      </c>
      <c r="BB344">
        <v>9.9991510000000006E-2</v>
      </c>
      <c r="BC344">
        <v>-2.5081599999999999E-2</v>
      </c>
      <c r="BD344">
        <v>-9.5696050000000005E-2</v>
      </c>
      <c r="BE344">
        <v>-1.1537759999999999</v>
      </c>
      <c r="BF344">
        <v>-1.0485789999999999</v>
      </c>
      <c r="BG344">
        <v>-0.99671960000000004</v>
      </c>
      <c r="BH344">
        <v>-1.8884860000000001</v>
      </c>
      <c r="BI344" t="s">
        <v>213</v>
      </c>
      <c r="BJ344" t="s">
        <v>213</v>
      </c>
      <c r="BK344" t="s">
        <v>213</v>
      </c>
      <c r="BL344">
        <v>-1.1568909999999999</v>
      </c>
      <c r="BM344" t="s">
        <v>213</v>
      </c>
      <c r="BN344">
        <v>-1.536702</v>
      </c>
      <c r="BO344" t="s">
        <v>213</v>
      </c>
      <c r="BP344" t="s">
        <v>213</v>
      </c>
      <c r="BQ344" t="s">
        <v>213</v>
      </c>
      <c r="BR344" t="s">
        <v>213</v>
      </c>
      <c r="BS344">
        <v>-2.1734960000000001</v>
      </c>
      <c r="BT344" t="s">
        <v>213</v>
      </c>
      <c r="BU344" t="s">
        <v>213</v>
      </c>
      <c r="BV344">
        <v>-1.264796</v>
      </c>
      <c r="BW344">
        <v>-0.90647080000000002</v>
      </c>
      <c r="BX344">
        <v>-1.1783760000000001</v>
      </c>
      <c r="BY344">
        <v>0.15672610000000001</v>
      </c>
      <c r="BZ344">
        <v>-1.9118409999999999</v>
      </c>
      <c r="CA344">
        <v>0.1298146</v>
      </c>
      <c r="CB344">
        <v>1.1675919999999999E-2</v>
      </c>
      <c r="CC344">
        <v>1.4131570000000001E-4</v>
      </c>
      <c r="CD344">
        <v>-0.68536249999999999</v>
      </c>
      <c r="CE344">
        <v>-1.694572</v>
      </c>
      <c r="CF344" t="s">
        <v>213</v>
      </c>
      <c r="CG344">
        <v>-1.873883</v>
      </c>
      <c r="CH344" t="s">
        <v>213</v>
      </c>
      <c r="CI344" t="s">
        <v>213</v>
      </c>
      <c r="CJ344" t="s">
        <v>213</v>
      </c>
      <c r="CK344">
        <v>-1.011539</v>
      </c>
      <c r="CL344">
        <v>-0.89981420000000001</v>
      </c>
      <c r="CM344" t="s">
        <v>213</v>
      </c>
      <c r="CN344">
        <v>0.1585838</v>
      </c>
      <c r="CO344">
        <v>0.17538880000000001</v>
      </c>
      <c r="CP344">
        <v>-1.9526939999999999</v>
      </c>
      <c r="CQ344">
        <v>-0.40550760000000002</v>
      </c>
      <c r="CR344">
        <v>-0.48808669999999998</v>
      </c>
      <c r="CS344">
        <v>-1.696053</v>
      </c>
      <c r="CT344" t="s">
        <v>213</v>
      </c>
      <c r="CU344" t="s">
        <v>213</v>
      </c>
      <c r="CV344" t="s">
        <v>213</v>
      </c>
      <c r="CW344" t="s">
        <v>213</v>
      </c>
      <c r="CX344" t="s">
        <v>213</v>
      </c>
      <c r="CY344" t="s">
        <v>213</v>
      </c>
      <c r="CZ344" t="s">
        <v>213</v>
      </c>
      <c r="DA344" t="s">
        <v>213</v>
      </c>
      <c r="DB344" t="s">
        <v>213</v>
      </c>
      <c r="DC344">
        <v>-2.133397</v>
      </c>
      <c r="DD344" t="s">
        <v>213</v>
      </c>
      <c r="DE344" t="s">
        <v>213</v>
      </c>
      <c r="DF344">
        <v>-2.31915</v>
      </c>
      <c r="DG344" t="s">
        <v>213</v>
      </c>
      <c r="DH344">
        <v>-1.311275</v>
      </c>
      <c r="DI344">
        <v>-1.488524</v>
      </c>
      <c r="DJ344" t="s">
        <v>213</v>
      </c>
      <c r="DK344">
        <v>-0.49248380000000003</v>
      </c>
      <c r="DL344">
        <v>-0.34370440000000002</v>
      </c>
      <c r="DM344">
        <v>-0.5066022</v>
      </c>
      <c r="DN344">
        <v>-0.5877888</v>
      </c>
      <c r="DO344">
        <v>-0.523509</v>
      </c>
      <c r="DP344">
        <v>-0.64342449999999995</v>
      </c>
      <c r="DQ344" t="s">
        <v>213</v>
      </c>
      <c r="DR344" t="s">
        <v>213</v>
      </c>
      <c r="DS344" t="s">
        <v>213</v>
      </c>
      <c r="DT344">
        <v>-0.39377709999999999</v>
      </c>
      <c r="DU344">
        <v>-0.30950329999999998</v>
      </c>
      <c r="DV344">
        <v>-0.54288939999999997</v>
      </c>
      <c r="DW344" t="s">
        <v>213</v>
      </c>
      <c r="DX344" t="s">
        <v>213</v>
      </c>
      <c r="DY344" t="s">
        <v>213</v>
      </c>
      <c r="DZ344" t="s">
        <v>213</v>
      </c>
      <c r="EA344">
        <v>-2.4927260000000002</v>
      </c>
      <c r="EB344" t="s">
        <v>213</v>
      </c>
      <c r="EC344" t="s">
        <v>213</v>
      </c>
      <c r="ED344" t="s">
        <v>213</v>
      </c>
      <c r="EE344">
        <v>-2.2568760000000001</v>
      </c>
      <c r="EF344">
        <v>-2.0851489999999999</v>
      </c>
      <c r="EG344">
        <v>-2.1841140000000001</v>
      </c>
      <c r="EH344">
        <v>-2.543847</v>
      </c>
      <c r="EI344" t="s">
        <v>213</v>
      </c>
      <c r="EJ344">
        <v>-2.4930059999999998</v>
      </c>
      <c r="EK344" t="s">
        <v>213</v>
      </c>
      <c r="EL344" t="s">
        <v>213</v>
      </c>
      <c r="EM344" t="s">
        <v>213</v>
      </c>
      <c r="EN344">
        <v>-1.1421809999999999</v>
      </c>
      <c r="EO344">
        <v>-1.2885530000000001</v>
      </c>
      <c r="EP344" t="s">
        <v>213</v>
      </c>
      <c r="EQ344">
        <v>-0.91716600000000004</v>
      </c>
      <c r="ER344">
        <v>-0.81512799999999996</v>
      </c>
      <c r="ES344">
        <v>-1.0066090000000001</v>
      </c>
      <c r="ET344">
        <v>-0.1066037</v>
      </c>
      <c r="EU344">
        <v>-0.17902009999999999</v>
      </c>
      <c r="EV344">
        <v>4.7368559999999997E-2</v>
      </c>
      <c r="EW344">
        <v>-1.4873240000000001</v>
      </c>
      <c r="EX344">
        <v>-1.976348</v>
      </c>
      <c r="EY344">
        <v>-1.739185</v>
      </c>
      <c r="EZ344" t="s">
        <v>213</v>
      </c>
      <c r="FA344">
        <v>-1.481179</v>
      </c>
      <c r="FB344">
        <v>-1.4951129999999999</v>
      </c>
      <c r="FC344" t="s">
        <v>213</v>
      </c>
      <c r="FD344">
        <v>-2.226048</v>
      </c>
      <c r="FE344" t="s">
        <v>213</v>
      </c>
      <c r="FF344" t="s">
        <v>213</v>
      </c>
      <c r="FG344" t="s">
        <v>213</v>
      </c>
      <c r="FH344" t="s">
        <v>213</v>
      </c>
      <c r="FI344">
        <v>-0.87955450000000002</v>
      </c>
      <c r="FJ344">
        <v>-0.95561839999999998</v>
      </c>
      <c r="FK344">
        <v>-1.0127539999999999</v>
      </c>
      <c r="FL344">
        <v>-1.2513970000000001</v>
      </c>
      <c r="FM344">
        <v>-1.361321</v>
      </c>
      <c r="FN344">
        <v>-1.3825339999999999</v>
      </c>
      <c r="FO344">
        <v>0.18940860000000001</v>
      </c>
      <c r="FP344">
        <v>0.1072941</v>
      </c>
      <c r="FQ344">
        <v>-2.933162E-3</v>
      </c>
      <c r="FR344">
        <v>-2.1515080000000002</v>
      </c>
      <c r="FS344">
        <v>-1.8613310000000001</v>
      </c>
      <c r="FT344" t="s">
        <v>213</v>
      </c>
      <c r="FU344" t="s">
        <v>213</v>
      </c>
      <c r="FV344">
        <v>-0.90867350000000002</v>
      </c>
      <c r="FW344">
        <v>-0.87572850000000002</v>
      </c>
      <c r="FX344">
        <v>-0.72379760000000004</v>
      </c>
      <c r="FY344">
        <v>-0.82068490000000005</v>
      </c>
      <c r="FZ344">
        <v>-1.1609039999999999</v>
      </c>
      <c r="GA344">
        <v>-1.1052420000000001</v>
      </c>
      <c r="GB344">
        <v>-1.078149</v>
      </c>
      <c r="GC344">
        <v>-0.93662599999999996</v>
      </c>
      <c r="GD344">
        <v>-1.923638</v>
      </c>
      <c r="GE344" t="s">
        <v>213</v>
      </c>
      <c r="GF344">
        <v>-1.977328</v>
      </c>
      <c r="GG344" t="s">
        <v>213</v>
      </c>
      <c r="GH344" t="s">
        <v>213</v>
      </c>
      <c r="GI344" t="s">
        <v>213</v>
      </c>
      <c r="GJ344" t="s">
        <v>213</v>
      </c>
      <c r="GK344" t="s">
        <v>213</v>
      </c>
      <c r="GL344" t="s">
        <v>213</v>
      </c>
      <c r="GM344" t="s">
        <v>213</v>
      </c>
      <c r="GN344">
        <v>-2.0755880000000002</v>
      </c>
      <c r="GO344" t="s">
        <v>213</v>
      </c>
      <c r="GP344">
        <v>-0.9849485</v>
      </c>
      <c r="GQ344">
        <v>-1.1288750000000001</v>
      </c>
      <c r="GR344">
        <v>-1.050729</v>
      </c>
      <c r="GS344">
        <v>-0.70693030000000001</v>
      </c>
      <c r="GT344">
        <v>-0.8292718</v>
      </c>
      <c r="GU344">
        <v>-0.84167570000000003</v>
      </c>
      <c r="GV344">
        <v>-1.415203</v>
      </c>
      <c r="GW344">
        <v>-1.535107</v>
      </c>
      <c r="GX344">
        <v>-1.6570609999999999</v>
      </c>
      <c r="GY344" t="s">
        <v>213</v>
      </c>
      <c r="GZ344">
        <v>-1.8497189999999999</v>
      </c>
      <c r="HA344" t="s">
        <v>213</v>
      </c>
      <c r="HB344" t="s">
        <v>213</v>
      </c>
      <c r="HC344" t="s">
        <v>213</v>
      </c>
      <c r="HD344">
        <v>-1.5050319999999999</v>
      </c>
      <c r="HE344" t="s">
        <v>213</v>
      </c>
      <c r="HF344" t="s">
        <v>213</v>
      </c>
      <c r="HG344" t="s">
        <v>213</v>
      </c>
      <c r="HH344" t="s">
        <v>213</v>
      </c>
      <c r="HI344" t="s">
        <v>213</v>
      </c>
      <c r="HJ344" t="s">
        <v>213</v>
      </c>
      <c r="HK344" t="s">
        <v>213</v>
      </c>
      <c r="HL344" t="s">
        <v>213</v>
      </c>
      <c r="HM344" t="s">
        <v>213</v>
      </c>
      <c r="HN344" t="s">
        <v>213</v>
      </c>
      <c r="HO344" t="s">
        <v>213</v>
      </c>
      <c r="HP344" t="s">
        <v>213</v>
      </c>
      <c r="HQ344" t="s">
        <v>213</v>
      </c>
      <c r="HR344">
        <v>13</v>
      </c>
      <c r="HS344">
        <v>11</v>
      </c>
      <c r="HT344">
        <v>8</v>
      </c>
      <c r="HU344">
        <v>2</v>
      </c>
      <c r="HV344">
        <v>11</v>
      </c>
      <c r="HW344">
        <v>1</v>
      </c>
      <c r="HX344">
        <v>5</v>
      </c>
      <c r="HY344">
        <v>14</v>
      </c>
      <c r="HZ344">
        <v>11</v>
      </c>
      <c r="IA344">
        <v>10</v>
      </c>
      <c r="IB344">
        <v>1</v>
      </c>
      <c r="IC344">
        <v>10</v>
      </c>
      <c r="ID344">
        <v>1</v>
      </c>
      <c r="IE344">
        <v>0</v>
      </c>
      <c r="IF344" s="6">
        <v>56.521739130434781</v>
      </c>
      <c r="IG344" s="6">
        <v>73.333333333333329</v>
      </c>
      <c r="IH344" s="6">
        <v>57.142857142857139</v>
      </c>
      <c r="II344" s="6">
        <v>22.222222222222221</v>
      </c>
      <c r="IJ344" s="6">
        <v>73.333333333333329</v>
      </c>
      <c r="IK344" s="6">
        <v>14.285714285714285</v>
      </c>
      <c r="IL344" s="6">
        <v>62.5</v>
      </c>
      <c r="IM344" s="6">
        <v>66.666666666666657</v>
      </c>
      <c r="IN344" s="6">
        <v>91.666666666666657</v>
      </c>
      <c r="IO344" s="6">
        <v>111.11111111111111</v>
      </c>
      <c r="IP344" s="6">
        <v>11.111111111111111</v>
      </c>
      <c r="IQ344" s="6">
        <v>83.333333333333343</v>
      </c>
      <c r="IR344" s="6">
        <v>14.285714285714285</v>
      </c>
      <c r="IS344" s="6">
        <v>0</v>
      </c>
      <c r="IU344" s="11">
        <v>1</v>
      </c>
      <c r="IV344" s="11">
        <v>1</v>
      </c>
      <c r="IW344" s="11">
        <v>1</v>
      </c>
      <c r="IX344" s="11">
        <v>1</v>
      </c>
      <c r="IY344" s="11">
        <v>0</v>
      </c>
      <c r="IZ344" s="11">
        <v>0</v>
      </c>
      <c r="JA344" s="11">
        <v>0</v>
      </c>
      <c r="JB344" s="11">
        <v>0</v>
      </c>
    </row>
    <row r="345" spans="1:262" x14ac:dyDescent="0.2">
      <c r="A345" s="4">
        <v>0.69915947004362633</v>
      </c>
      <c r="B345" s="4">
        <v>0.7164426912331382</v>
      </c>
      <c r="C345" s="4">
        <v>0.7167754429639297</v>
      </c>
      <c r="D345" s="4">
        <v>0.48098090497415136</v>
      </c>
      <c r="E345" s="4">
        <v>0.78426755746075916</v>
      </c>
      <c r="F345" s="4">
        <v>0.61911391916449454</v>
      </c>
      <c r="G345" s="4">
        <v>0</v>
      </c>
      <c r="H345" s="4">
        <v>0.69670587846886367</v>
      </c>
      <c r="I345" s="4">
        <v>0.67695723344613934</v>
      </c>
      <c r="J345" s="4">
        <v>0.64741338586048502</v>
      </c>
      <c r="K345" s="4">
        <v>0.47706517307143975</v>
      </c>
      <c r="L345" s="4">
        <v>0.62192516528918629</v>
      </c>
      <c r="M345" s="4">
        <v>0.6561456580560604</v>
      </c>
      <c r="N345" s="4">
        <v>0.59986096558807966</v>
      </c>
      <c r="O345" s="4">
        <v>1.024719998698485</v>
      </c>
      <c r="P345" s="4">
        <v>1.0251959297915312</v>
      </c>
      <c r="Q345" s="4">
        <v>0.68794162931689817</v>
      </c>
      <c r="R345" s="4">
        <v>1.1217291491622394</v>
      </c>
      <c r="S345" s="4">
        <v>0.88551174044150893</v>
      </c>
      <c r="T345" s="4">
        <v>0</v>
      </c>
      <c r="U345" s="4">
        <v>0.99649065530842407</v>
      </c>
      <c r="V345" s="4">
        <v>0.96824438837093685</v>
      </c>
      <c r="W345" s="4">
        <v>0.92598815234539777</v>
      </c>
      <c r="X345" s="9">
        <v>0.68234100160535871</v>
      </c>
      <c r="Y345" s="4">
        <v>0.88953263445087749</v>
      </c>
      <c r="Z345" s="4">
        <v>0.93847782397214485</v>
      </c>
      <c r="AA345" s="4">
        <v>0.85797445545670625</v>
      </c>
      <c r="AB345" t="s">
        <v>5981</v>
      </c>
      <c r="AC345" s="3" t="s">
        <v>214</v>
      </c>
      <c r="AD345">
        <v>245</v>
      </c>
      <c r="AE345" t="s">
        <v>5974</v>
      </c>
      <c r="AF345" s="48" t="s">
        <v>5976</v>
      </c>
      <c r="AG345" s="7" t="s">
        <v>5975</v>
      </c>
      <c r="AH345" s="22" t="s">
        <v>5977</v>
      </c>
      <c r="AI345" t="s">
        <v>5978</v>
      </c>
      <c r="AJ345">
        <v>2</v>
      </c>
      <c r="AK345" t="s">
        <v>215</v>
      </c>
      <c r="AL345">
        <v>1</v>
      </c>
      <c r="AM345" s="1">
        <v>8.3357700000000003E-5</v>
      </c>
      <c r="AN345">
        <v>142.57</v>
      </c>
      <c r="AO345">
        <v>94.340999999999994</v>
      </c>
      <c r="AP345">
        <v>124.04</v>
      </c>
      <c r="AQ345">
        <v>1.6621999999999999</v>
      </c>
      <c r="AR345">
        <v>230710000</v>
      </c>
      <c r="AS345" t="s">
        <v>5972</v>
      </c>
      <c r="AT345" t="s">
        <v>5973</v>
      </c>
      <c r="AU345" t="s">
        <v>5974</v>
      </c>
      <c r="AV345" t="s">
        <v>5979</v>
      </c>
      <c r="AW345">
        <v>325244</v>
      </c>
      <c r="AX345" t="s">
        <v>5980</v>
      </c>
      <c r="AY345">
        <v>-0.38024069999999999</v>
      </c>
      <c r="AZ345">
        <v>-0.65685289999999996</v>
      </c>
      <c r="BA345" t="s">
        <v>213</v>
      </c>
      <c r="BB345">
        <v>-0.49398189999999997</v>
      </c>
      <c r="BC345">
        <v>-0.57420720000000003</v>
      </c>
      <c r="BD345">
        <v>-0.16783200000000001</v>
      </c>
      <c r="BE345">
        <v>-0.70756909999999995</v>
      </c>
      <c r="BF345">
        <v>-1.0832729999999999</v>
      </c>
      <c r="BG345">
        <v>-0.78260229999999997</v>
      </c>
      <c r="BH345" t="s">
        <v>213</v>
      </c>
      <c r="BI345" t="s">
        <v>213</v>
      </c>
      <c r="BJ345" t="s">
        <v>213</v>
      </c>
      <c r="BK345">
        <v>-0.57090569999999996</v>
      </c>
      <c r="BL345">
        <v>-0.58124710000000002</v>
      </c>
      <c r="BM345">
        <v>-0.29418870000000003</v>
      </c>
      <c r="BN345">
        <v>-0.27617950000000002</v>
      </c>
      <c r="BO345">
        <v>-0.42006739999999998</v>
      </c>
      <c r="BP345">
        <v>-0.44270490000000001</v>
      </c>
      <c r="BQ345" t="s">
        <v>213</v>
      </c>
      <c r="BR345" t="s">
        <v>213</v>
      </c>
      <c r="BS345">
        <v>-0.31274570000000002</v>
      </c>
      <c r="BT345" t="s">
        <v>213</v>
      </c>
      <c r="BU345" t="s">
        <v>213</v>
      </c>
      <c r="BV345">
        <v>-1.2397359999999999</v>
      </c>
      <c r="BW345">
        <v>-0.68912229999999997</v>
      </c>
      <c r="BX345">
        <v>-0.2842923</v>
      </c>
      <c r="BY345" t="s">
        <v>213</v>
      </c>
      <c r="BZ345">
        <v>-9.7970080000000001E-2</v>
      </c>
      <c r="CA345">
        <v>-0.46446589999999999</v>
      </c>
      <c r="CB345">
        <v>-0.1144003</v>
      </c>
      <c r="CC345">
        <v>-0.4521231</v>
      </c>
      <c r="CD345" t="s">
        <v>213</v>
      </c>
      <c r="CE345" t="s">
        <v>213</v>
      </c>
      <c r="CF345" t="s">
        <v>213</v>
      </c>
      <c r="CG345" t="s">
        <v>213</v>
      </c>
      <c r="CH345">
        <v>-0.4771686</v>
      </c>
      <c r="CI345">
        <v>-0.35571920000000001</v>
      </c>
      <c r="CJ345">
        <v>-0.6357701</v>
      </c>
      <c r="CK345">
        <v>-0.60491899999999998</v>
      </c>
      <c r="CL345">
        <v>-0.52878049999999999</v>
      </c>
      <c r="CM345">
        <v>-0.67014010000000002</v>
      </c>
      <c r="CN345">
        <v>-7.8948519999999994E-2</v>
      </c>
      <c r="CO345" t="s">
        <v>213</v>
      </c>
      <c r="CP345">
        <v>-7.5793719999999995E-2</v>
      </c>
      <c r="CQ345">
        <v>-0.59304849999999998</v>
      </c>
      <c r="CR345">
        <v>-0.83208649999999995</v>
      </c>
      <c r="CS345" t="s">
        <v>213</v>
      </c>
      <c r="CT345" t="s">
        <v>213</v>
      </c>
      <c r="CU345" t="s">
        <v>213</v>
      </c>
      <c r="CV345">
        <v>-0.42184450000000001</v>
      </c>
      <c r="CW345">
        <v>-0.40832639999999998</v>
      </c>
      <c r="CX345">
        <v>-0.59018110000000001</v>
      </c>
      <c r="CY345" t="s">
        <v>213</v>
      </c>
      <c r="CZ345" t="s">
        <v>213</v>
      </c>
      <c r="DA345" t="s">
        <v>213</v>
      </c>
      <c r="DB345">
        <v>-1.1542060000000001</v>
      </c>
      <c r="DC345">
        <v>-1.0643290000000001</v>
      </c>
      <c r="DD345">
        <v>-0.94032789999999999</v>
      </c>
      <c r="DE345" t="s">
        <v>213</v>
      </c>
      <c r="DF345" t="s">
        <v>213</v>
      </c>
      <c r="DG345">
        <v>-1.0649310000000001</v>
      </c>
      <c r="DH345">
        <v>-0.39972210000000002</v>
      </c>
      <c r="DI345">
        <v>-0.3594231</v>
      </c>
      <c r="DJ345" t="s">
        <v>213</v>
      </c>
      <c r="DK345" t="s">
        <v>213</v>
      </c>
      <c r="DL345" t="s">
        <v>213</v>
      </c>
      <c r="DM345">
        <v>-0.30344169999999998</v>
      </c>
      <c r="DN345">
        <v>-0.729931</v>
      </c>
      <c r="DO345">
        <v>-0.67494180000000004</v>
      </c>
      <c r="DP345">
        <v>-0.47029720000000003</v>
      </c>
      <c r="DQ345">
        <v>-0.51059200000000005</v>
      </c>
      <c r="DR345" t="s">
        <v>213</v>
      </c>
      <c r="DS345">
        <v>-0.33648129999999998</v>
      </c>
      <c r="DT345">
        <v>0.1374078</v>
      </c>
      <c r="DU345">
        <v>-0.16442100000000001</v>
      </c>
      <c r="DV345">
        <v>-4.4560500000000003E-2</v>
      </c>
      <c r="DW345" t="s">
        <v>213</v>
      </c>
      <c r="DX345">
        <v>-0.60809559999999996</v>
      </c>
      <c r="DY345">
        <v>-0.69439870000000004</v>
      </c>
      <c r="DZ345">
        <v>-0.77267529999999995</v>
      </c>
      <c r="EA345" t="s">
        <v>213</v>
      </c>
      <c r="EB345" t="s">
        <v>213</v>
      </c>
      <c r="EC345" t="s">
        <v>213</v>
      </c>
      <c r="ED345" t="s">
        <v>213</v>
      </c>
      <c r="EE345" t="s">
        <v>213</v>
      </c>
      <c r="EF345" t="s">
        <v>213</v>
      </c>
      <c r="EG345" t="s">
        <v>213</v>
      </c>
      <c r="EH345" t="s">
        <v>213</v>
      </c>
      <c r="EI345" t="s">
        <v>213</v>
      </c>
      <c r="EJ345" t="s">
        <v>213</v>
      </c>
      <c r="EK345" t="s">
        <v>213</v>
      </c>
      <c r="EL345" t="s">
        <v>213</v>
      </c>
      <c r="EM345" t="s">
        <v>213</v>
      </c>
      <c r="EN345">
        <v>-0.69468410000000003</v>
      </c>
      <c r="EO345" t="s">
        <v>213</v>
      </c>
      <c r="EP345">
        <v>-0.68884579999999995</v>
      </c>
      <c r="EQ345" t="s">
        <v>213</v>
      </c>
      <c r="ER345">
        <v>-0.58009880000000003</v>
      </c>
      <c r="ES345">
        <v>-0.73833669999999996</v>
      </c>
      <c r="ET345">
        <v>-0.25472529999999999</v>
      </c>
      <c r="EU345" t="s">
        <v>213</v>
      </c>
      <c r="EV345" t="s">
        <v>213</v>
      </c>
      <c r="EW345" t="s">
        <v>213</v>
      </c>
      <c r="EX345" t="s">
        <v>213</v>
      </c>
      <c r="EY345" t="s">
        <v>213</v>
      </c>
      <c r="EZ345">
        <v>-0.58147280000000001</v>
      </c>
      <c r="FA345">
        <v>1.268171E-3</v>
      </c>
      <c r="FB345">
        <v>-0.45074150000000002</v>
      </c>
      <c r="FC345" t="s">
        <v>213</v>
      </c>
      <c r="FD345">
        <v>-0.70476839999999996</v>
      </c>
      <c r="FE345" t="s">
        <v>213</v>
      </c>
      <c r="FF345" t="s">
        <v>213</v>
      </c>
      <c r="FG345" t="s">
        <v>213</v>
      </c>
      <c r="FH345" t="s">
        <v>213</v>
      </c>
      <c r="FI345">
        <v>-0.67973629999999996</v>
      </c>
      <c r="FJ345">
        <v>-0.71642260000000002</v>
      </c>
      <c r="FK345">
        <v>-0.41149239999999998</v>
      </c>
      <c r="FL345">
        <v>-0.71740230000000005</v>
      </c>
      <c r="FM345">
        <v>-0.73368900000000004</v>
      </c>
      <c r="FN345">
        <v>-0.8841118</v>
      </c>
      <c r="FO345">
        <v>-6.0170800000000003E-2</v>
      </c>
      <c r="FP345">
        <v>-0.4772342</v>
      </c>
      <c r="FQ345">
        <v>-0.3855112</v>
      </c>
      <c r="FR345" t="s">
        <v>213</v>
      </c>
      <c r="FS345" t="s">
        <v>213</v>
      </c>
      <c r="FT345" t="s">
        <v>213</v>
      </c>
      <c r="FU345">
        <v>-0.62716070000000002</v>
      </c>
      <c r="FV345">
        <v>-0.44461030000000001</v>
      </c>
      <c r="FW345">
        <v>-0.5775787</v>
      </c>
      <c r="FX345">
        <v>-0.72972859999999995</v>
      </c>
      <c r="FY345">
        <v>-0.75712619999999997</v>
      </c>
      <c r="FZ345" t="s">
        <v>213</v>
      </c>
      <c r="GA345" t="s">
        <v>213</v>
      </c>
      <c r="GB345" t="s">
        <v>213</v>
      </c>
      <c r="GC345" t="s">
        <v>213</v>
      </c>
      <c r="GD345" t="s">
        <v>213</v>
      </c>
      <c r="GE345" t="s">
        <v>213</v>
      </c>
      <c r="GF345" t="s">
        <v>213</v>
      </c>
      <c r="GG345">
        <v>-0.89297570000000004</v>
      </c>
      <c r="GH345" t="s">
        <v>213</v>
      </c>
      <c r="GI345">
        <v>-0.87836970000000003</v>
      </c>
      <c r="GJ345">
        <v>-1.162202</v>
      </c>
      <c r="GK345">
        <v>-1.1046849999999999</v>
      </c>
      <c r="GL345">
        <v>-0.94292339999999997</v>
      </c>
      <c r="GM345">
        <v>-1.2196260000000001</v>
      </c>
      <c r="GN345">
        <v>-1.1902239999999999</v>
      </c>
      <c r="GO345">
        <v>-1.150928</v>
      </c>
      <c r="GP345">
        <v>-0.52134000000000003</v>
      </c>
      <c r="GQ345">
        <v>-0.74779289999999998</v>
      </c>
      <c r="GR345">
        <v>-0.65340410000000004</v>
      </c>
      <c r="GS345" t="s">
        <v>213</v>
      </c>
      <c r="GT345" t="s">
        <v>213</v>
      </c>
      <c r="GU345">
        <v>-0.81821140000000003</v>
      </c>
      <c r="GV345" t="s">
        <v>213</v>
      </c>
      <c r="GW345" t="s">
        <v>213</v>
      </c>
      <c r="GX345" t="s">
        <v>213</v>
      </c>
      <c r="GY345" t="s">
        <v>213</v>
      </c>
      <c r="GZ345" t="s">
        <v>213</v>
      </c>
      <c r="HA345" t="s">
        <v>213</v>
      </c>
      <c r="HB345">
        <v>-0.28108939999999999</v>
      </c>
      <c r="HC345">
        <v>-0.54192819999999997</v>
      </c>
      <c r="HD345">
        <v>-0.48191929999999999</v>
      </c>
      <c r="HE345">
        <v>-0.91203840000000003</v>
      </c>
      <c r="HF345">
        <v>-0.8225846</v>
      </c>
      <c r="HG345" t="s">
        <v>213</v>
      </c>
      <c r="HH345" t="s">
        <v>213</v>
      </c>
      <c r="HI345">
        <v>-1.064794</v>
      </c>
      <c r="HJ345">
        <v>-1.07863</v>
      </c>
      <c r="HK345" t="s">
        <v>213</v>
      </c>
      <c r="HL345">
        <v>-0.55636909999999995</v>
      </c>
      <c r="HM345">
        <v>-0.45818829999999999</v>
      </c>
      <c r="HN345">
        <v>-0.5285183</v>
      </c>
      <c r="HO345" t="s">
        <v>213</v>
      </c>
      <c r="HP345" t="s">
        <v>213</v>
      </c>
      <c r="HQ345" t="s">
        <v>213</v>
      </c>
      <c r="HR345">
        <v>15</v>
      </c>
      <c r="HS345">
        <v>10</v>
      </c>
      <c r="HT345">
        <v>10</v>
      </c>
      <c r="HU345">
        <v>4</v>
      </c>
      <c r="HV345">
        <v>11</v>
      </c>
      <c r="HW345">
        <v>3</v>
      </c>
      <c r="HX345">
        <v>0</v>
      </c>
      <c r="HY345">
        <v>9</v>
      </c>
      <c r="HZ345">
        <v>9</v>
      </c>
      <c r="IA345">
        <v>5</v>
      </c>
      <c r="IB345">
        <v>8</v>
      </c>
      <c r="IC345">
        <v>4</v>
      </c>
      <c r="ID345">
        <v>5</v>
      </c>
      <c r="IE345">
        <v>5</v>
      </c>
      <c r="IF345" s="6">
        <v>65.217391304347828</v>
      </c>
      <c r="IG345" s="6">
        <v>66.666666666666657</v>
      </c>
      <c r="IH345" s="6">
        <v>71.428571428571431</v>
      </c>
      <c r="II345" s="6">
        <v>44.444444444444443</v>
      </c>
      <c r="IJ345" s="6">
        <v>73.333333333333329</v>
      </c>
      <c r="IK345" s="6">
        <v>42.857142857142854</v>
      </c>
      <c r="IL345" s="6">
        <v>0</v>
      </c>
      <c r="IM345" s="6">
        <v>42.857142857142854</v>
      </c>
      <c r="IN345" s="6">
        <v>75</v>
      </c>
      <c r="IO345" s="6">
        <v>55.555555555555557</v>
      </c>
      <c r="IP345" s="6">
        <v>88.888888888888886</v>
      </c>
      <c r="IQ345" s="6">
        <v>33.333333333333329</v>
      </c>
      <c r="IR345" s="6">
        <v>71.428571428571431</v>
      </c>
      <c r="IS345" s="6">
        <v>55.555555555555557</v>
      </c>
      <c r="IU345" s="11">
        <v>1</v>
      </c>
      <c r="IV345" s="11">
        <v>1</v>
      </c>
      <c r="IW345" s="11">
        <v>1</v>
      </c>
      <c r="IX345" s="11">
        <v>1</v>
      </c>
      <c r="IY345" s="11">
        <v>0</v>
      </c>
      <c r="IZ345" s="11">
        <v>0</v>
      </c>
      <c r="JA345" s="11">
        <v>0</v>
      </c>
      <c r="JB345" s="11">
        <v>0</v>
      </c>
    </row>
    <row r="346" spans="1:262" x14ac:dyDescent="0.2">
      <c r="A346" s="4">
        <v>0.88818926657244257</v>
      </c>
      <c r="B346" s="4">
        <v>0.97157388052592997</v>
      </c>
      <c r="C346" s="4">
        <v>0.97240077325542285</v>
      </c>
      <c r="D346" s="4">
        <v>0.61382199832600004</v>
      </c>
      <c r="E346" s="4">
        <v>1.0130120938452567</v>
      </c>
      <c r="F346" s="4">
        <v>0.97161851582800074</v>
      </c>
      <c r="G346" s="4">
        <v>0.51383103565683785</v>
      </c>
      <c r="H346" s="4">
        <v>0.88649509990337239</v>
      </c>
      <c r="I346" s="4">
        <v>0.9662166876061995</v>
      </c>
      <c r="J346" s="4">
        <v>0.84646876069110288</v>
      </c>
      <c r="K346" s="4">
        <v>0.68612779915399935</v>
      </c>
      <c r="L346" s="4">
        <v>0.76368117296310645</v>
      </c>
      <c r="M346" s="4">
        <v>0.95958014050521045</v>
      </c>
      <c r="N346" s="4">
        <v>0.75248155751604351</v>
      </c>
      <c r="O346" s="4">
        <v>1.0938815825542139</v>
      </c>
      <c r="P346" s="4">
        <v>1.094812569631646</v>
      </c>
      <c r="Q346" s="4">
        <v>0.69109369075665972</v>
      </c>
      <c r="R346" s="4">
        <v>1.1405362932998619</v>
      </c>
      <c r="S346" s="4">
        <v>1.0939318368229274</v>
      </c>
      <c r="T346" s="9">
        <v>0.57851525006571192</v>
      </c>
      <c r="U346" s="4">
        <v>0.99809256119970013</v>
      </c>
      <c r="V346" s="4">
        <v>1.0878499932056911</v>
      </c>
      <c r="W346" s="4">
        <v>0.9530274599665669</v>
      </c>
      <c r="X346" s="4">
        <v>0.77250179097726956</v>
      </c>
      <c r="Y346" s="4">
        <v>0.85981806097497915</v>
      </c>
      <c r="Z346" s="4">
        <v>1.0803779966946325</v>
      </c>
      <c r="AA346" s="4">
        <v>0.84720856897978458</v>
      </c>
      <c r="AB346" t="s">
        <v>1862</v>
      </c>
      <c r="AC346" s="3" t="s">
        <v>214</v>
      </c>
      <c r="AD346">
        <v>1475</v>
      </c>
      <c r="AE346" t="s">
        <v>1855</v>
      </c>
      <c r="AF346" s="48" t="s">
        <v>1858</v>
      </c>
      <c r="AG346" s="7" t="s">
        <v>1857</v>
      </c>
      <c r="AH346" s="22" t="s">
        <v>1859</v>
      </c>
      <c r="AI346" t="s">
        <v>1860</v>
      </c>
      <c r="AJ346">
        <v>3</v>
      </c>
      <c r="AK346" t="s">
        <v>215</v>
      </c>
      <c r="AL346">
        <v>1</v>
      </c>
      <c r="AM346">
        <v>1.8182699999999999E-4</v>
      </c>
      <c r="AN346">
        <v>133.86000000000001</v>
      </c>
      <c r="AO346">
        <v>77.040999999999997</v>
      </c>
      <c r="AP346">
        <v>47.226999999999997</v>
      </c>
      <c r="AQ346">
        <v>1.1751</v>
      </c>
      <c r="AR346">
        <v>576770000</v>
      </c>
      <c r="AS346" t="s">
        <v>1853</v>
      </c>
      <c r="AT346" t="s">
        <v>1854</v>
      </c>
      <c r="AU346" t="s">
        <v>1856</v>
      </c>
      <c r="AV346" t="s">
        <v>1861</v>
      </c>
      <c r="AW346">
        <v>1108488</v>
      </c>
      <c r="AX346">
        <v>18754</v>
      </c>
      <c r="AY346">
        <v>0.1247847</v>
      </c>
      <c r="AZ346">
        <v>0.61413609999999996</v>
      </c>
      <c r="BA346">
        <v>0.49857099999999999</v>
      </c>
      <c r="BB346">
        <v>-0.31085829999999998</v>
      </c>
      <c r="BC346">
        <v>-0.36310130000000002</v>
      </c>
      <c r="BD346">
        <v>-0.27775939999999999</v>
      </c>
      <c r="BE346" t="s">
        <v>213</v>
      </c>
      <c r="BF346">
        <v>-0.44363970000000003</v>
      </c>
      <c r="BG346">
        <v>-0.3452307</v>
      </c>
      <c r="BH346" t="s">
        <v>213</v>
      </c>
      <c r="BI346">
        <v>-1.2389140000000001</v>
      </c>
      <c r="BJ346" t="s">
        <v>213</v>
      </c>
      <c r="BK346">
        <v>-0.1066554</v>
      </c>
      <c r="BL346">
        <v>-5.475414E-2</v>
      </c>
      <c r="BM346">
        <v>-0.2727116</v>
      </c>
      <c r="BN346">
        <v>0.20300029999999999</v>
      </c>
      <c r="BO346">
        <v>0.1721502</v>
      </c>
      <c r="BP346">
        <v>6.2747750000000005E-2</v>
      </c>
      <c r="BQ346">
        <v>-0.22711149999999999</v>
      </c>
      <c r="BR346">
        <v>-0.2166035</v>
      </c>
      <c r="BS346">
        <v>-7.3784210000000003E-2</v>
      </c>
      <c r="BT346">
        <v>-0.99442450000000004</v>
      </c>
      <c r="BU346" t="s">
        <v>213</v>
      </c>
      <c r="BV346">
        <v>0.71899809999999997</v>
      </c>
      <c r="BW346">
        <v>8.5753830000000003E-2</v>
      </c>
      <c r="BX346">
        <v>0.60927489999999995</v>
      </c>
      <c r="BY346">
        <v>-0.1123659</v>
      </c>
      <c r="BZ346">
        <v>-2.299648E-2</v>
      </c>
      <c r="CA346">
        <v>5.9366809999999999E-2</v>
      </c>
      <c r="CB346">
        <v>1.4284649999999999E-2</v>
      </c>
      <c r="CC346">
        <v>-3.001324E-2</v>
      </c>
      <c r="CD346">
        <v>-0.48799290000000001</v>
      </c>
      <c r="CE346">
        <v>-0.59063730000000003</v>
      </c>
      <c r="CF346">
        <v>-0.57522680000000004</v>
      </c>
      <c r="CG346">
        <v>-0.62774629999999998</v>
      </c>
      <c r="CH346">
        <v>0.1008082</v>
      </c>
      <c r="CI346">
        <v>7.0527989999999999E-2</v>
      </c>
      <c r="CJ346">
        <v>0.16389860000000001</v>
      </c>
      <c r="CK346">
        <v>0.53628739999999997</v>
      </c>
      <c r="CL346">
        <v>0.67878470000000002</v>
      </c>
      <c r="CM346">
        <v>0.21849389999999999</v>
      </c>
      <c r="CN346">
        <v>-1.127248E-2</v>
      </c>
      <c r="CO346">
        <v>0.15492590000000001</v>
      </c>
      <c r="CP346">
        <v>2.0380200000000001E-2</v>
      </c>
      <c r="CQ346">
        <v>-0.49432999999999999</v>
      </c>
      <c r="CR346">
        <v>-0.44478119999999999</v>
      </c>
      <c r="CS346">
        <v>-0.37476769999999998</v>
      </c>
      <c r="CT346">
        <v>-0.4087983</v>
      </c>
      <c r="CU346">
        <v>-0.49223689999999998</v>
      </c>
      <c r="CV346">
        <v>-3.6099909999999999E-2</v>
      </c>
      <c r="CW346">
        <v>-1.0395089999999999E-2</v>
      </c>
      <c r="CX346">
        <v>9.8530720000000002E-2</v>
      </c>
      <c r="CY346">
        <v>-0.35941099999999998</v>
      </c>
      <c r="CZ346">
        <v>-0.28848750000000001</v>
      </c>
      <c r="DA346">
        <v>-0.62686790000000003</v>
      </c>
      <c r="DB346">
        <v>-1.0699289999999999</v>
      </c>
      <c r="DC346">
        <v>-1.003001</v>
      </c>
      <c r="DD346">
        <v>-0.97249980000000003</v>
      </c>
      <c r="DE346">
        <v>-0.59155219999999997</v>
      </c>
      <c r="DF346">
        <v>-0.73200929999999997</v>
      </c>
      <c r="DG346">
        <v>-0.69321200000000005</v>
      </c>
      <c r="DH346">
        <v>0.48820560000000002</v>
      </c>
      <c r="DI346">
        <v>0.35569539999999999</v>
      </c>
      <c r="DJ346">
        <v>0.48369640000000003</v>
      </c>
      <c r="DK346">
        <v>-0.2162915</v>
      </c>
      <c r="DL346">
        <v>-9.7848519999999994E-2</v>
      </c>
      <c r="DM346">
        <v>-0.1916157</v>
      </c>
      <c r="DN346">
        <v>-0.38143379999999999</v>
      </c>
      <c r="DO346">
        <v>-0.43493759999999998</v>
      </c>
      <c r="DP346" t="s">
        <v>213</v>
      </c>
      <c r="DQ346">
        <v>4.3596700000000002E-2</v>
      </c>
      <c r="DR346">
        <v>-3.6637030000000001E-2</v>
      </c>
      <c r="DS346">
        <v>-0.1179606</v>
      </c>
      <c r="DT346">
        <v>0.13956080000000001</v>
      </c>
      <c r="DU346">
        <v>9.3637020000000001E-2</v>
      </c>
      <c r="DV346">
        <v>0.1334524</v>
      </c>
      <c r="DW346">
        <v>-2.0055130000000001E-2</v>
      </c>
      <c r="DX346">
        <v>0.11412559999999999</v>
      </c>
      <c r="DY346">
        <v>4.0290380000000001E-2</v>
      </c>
      <c r="DZ346">
        <v>-0.54251859999999996</v>
      </c>
      <c r="EA346" t="s">
        <v>213</v>
      </c>
      <c r="EB346">
        <v>0.14107839999999999</v>
      </c>
      <c r="EC346">
        <v>1.7850680000000001E-2</v>
      </c>
      <c r="ED346">
        <v>-0.81547329999999996</v>
      </c>
      <c r="EE346">
        <v>-0.50377609999999995</v>
      </c>
      <c r="EF346">
        <v>-0.63200009999999995</v>
      </c>
      <c r="EG346">
        <v>-0.50010279999999996</v>
      </c>
      <c r="EH346">
        <v>-1.334036</v>
      </c>
      <c r="EI346">
        <v>-1.598184</v>
      </c>
      <c r="EJ346">
        <v>-1.7316879999999999</v>
      </c>
      <c r="EK346">
        <v>-0.68685479999999999</v>
      </c>
      <c r="EL346">
        <v>-0.69843069999999996</v>
      </c>
      <c r="EM346">
        <v>-0.68071749999999998</v>
      </c>
      <c r="EN346">
        <v>0.42992239999999998</v>
      </c>
      <c r="EO346">
        <v>0.21997939999999999</v>
      </c>
      <c r="EP346">
        <v>8.545254E-4</v>
      </c>
      <c r="EQ346">
        <v>-4.0226629999999999E-2</v>
      </c>
      <c r="ER346">
        <v>-0.1504172</v>
      </c>
      <c r="ES346">
        <v>-0.19395660000000001</v>
      </c>
      <c r="ET346">
        <v>0.28453279999999997</v>
      </c>
      <c r="EU346" t="s">
        <v>213</v>
      </c>
      <c r="EV346">
        <v>0.34941719999999998</v>
      </c>
      <c r="EW346">
        <v>-0.74936320000000001</v>
      </c>
      <c r="EX346">
        <v>-0.53209050000000002</v>
      </c>
      <c r="EY346">
        <v>-0.65754349999999995</v>
      </c>
      <c r="EZ346">
        <v>0.13851630000000001</v>
      </c>
      <c r="FA346">
        <v>6.0230939999999997E-2</v>
      </c>
      <c r="FB346">
        <v>0.39392549999999998</v>
      </c>
      <c r="FC346">
        <v>-0.17555699999999999</v>
      </c>
      <c r="FD346">
        <v>-0.17484340000000001</v>
      </c>
      <c r="FE346">
        <v>-0.86207259999999997</v>
      </c>
      <c r="FF346">
        <v>0.2309282</v>
      </c>
      <c r="FG346">
        <v>-0.90933240000000004</v>
      </c>
      <c r="FH346">
        <v>-1.139213</v>
      </c>
      <c r="FI346">
        <v>6.4932770000000001E-2</v>
      </c>
      <c r="FJ346">
        <v>0.2287235</v>
      </c>
      <c r="FK346">
        <v>0.2038566</v>
      </c>
      <c r="FL346" t="s">
        <v>213</v>
      </c>
      <c r="FM346" t="s">
        <v>213</v>
      </c>
      <c r="FN346">
        <v>-0.51627840000000003</v>
      </c>
      <c r="FO346">
        <v>0.43600070000000002</v>
      </c>
      <c r="FP346">
        <v>0.27771089999999998</v>
      </c>
      <c r="FQ346">
        <v>3.346408E-2</v>
      </c>
      <c r="FR346">
        <v>-0.41841489999999998</v>
      </c>
      <c r="FS346">
        <v>-0.3547496</v>
      </c>
      <c r="FT346">
        <v>-0.45105889999999998</v>
      </c>
      <c r="FU346">
        <v>0.13506409999999999</v>
      </c>
      <c r="FV346">
        <v>0.1142254</v>
      </c>
      <c r="FW346">
        <v>0.34845100000000001</v>
      </c>
      <c r="FX346">
        <v>-0.92366970000000004</v>
      </c>
      <c r="FY346" t="s">
        <v>213</v>
      </c>
      <c r="FZ346">
        <v>-0.72231270000000003</v>
      </c>
      <c r="GA346">
        <v>-0.23863580000000001</v>
      </c>
      <c r="GB346">
        <v>-3.2336660000000003E-2</v>
      </c>
      <c r="GC346">
        <v>-0.2788795</v>
      </c>
      <c r="GD346">
        <v>-0.43679479999999998</v>
      </c>
      <c r="GE346">
        <v>-0.3791215</v>
      </c>
      <c r="GF346">
        <v>-0.23117380000000001</v>
      </c>
      <c r="GG346">
        <v>-0.118433</v>
      </c>
      <c r="GH346">
        <v>-0.123045</v>
      </c>
      <c r="GI346">
        <v>-0.35773379999999999</v>
      </c>
      <c r="GJ346">
        <v>-0.76767649999999998</v>
      </c>
      <c r="GK346">
        <v>-0.72487440000000003</v>
      </c>
      <c r="GL346">
        <v>-0.7567258</v>
      </c>
      <c r="GM346">
        <v>-0.68013729999999994</v>
      </c>
      <c r="GN346" t="s">
        <v>213</v>
      </c>
      <c r="GO346">
        <v>-0.81898040000000005</v>
      </c>
      <c r="GP346">
        <v>0.31981280000000001</v>
      </c>
      <c r="GQ346">
        <v>0.10081279999999999</v>
      </c>
      <c r="GR346">
        <v>0.31968960000000002</v>
      </c>
      <c r="GS346" t="s">
        <v>213</v>
      </c>
      <c r="GT346" t="s">
        <v>213</v>
      </c>
      <c r="GU346">
        <v>-0.75971750000000005</v>
      </c>
      <c r="GV346">
        <v>-0.80627190000000004</v>
      </c>
      <c r="GW346" t="s">
        <v>213</v>
      </c>
      <c r="GX346" t="s">
        <v>213</v>
      </c>
      <c r="GY346">
        <v>-0.85069819999999996</v>
      </c>
      <c r="GZ346">
        <v>-0.78659000000000001</v>
      </c>
      <c r="HA346">
        <v>-0.64869869999999996</v>
      </c>
      <c r="HB346" t="s">
        <v>213</v>
      </c>
      <c r="HC346">
        <v>2.7642799999999999E-2</v>
      </c>
      <c r="HD346">
        <v>0.20042080000000001</v>
      </c>
      <c r="HE346">
        <v>-0.3601973</v>
      </c>
      <c r="HF346">
        <v>-0.44811990000000002</v>
      </c>
      <c r="HG346">
        <v>2.0639629999999999E-2</v>
      </c>
      <c r="HH346">
        <v>0.20246520000000001</v>
      </c>
      <c r="HI346">
        <v>-0.32107989999999997</v>
      </c>
      <c r="HJ346">
        <v>-0.40517740000000002</v>
      </c>
      <c r="HK346" t="s">
        <v>213</v>
      </c>
      <c r="HL346">
        <v>-0.28323939999999997</v>
      </c>
      <c r="HM346">
        <v>-0.2236543</v>
      </c>
      <c r="HN346">
        <v>-0.14259430000000001</v>
      </c>
      <c r="HO346" t="s">
        <v>213</v>
      </c>
      <c r="HP346">
        <v>-0.72810359999999996</v>
      </c>
      <c r="HQ346">
        <v>-0.76805420000000002</v>
      </c>
      <c r="HR346">
        <v>19</v>
      </c>
      <c r="HS346">
        <v>15</v>
      </c>
      <c r="HT346">
        <v>14</v>
      </c>
      <c r="HU346">
        <v>9</v>
      </c>
      <c r="HV346">
        <v>14</v>
      </c>
      <c r="HW346">
        <v>6</v>
      </c>
      <c r="HX346">
        <v>8</v>
      </c>
      <c r="HY346">
        <v>20</v>
      </c>
      <c r="HZ346">
        <v>10</v>
      </c>
      <c r="IA346">
        <v>11</v>
      </c>
      <c r="IB346">
        <v>8</v>
      </c>
      <c r="IC346">
        <v>8</v>
      </c>
      <c r="ID346">
        <v>6</v>
      </c>
      <c r="IE346">
        <v>7</v>
      </c>
      <c r="IF346" s="6">
        <v>82.608695652173907</v>
      </c>
      <c r="IG346" s="6">
        <v>100</v>
      </c>
      <c r="IH346" s="6">
        <v>100</v>
      </c>
      <c r="II346" s="6">
        <v>100</v>
      </c>
      <c r="IJ346" s="6">
        <v>93.333333333333329</v>
      </c>
      <c r="IK346" s="6">
        <v>85.714285714285708</v>
      </c>
      <c r="IL346" s="6">
        <v>100</v>
      </c>
      <c r="IM346" s="6">
        <v>95.238095238095227</v>
      </c>
      <c r="IN346" s="6">
        <v>83.333333333333343</v>
      </c>
      <c r="IO346" s="6">
        <v>122.22222222222223</v>
      </c>
      <c r="IP346" s="6">
        <v>88.888888888888886</v>
      </c>
      <c r="IQ346" s="6">
        <v>66.666666666666657</v>
      </c>
      <c r="IR346" s="6">
        <v>85.714285714285708</v>
      </c>
      <c r="IS346" s="6">
        <v>77.777777777777786</v>
      </c>
      <c r="IU346" s="11">
        <v>1</v>
      </c>
      <c r="IV346" s="11">
        <v>1</v>
      </c>
      <c r="IW346" s="11">
        <v>0</v>
      </c>
      <c r="IX346" s="11">
        <v>1</v>
      </c>
      <c r="IY346" s="11">
        <v>0</v>
      </c>
      <c r="IZ346" s="11">
        <v>0</v>
      </c>
      <c r="JA346" s="11">
        <v>0</v>
      </c>
      <c r="JB346" s="11">
        <v>0</v>
      </c>
    </row>
    <row r="347" spans="1:262" x14ac:dyDescent="0.2">
      <c r="A347" s="4">
        <v>1.5711826338749637</v>
      </c>
      <c r="B347" s="4">
        <v>1.276103320785684</v>
      </c>
      <c r="C347" s="4">
        <v>1.2981755467189944</v>
      </c>
      <c r="D347" s="4">
        <v>1.4770093690324673</v>
      </c>
      <c r="E347" s="4">
        <v>1.4461338222512523</v>
      </c>
      <c r="F347" s="4">
        <v>1.1902989612630495</v>
      </c>
      <c r="G347" s="4">
        <v>1.0968701371330078</v>
      </c>
      <c r="H347" s="4">
        <v>1.347530900420612</v>
      </c>
      <c r="I347" s="4">
        <v>1.1903565139073644</v>
      </c>
      <c r="J347" s="4">
        <v>1.2414045092277208</v>
      </c>
      <c r="K347" s="4">
        <v>1.3179711647485708</v>
      </c>
      <c r="L347" s="4">
        <v>1.2601489667625694</v>
      </c>
      <c r="M347" s="4">
        <v>1.2098767000485802</v>
      </c>
      <c r="N347" s="4">
        <v>1.3104349405289593</v>
      </c>
      <c r="O347" s="4">
        <v>0.81219286241629729</v>
      </c>
      <c r="P347" s="4">
        <v>0.82624102299128677</v>
      </c>
      <c r="Q347" s="4">
        <v>0.94006217812486914</v>
      </c>
      <c r="R347" s="4">
        <v>0.92041102738304392</v>
      </c>
      <c r="S347" s="4">
        <v>0.75758154119069432</v>
      </c>
      <c r="T347" s="9">
        <v>0.69811752846823905</v>
      </c>
      <c r="U347" s="4">
        <v>0.85765389164035899</v>
      </c>
      <c r="V347" s="4">
        <v>0.7576181713335397</v>
      </c>
      <c r="W347" s="4">
        <v>0.79010834416243492</v>
      </c>
      <c r="X347" s="4">
        <v>0.8388402063088588</v>
      </c>
      <c r="Y347" s="4">
        <v>0.80203850245894026</v>
      </c>
      <c r="Z347" s="4">
        <v>0.7700420523772562</v>
      </c>
      <c r="AA347" s="4">
        <v>0.83404367657569523</v>
      </c>
      <c r="AB347" t="s">
        <v>3989</v>
      </c>
      <c r="AC347" s="3" t="s">
        <v>198</v>
      </c>
      <c r="AD347">
        <v>573</v>
      </c>
      <c r="AE347" t="s">
        <v>1950</v>
      </c>
      <c r="AF347" s="48" t="s">
        <v>1952</v>
      </c>
      <c r="AG347" s="7" t="s">
        <v>1951</v>
      </c>
      <c r="AH347" s="22" t="s">
        <v>3986</v>
      </c>
      <c r="AI347" t="s">
        <v>3987</v>
      </c>
      <c r="AJ347">
        <v>3</v>
      </c>
      <c r="AK347" t="s">
        <v>215</v>
      </c>
      <c r="AL347">
        <v>0.96990600000000005</v>
      </c>
      <c r="AM347" s="1">
        <v>9.5998200000000005E-98</v>
      </c>
      <c r="AN347">
        <v>255.69</v>
      </c>
      <c r="AO347">
        <v>188.45</v>
      </c>
      <c r="AP347">
        <v>209.23</v>
      </c>
      <c r="AQ347">
        <v>0.70940999999999999</v>
      </c>
      <c r="AR347">
        <v>885180000</v>
      </c>
      <c r="AS347" t="s">
        <v>1948</v>
      </c>
      <c r="AT347" t="s">
        <v>3985</v>
      </c>
      <c r="AU347" t="s">
        <v>1950</v>
      </c>
      <c r="AV347" t="s">
        <v>3988</v>
      </c>
      <c r="AW347">
        <v>2236056</v>
      </c>
      <c r="AX347" t="s">
        <v>1956</v>
      </c>
      <c r="AY347" t="s">
        <v>213</v>
      </c>
      <c r="AZ347" t="s">
        <v>213</v>
      </c>
      <c r="BA347" t="s">
        <v>213</v>
      </c>
      <c r="BB347">
        <v>0.88198209999999999</v>
      </c>
      <c r="BC347" t="s">
        <v>213</v>
      </c>
      <c r="BD347" t="s">
        <v>213</v>
      </c>
      <c r="BE347" t="s">
        <v>213</v>
      </c>
      <c r="BF347" t="s">
        <v>213</v>
      </c>
      <c r="BG347">
        <v>0.29669390000000001</v>
      </c>
      <c r="BH347">
        <v>0.4443259</v>
      </c>
      <c r="BI347" t="s">
        <v>213</v>
      </c>
      <c r="BJ347" t="s">
        <v>213</v>
      </c>
      <c r="BK347">
        <v>0.72158480000000003</v>
      </c>
      <c r="BL347" t="s">
        <v>213</v>
      </c>
      <c r="BM347">
        <v>0.80401370000000005</v>
      </c>
      <c r="BN347" t="s">
        <v>213</v>
      </c>
      <c r="BO347" t="s">
        <v>213</v>
      </c>
      <c r="BP347">
        <v>0.72865310000000005</v>
      </c>
      <c r="BQ347" t="s">
        <v>213</v>
      </c>
      <c r="BR347">
        <v>0.64988400000000002</v>
      </c>
      <c r="BS347" t="s">
        <v>213</v>
      </c>
      <c r="BT347">
        <v>0.7867265</v>
      </c>
      <c r="BU347">
        <v>0.55279400000000001</v>
      </c>
      <c r="BV347" t="s">
        <v>213</v>
      </c>
      <c r="BW347" t="s">
        <v>213</v>
      </c>
      <c r="BX347" t="s">
        <v>213</v>
      </c>
      <c r="BY347">
        <v>0.26664789999999999</v>
      </c>
      <c r="BZ347" t="s">
        <v>213</v>
      </c>
      <c r="CA347">
        <v>0.21534159999999999</v>
      </c>
      <c r="CB347">
        <v>0.52839820000000004</v>
      </c>
      <c r="CC347">
        <v>0.64954239999999996</v>
      </c>
      <c r="CD347">
        <v>0.32102920000000001</v>
      </c>
      <c r="CE347" t="s">
        <v>213</v>
      </c>
      <c r="CF347" t="s">
        <v>213</v>
      </c>
      <c r="CG347">
        <v>-0.34557539999999998</v>
      </c>
      <c r="CH347" t="s">
        <v>213</v>
      </c>
      <c r="CI347">
        <v>0.82683209999999996</v>
      </c>
      <c r="CJ347" t="s">
        <v>213</v>
      </c>
      <c r="CK347" t="s">
        <v>213</v>
      </c>
      <c r="CL347" t="s">
        <v>213</v>
      </c>
      <c r="CM347" t="s">
        <v>213</v>
      </c>
      <c r="CN347" t="s">
        <v>213</v>
      </c>
      <c r="CO347">
        <v>0.38816390000000001</v>
      </c>
      <c r="CP347">
        <v>0.37998159999999997</v>
      </c>
      <c r="CQ347">
        <v>0.83498890000000003</v>
      </c>
      <c r="CR347" t="s">
        <v>213</v>
      </c>
      <c r="CS347" t="s">
        <v>213</v>
      </c>
      <c r="CT347">
        <v>8.8703630000000006E-2</v>
      </c>
      <c r="CU347">
        <v>0.19058939999999999</v>
      </c>
      <c r="CV347" t="s">
        <v>213</v>
      </c>
      <c r="CW347" t="s">
        <v>213</v>
      </c>
      <c r="CX347" t="s">
        <v>213</v>
      </c>
      <c r="CY347">
        <v>-0.1125678</v>
      </c>
      <c r="CZ347" t="s">
        <v>213</v>
      </c>
      <c r="DA347">
        <v>2.7937719999999999E-2</v>
      </c>
      <c r="DB347">
        <v>0.85477080000000005</v>
      </c>
      <c r="DC347">
        <v>0.9995887</v>
      </c>
      <c r="DD347">
        <v>0.98177110000000001</v>
      </c>
      <c r="DE347">
        <v>0.57331759999999998</v>
      </c>
      <c r="DF347">
        <v>0.54250129999999996</v>
      </c>
      <c r="DG347">
        <v>0.63411240000000002</v>
      </c>
      <c r="DH347" t="s">
        <v>213</v>
      </c>
      <c r="DI347" t="s">
        <v>213</v>
      </c>
      <c r="DJ347" t="s">
        <v>213</v>
      </c>
      <c r="DK347">
        <v>0.61711939999999998</v>
      </c>
      <c r="DL347">
        <v>0.55498829999999999</v>
      </c>
      <c r="DM347">
        <v>0.45855099999999999</v>
      </c>
      <c r="DN347">
        <v>0.57998609999999995</v>
      </c>
      <c r="DO347">
        <v>0.41167500000000001</v>
      </c>
      <c r="DP347">
        <v>0.30956349999999999</v>
      </c>
      <c r="DQ347" t="s">
        <v>213</v>
      </c>
      <c r="DR347">
        <v>0.62548210000000004</v>
      </c>
      <c r="DS347">
        <v>0.70024310000000001</v>
      </c>
      <c r="DT347" t="s">
        <v>213</v>
      </c>
      <c r="DU347" t="s">
        <v>213</v>
      </c>
      <c r="DV347" t="s">
        <v>213</v>
      </c>
      <c r="DW347">
        <v>-7.7425579999999994E-2</v>
      </c>
      <c r="DX347">
        <v>0.1177537</v>
      </c>
      <c r="DY347" t="s">
        <v>213</v>
      </c>
      <c r="DZ347">
        <v>0.71364380000000005</v>
      </c>
      <c r="EA347" t="s">
        <v>213</v>
      </c>
      <c r="EB347" t="s">
        <v>213</v>
      </c>
      <c r="EC347" t="s">
        <v>213</v>
      </c>
      <c r="ED347">
        <v>0.31218849999999998</v>
      </c>
      <c r="EE347" t="s">
        <v>213</v>
      </c>
      <c r="EF347">
        <v>0.2997824</v>
      </c>
      <c r="EG347">
        <v>0.37268610000000002</v>
      </c>
      <c r="EH347">
        <v>0.2427908</v>
      </c>
      <c r="EI347">
        <v>5.7737629999999999E-4</v>
      </c>
      <c r="EJ347" t="s">
        <v>213</v>
      </c>
      <c r="EK347">
        <v>-0.23816190000000001</v>
      </c>
      <c r="EL347">
        <v>0.1226816</v>
      </c>
      <c r="EM347" t="s">
        <v>213</v>
      </c>
      <c r="EN347" t="s">
        <v>213</v>
      </c>
      <c r="EO347" t="s">
        <v>213</v>
      </c>
      <c r="EP347" t="s">
        <v>213</v>
      </c>
      <c r="EQ347">
        <v>0.96365140000000005</v>
      </c>
      <c r="ER347">
        <v>0.8345783</v>
      </c>
      <c r="ES347">
        <v>1.1126910000000001</v>
      </c>
      <c r="ET347">
        <v>-0.31048979999999998</v>
      </c>
      <c r="EU347">
        <v>-0.43592009999999998</v>
      </c>
      <c r="EV347">
        <v>-4.7011240000000003E-2</v>
      </c>
      <c r="EW347" t="s">
        <v>213</v>
      </c>
      <c r="EX347">
        <v>-1.6225320000000001E-2</v>
      </c>
      <c r="EY347">
        <v>0.15081620000000001</v>
      </c>
      <c r="EZ347">
        <v>0.91522630000000005</v>
      </c>
      <c r="FA347">
        <v>0.70114920000000003</v>
      </c>
      <c r="FB347" t="s">
        <v>213</v>
      </c>
      <c r="FC347">
        <v>0.6255617</v>
      </c>
      <c r="FD347">
        <v>0.80761050000000001</v>
      </c>
      <c r="FE347" t="s">
        <v>213</v>
      </c>
      <c r="FF347">
        <v>0.14139879999999999</v>
      </c>
      <c r="FG347">
        <v>0.63642569999999998</v>
      </c>
      <c r="FH347">
        <v>0.3753127</v>
      </c>
      <c r="FI347" t="s">
        <v>213</v>
      </c>
      <c r="FJ347" t="s">
        <v>213</v>
      </c>
      <c r="FK347" t="s">
        <v>213</v>
      </c>
      <c r="FL347" t="s">
        <v>213</v>
      </c>
      <c r="FM347" t="s">
        <v>213</v>
      </c>
      <c r="FN347">
        <v>0.73444160000000003</v>
      </c>
      <c r="FO347" t="s">
        <v>213</v>
      </c>
      <c r="FP347">
        <v>-7.477396E-2</v>
      </c>
      <c r="FQ347" t="s">
        <v>213</v>
      </c>
      <c r="FR347">
        <v>0.22242219999999999</v>
      </c>
      <c r="FS347">
        <v>0.25688349999999999</v>
      </c>
      <c r="FT347">
        <v>0.1179953</v>
      </c>
      <c r="FU347" t="s">
        <v>213</v>
      </c>
      <c r="FV347" t="s">
        <v>213</v>
      </c>
      <c r="FW347" t="s">
        <v>213</v>
      </c>
      <c r="FX347" t="s">
        <v>213</v>
      </c>
      <c r="FY347">
        <v>0.75504210000000005</v>
      </c>
      <c r="FZ347" t="s">
        <v>213</v>
      </c>
      <c r="GA347">
        <v>0.12615989999999999</v>
      </c>
      <c r="GB347">
        <v>0.5267558</v>
      </c>
      <c r="GC347">
        <v>0.81392609999999999</v>
      </c>
      <c r="GD347">
        <v>9.9596480000000001E-2</v>
      </c>
      <c r="GE347">
        <v>-0.1210546</v>
      </c>
      <c r="GF347">
        <v>-1.6612740000000001E-2</v>
      </c>
      <c r="GG347">
        <v>0.29681419999999997</v>
      </c>
      <c r="GH347">
        <v>4.0538039999999997E-2</v>
      </c>
      <c r="GI347">
        <v>0.2066991</v>
      </c>
      <c r="GJ347">
        <v>0.67555410000000005</v>
      </c>
      <c r="GK347">
        <v>0.52470930000000005</v>
      </c>
      <c r="GL347" t="s">
        <v>213</v>
      </c>
      <c r="GM347">
        <v>0.64559809999999995</v>
      </c>
      <c r="GN347" t="s">
        <v>213</v>
      </c>
      <c r="GO347" t="s">
        <v>213</v>
      </c>
      <c r="GP347" t="s">
        <v>213</v>
      </c>
      <c r="GQ347" t="s">
        <v>213</v>
      </c>
      <c r="GR347" t="s">
        <v>213</v>
      </c>
      <c r="GS347" t="s">
        <v>213</v>
      </c>
      <c r="GT347">
        <v>0.73129619999999995</v>
      </c>
      <c r="GU347">
        <v>0.97747890000000004</v>
      </c>
      <c r="GV347">
        <v>0.3008207</v>
      </c>
      <c r="GW347">
        <v>-1.121724E-2</v>
      </c>
      <c r="GX347">
        <v>-4.3957830000000003E-2</v>
      </c>
      <c r="GY347">
        <v>0.28724179999999999</v>
      </c>
      <c r="GZ347" t="s">
        <v>213</v>
      </c>
      <c r="HA347">
        <v>9.3497499999999997E-2</v>
      </c>
      <c r="HB347" t="s">
        <v>213</v>
      </c>
      <c r="HC347">
        <v>0.47671200000000002</v>
      </c>
      <c r="HD347" t="s">
        <v>213</v>
      </c>
      <c r="HE347" t="s">
        <v>213</v>
      </c>
      <c r="HF347">
        <v>0.4880505</v>
      </c>
      <c r="HG347">
        <v>0.1333994</v>
      </c>
      <c r="HH347">
        <v>1.278213E-3</v>
      </c>
      <c r="HI347">
        <v>0.67009529999999995</v>
      </c>
      <c r="HJ347">
        <v>0.79008630000000002</v>
      </c>
      <c r="HK347" t="s">
        <v>213</v>
      </c>
      <c r="HL347">
        <v>0.48932330000000002</v>
      </c>
      <c r="HM347">
        <v>0.54154340000000001</v>
      </c>
      <c r="HN347">
        <v>0.51962370000000002</v>
      </c>
      <c r="HO347">
        <v>-2.2989740000000002E-2</v>
      </c>
      <c r="HP347">
        <v>9.1933770000000008E-3</v>
      </c>
      <c r="HQ347">
        <v>0.12349019999999999</v>
      </c>
      <c r="HR347">
        <v>9</v>
      </c>
      <c r="HS347">
        <v>7</v>
      </c>
      <c r="HT347">
        <v>5</v>
      </c>
      <c r="HU347">
        <v>8</v>
      </c>
      <c r="HV347">
        <v>8</v>
      </c>
      <c r="HW347">
        <v>3</v>
      </c>
      <c r="HX347">
        <v>6</v>
      </c>
      <c r="HY347">
        <v>15</v>
      </c>
      <c r="HZ347">
        <v>5</v>
      </c>
      <c r="IA347">
        <v>7</v>
      </c>
      <c r="IB347">
        <v>6</v>
      </c>
      <c r="IC347">
        <v>7</v>
      </c>
      <c r="ID347">
        <v>4</v>
      </c>
      <c r="IE347">
        <v>8</v>
      </c>
      <c r="IF347" s="6">
        <v>39.130434782608695</v>
      </c>
      <c r="IG347" s="6">
        <v>46.666666666666664</v>
      </c>
      <c r="IH347" s="6">
        <v>35.714285714285715</v>
      </c>
      <c r="II347" s="6">
        <v>88.888888888888886</v>
      </c>
      <c r="IJ347" s="6">
        <v>53.333333333333336</v>
      </c>
      <c r="IK347" s="6">
        <v>42.857142857142854</v>
      </c>
      <c r="IL347" s="6">
        <v>75</v>
      </c>
      <c r="IM347" s="6">
        <v>71.428571428571431</v>
      </c>
      <c r="IN347" s="6">
        <v>41.666666666666671</v>
      </c>
      <c r="IO347" s="6">
        <v>77.777777777777786</v>
      </c>
      <c r="IP347" s="6">
        <v>66.666666666666657</v>
      </c>
      <c r="IQ347" s="6">
        <v>58.333333333333336</v>
      </c>
      <c r="IR347" s="6">
        <v>57.142857142857139</v>
      </c>
      <c r="IS347" s="6">
        <v>88.888888888888886</v>
      </c>
      <c r="IU347" s="11">
        <v>1</v>
      </c>
      <c r="IV347" s="11">
        <v>1</v>
      </c>
      <c r="IW347" s="11">
        <v>1</v>
      </c>
      <c r="IX347" s="11">
        <v>1</v>
      </c>
      <c r="IY347" s="11">
        <v>0</v>
      </c>
      <c r="IZ347" s="11">
        <v>0</v>
      </c>
      <c r="JA347" s="11">
        <v>0</v>
      </c>
      <c r="JB347" s="11">
        <v>0</v>
      </c>
    </row>
    <row r="348" spans="1:262" x14ac:dyDescent="0.2">
      <c r="A348" s="4">
        <v>2.0105735861394849</v>
      </c>
      <c r="B348" s="4">
        <v>2.7437481590718722</v>
      </c>
      <c r="C348" s="4">
        <v>2.4412078879889094</v>
      </c>
      <c r="D348" s="4">
        <v>1.4513891039831979</v>
      </c>
      <c r="E348" s="4">
        <v>2.3907737374198033</v>
      </c>
      <c r="F348" s="4">
        <v>2.312522129461513</v>
      </c>
      <c r="G348" s="4">
        <v>1.2523759909623005</v>
      </c>
      <c r="H348" s="4">
        <v>2.1528799661778746</v>
      </c>
      <c r="I348" s="4">
        <v>2.3328119390464823</v>
      </c>
      <c r="J348" s="4">
        <v>2.0891713266507721</v>
      </c>
      <c r="K348" s="4">
        <v>1.4847281943367461</v>
      </c>
      <c r="L348" s="4">
        <v>1.9711735919740743</v>
      </c>
      <c r="M348" s="4">
        <v>2.2746588685291642</v>
      </c>
      <c r="N348" s="4">
        <v>1.6764065795688061</v>
      </c>
      <c r="O348" s="4">
        <v>1.3646594076370815</v>
      </c>
      <c r="P348" s="4">
        <v>1.2141848002073319</v>
      </c>
      <c r="Q348" s="4">
        <v>0.72187813168779325</v>
      </c>
      <c r="R348" s="4">
        <v>1.1891003412664658</v>
      </c>
      <c r="S348" s="4">
        <v>1.150180299494435</v>
      </c>
      <c r="T348" s="9">
        <v>0.62289487915087727</v>
      </c>
      <c r="U348" s="4">
        <v>1.0707789961130609</v>
      </c>
      <c r="V348" s="4">
        <v>1.1602718523352977</v>
      </c>
      <c r="W348" s="4">
        <v>1.0390921978947327</v>
      </c>
      <c r="X348" s="12">
        <v>0.73846001189520361</v>
      </c>
      <c r="Y348" s="4">
        <v>0.98040360500255908</v>
      </c>
      <c r="Z348" s="4">
        <v>1.1313482302812656</v>
      </c>
      <c r="AA348" s="4">
        <v>0.83379518716730239</v>
      </c>
      <c r="AB348" t="s">
        <v>2801</v>
      </c>
      <c r="AC348" s="3" t="s">
        <v>214</v>
      </c>
      <c r="AD348">
        <v>212</v>
      </c>
      <c r="AE348" t="s">
        <v>552</v>
      </c>
      <c r="AF348" s="48" t="s">
        <v>554</v>
      </c>
      <c r="AG348" s="7" t="s">
        <v>553</v>
      </c>
      <c r="AH348" s="22" t="s">
        <v>2797</v>
      </c>
      <c r="AI348" t="s">
        <v>2798</v>
      </c>
      <c r="AJ348">
        <v>3</v>
      </c>
      <c r="AK348" t="s">
        <v>215</v>
      </c>
      <c r="AL348">
        <v>0.99948700000000001</v>
      </c>
      <c r="AM348" s="1">
        <v>1.6765500000000001E-5</v>
      </c>
      <c r="AN348">
        <v>136.66999999999999</v>
      </c>
      <c r="AO348">
        <v>94.004999999999995</v>
      </c>
      <c r="AP348">
        <v>111.57</v>
      </c>
      <c r="AQ348">
        <v>-2.8256999999999999</v>
      </c>
      <c r="AR348">
        <v>3738200000</v>
      </c>
      <c r="AS348" t="s">
        <v>2795</v>
      </c>
      <c r="AT348" t="s">
        <v>2796</v>
      </c>
      <c r="AU348" t="s">
        <v>552</v>
      </c>
      <c r="AV348" t="s">
        <v>2799</v>
      </c>
      <c r="AW348">
        <v>1990861</v>
      </c>
      <c r="AX348" t="s">
        <v>2800</v>
      </c>
      <c r="AY348">
        <v>1.422444</v>
      </c>
      <c r="AZ348">
        <v>1.4686570000000001</v>
      </c>
      <c r="BA348">
        <v>1.3035159999999999</v>
      </c>
      <c r="BB348">
        <v>1.3367549999999999</v>
      </c>
      <c r="BC348">
        <v>1.048737</v>
      </c>
      <c r="BD348">
        <v>1.5753140000000001</v>
      </c>
      <c r="BE348">
        <v>0.83094699999999999</v>
      </c>
      <c r="BF348">
        <v>0.88953420000000005</v>
      </c>
      <c r="BG348">
        <v>0.8353081</v>
      </c>
      <c r="BH348">
        <v>0.2395987</v>
      </c>
      <c r="BI348">
        <v>0.35138150000000001</v>
      </c>
      <c r="BJ348">
        <v>0.3108168</v>
      </c>
      <c r="BK348">
        <v>1.324748</v>
      </c>
      <c r="BL348">
        <v>1.1410359999999999</v>
      </c>
      <c r="BM348">
        <v>1.2463280000000001</v>
      </c>
      <c r="BN348">
        <v>1.2784340000000001</v>
      </c>
      <c r="BO348">
        <v>1.3886700000000001</v>
      </c>
      <c r="BP348">
        <v>1.2964009999999999</v>
      </c>
      <c r="BQ348">
        <v>1.158201</v>
      </c>
      <c r="BR348">
        <v>1.1276729999999999</v>
      </c>
      <c r="BS348">
        <v>1.223938</v>
      </c>
      <c r="BT348">
        <v>0.20734649999999999</v>
      </c>
      <c r="BU348">
        <v>0.16917940000000001</v>
      </c>
      <c r="BV348">
        <v>1.6483369999999999</v>
      </c>
      <c r="BW348">
        <v>1.5832379999999999</v>
      </c>
      <c r="BX348">
        <v>1.6799900000000001</v>
      </c>
      <c r="BY348">
        <v>1.740183</v>
      </c>
      <c r="BZ348">
        <v>1.6013390000000001</v>
      </c>
      <c r="CA348">
        <v>1.728513</v>
      </c>
      <c r="CB348">
        <v>1.3247230000000001</v>
      </c>
      <c r="CC348">
        <v>1.3710230000000001</v>
      </c>
      <c r="CD348">
        <v>1.159273</v>
      </c>
      <c r="CE348">
        <v>1.0553920000000001</v>
      </c>
      <c r="CF348">
        <v>1.019587</v>
      </c>
      <c r="CG348">
        <v>1.023461</v>
      </c>
      <c r="CH348">
        <v>1.609253</v>
      </c>
      <c r="CI348">
        <v>1.560195</v>
      </c>
      <c r="CJ348">
        <v>1.737714</v>
      </c>
      <c r="CK348">
        <v>1.1433949999999999</v>
      </c>
      <c r="CL348">
        <v>1.2855989999999999</v>
      </c>
      <c r="CM348">
        <v>1.727314</v>
      </c>
      <c r="CN348">
        <v>1.584495</v>
      </c>
      <c r="CO348">
        <v>1.718828</v>
      </c>
      <c r="CP348">
        <v>1.817876</v>
      </c>
      <c r="CQ348">
        <v>0.74202279999999998</v>
      </c>
      <c r="CR348">
        <v>0.75948970000000005</v>
      </c>
      <c r="CS348">
        <v>0.94748569999999999</v>
      </c>
      <c r="CT348">
        <v>0.88628510000000005</v>
      </c>
      <c r="CU348">
        <v>0.92894589999999999</v>
      </c>
      <c r="CV348">
        <v>1.439219</v>
      </c>
      <c r="CW348">
        <v>1.5922259999999999</v>
      </c>
      <c r="CX348">
        <v>1.4531510000000001</v>
      </c>
      <c r="CY348">
        <v>0.54541530000000005</v>
      </c>
      <c r="CZ348">
        <v>0.61763480000000004</v>
      </c>
      <c r="DA348">
        <v>0.30279420000000001</v>
      </c>
      <c r="DB348">
        <v>0.6851448</v>
      </c>
      <c r="DC348">
        <v>0.63238340000000004</v>
      </c>
      <c r="DD348">
        <v>0.73540779999999994</v>
      </c>
      <c r="DE348">
        <v>0.40198980000000001</v>
      </c>
      <c r="DF348">
        <v>0.43742419999999999</v>
      </c>
      <c r="DG348">
        <v>0.4787148</v>
      </c>
      <c r="DH348">
        <v>0.94079259999999998</v>
      </c>
      <c r="DI348">
        <v>1.135562</v>
      </c>
      <c r="DJ348">
        <v>1.3146199999999999</v>
      </c>
      <c r="DK348">
        <v>1.2314659999999999</v>
      </c>
      <c r="DL348">
        <v>1.148741</v>
      </c>
      <c r="DM348" t="s">
        <v>213</v>
      </c>
      <c r="DN348">
        <v>0.96816650000000004</v>
      </c>
      <c r="DO348">
        <v>0.84744140000000001</v>
      </c>
      <c r="DP348">
        <v>0.87816090000000002</v>
      </c>
      <c r="DQ348">
        <v>1.484219</v>
      </c>
      <c r="DR348">
        <v>1.3457110000000001</v>
      </c>
      <c r="DS348">
        <v>1.301034</v>
      </c>
      <c r="DT348">
        <v>1.807841</v>
      </c>
      <c r="DU348">
        <v>1.7215419999999999</v>
      </c>
      <c r="DV348">
        <v>1.4793890000000001</v>
      </c>
      <c r="DW348">
        <v>1.5192829999999999</v>
      </c>
      <c r="DX348">
        <v>1.6578440000000001</v>
      </c>
      <c r="DY348">
        <v>1.547968</v>
      </c>
      <c r="DZ348">
        <v>0.77428220000000003</v>
      </c>
      <c r="EA348">
        <v>0.81529799999999997</v>
      </c>
      <c r="EB348">
        <v>1.065032</v>
      </c>
      <c r="EC348">
        <v>1.0865629999999999</v>
      </c>
      <c r="ED348">
        <v>0.27921410000000002</v>
      </c>
      <c r="EE348">
        <v>0.44703910000000002</v>
      </c>
      <c r="EF348">
        <v>0.46560200000000002</v>
      </c>
      <c r="EG348">
        <v>0.4983262</v>
      </c>
      <c r="EH348">
        <v>-1.111674E-2</v>
      </c>
      <c r="EI348">
        <v>-1.8894520000000001E-2</v>
      </c>
      <c r="EJ348">
        <v>9.2932310000000004E-2</v>
      </c>
      <c r="EK348">
        <v>0.33730490000000002</v>
      </c>
      <c r="EL348">
        <v>0.78614879999999998</v>
      </c>
      <c r="EM348">
        <v>0.211225</v>
      </c>
      <c r="EN348">
        <v>1.482774</v>
      </c>
      <c r="EO348">
        <v>1.3254250000000001</v>
      </c>
      <c r="EP348">
        <v>1.376762</v>
      </c>
      <c r="EQ348">
        <v>0.84983609999999998</v>
      </c>
      <c r="ER348">
        <v>1.028157</v>
      </c>
      <c r="ES348">
        <v>0.85615030000000003</v>
      </c>
      <c r="ET348">
        <v>1.569547</v>
      </c>
      <c r="EU348">
        <v>1.477903</v>
      </c>
      <c r="EV348">
        <v>1.520159</v>
      </c>
      <c r="EW348">
        <v>1.2417849999999999</v>
      </c>
      <c r="EX348">
        <v>1.226475</v>
      </c>
      <c r="EY348">
        <v>1.336263</v>
      </c>
      <c r="EZ348">
        <v>1.398369</v>
      </c>
      <c r="FA348">
        <v>1.233414</v>
      </c>
      <c r="FB348">
        <v>1.4061699999999999</v>
      </c>
      <c r="FC348">
        <v>0.99373909999999999</v>
      </c>
      <c r="FD348">
        <v>0.99548309999999995</v>
      </c>
      <c r="FE348">
        <v>0.47300379999999997</v>
      </c>
      <c r="FF348">
        <v>1.0547899999999999</v>
      </c>
      <c r="FG348">
        <v>0.2992187</v>
      </c>
      <c r="FH348">
        <v>8.6201470000000002E-2</v>
      </c>
      <c r="FI348">
        <v>1.578414</v>
      </c>
      <c r="FJ348">
        <v>1.5622229999999999</v>
      </c>
      <c r="FK348">
        <v>1.666091</v>
      </c>
      <c r="FL348">
        <v>0.48072720000000002</v>
      </c>
      <c r="FM348">
        <v>0.60678339999999997</v>
      </c>
      <c r="FN348">
        <v>0.81319050000000004</v>
      </c>
      <c r="FO348">
        <v>1.5699909999999999</v>
      </c>
      <c r="FP348">
        <v>1.4003159999999999</v>
      </c>
      <c r="FQ348">
        <v>1.3690519999999999</v>
      </c>
      <c r="FR348">
        <v>1.210707</v>
      </c>
      <c r="FS348">
        <v>1.135591</v>
      </c>
      <c r="FT348">
        <v>1.2717540000000001</v>
      </c>
      <c r="FU348">
        <v>1.5457259999999999</v>
      </c>
      <c r="FV348">
        <v>1.78776</v>
      </c>
      <c r="FW348">
        <v>1.620976</v>
      </c>
      <c r="FX348">
        <v>1.038899</v>
      </c>
      <c r="FY348">
        <v>0.88098460000000001</v>
      </c>
      <c r="FZ348">
        <v>0.58098669999999997</v>
      </c>
      <c r="GA348">
        <v>0.59630590000000006</v>
      </c>
      <c r="GB348">
        <v>0.63715270000000002</v>
      </c>
      <c r="GC348">
        <v>0.74953080000000005</v>
      </c>
      <c r="GD348">
        <v>1.0676559999999999</v>
      </c>
      <c r="GE348">
        <v>1.184391</v>
      </c>
      <c r="GF348">
        <v>1.0648010000000001</v>
      </c>
      <c r="GG348">
        <v>0.84461989999999998</v>
      </c>
      <c r="GH348">
        <v>0.77502610000000005</v>
      </c>
      <c r="GI348">
        <v>0.53858839999999997</v>
      </c>
      <c r="GJ348">
        <v>0.52911790000000003</v>
      </c>
      <c r="GK348">
        <v>0.54914580000000002</v>
      </c>
      <c r="GL348">
        <v>0.50811459999999997</v>
      </c>
      <c r="GM348">
        <v>0.57296950000000002</v>
      </c>
      <c r="GN348">
        <v>0.28329860000000001</v>
      </c>
      <c r="GO348">
        <v>0.53090879999999996</v>
      </c>
      <c r="GP348">
        <v>1.5457000000000001</v>
      </c>
      <c r="GQ348">
        <v>1.5902149999999999</v>
      </c>
      <c r="GR348">
        <v>1.6629069999999999</v>
      </c>
      <c r="GS348">
        <v>0.95749300000000004</v>
      </c>
      <c r="GT348">
        <v>0.66747199999999995</v>
      </c>
      <c r="GU348">
        <v>0.83396099999999995</v>
      </c>
      <c r="GV348">
        <v>0.59437620000000002</v>
      </c>
      <c r="GW348">
        <v>0.66227100000000005</v>
      </c>
      <c r="GX348">
        <v>0.62974819999999998</v>
      </c>
      <c r="GY348">
        <v>0.84751719999999997</v>
      </c>
      <c r="GZ348">
        <v>0.99808220000000003</v>
      </c>
      <c r="HA348">
        <v>0.75891520000000001</v>
      </c>
      <c r="HB348">
        <v>1.474089</v>
      </c>
      <c r="HC348">
        <v>1.584058</v>
      </c>
      <c r="HD348">
        <v>1.269253</v>
      </c>
      <c r="HE348">
        <v>0.82700629999999997</v>
      </c>
      <c r="HF348">
        <v>0.83506309999999995</v>
      </c>
      <c r="HG348">
        <v>1.1715800000000001</v>
      </c>
      <c r="HH348">
        <v>1.1385019999999999</v>
      </c>
      <c r="HI348">
        <v>0.7081191</v>
      </c>
      <c r="HJ348">
        <v>0.71380619999999995</v>
      </c>
      <c r="HK348">
        <v>0.79678859999999996</v>
      </c>
      <c r="HL348">
        <v>1.001649</v>
      </c>
      <c r="HM348">
        <v>1.146434</v>
      </c>
      <c r="HN348">
        <v>1.04826</v>
      </c>
      <c r="HO348">
        <v>0.48582059999999999</v>
      </c>
      <c r="HP348">
        <v>0.49095440000000001</v>
      </c>
      <c r="HQ348">
        <v>0.31651689999999999</v>
      </c>
      <c r="HR348">
        <v>23</v>
      </c>
      <c r="HS348">
        <v>15</v>
      </c>
      <c r="HT348">
        <v>14</v>
      </c>
      <c r="HU348">
        <v>9</v>
      </c>
      <c r="HV348">
        <v>14</v>
      </c>
      <c r="HW348">
        <v>7</v>
      </c>
      <c r="HX348">
        <v>8</v>
      </c>
      <c r="HY348">
        <v>21</v>
      </c>
      <c r="HZ348">
        <v>12</v>
      </c>
      <c r="IA348">
        <v>12</v>
      </c>
      <c r="IB348">
        <v>9</v>
      </c>
      <c r="IC348">
        <v>12</v>
      </c>
      <c r="ID348">
        <v>7</v>
      </c>
      <c r="IE348">
        <v>9</v>
      </c>
      <c r="IF348" s="6">
        <v>100</v>
      </c>
      <c r="IG348" s="6">
        <v>100</v>
      </c>
      <c r="IH348" s="6">
        <v>100</v>
      </c>
      <c r="II348" s="6">
        <v>100</v>
      </c>
      <c r="IJ348" s="6">
        <v>93.333333333333329</v>
      </c>
      <c r="IK348" s="6">
        <v>100</v>
      </c>
      <c r="IL348" s="6">
        <v>100</v>
      </c>
      <c r="IM348" s="6">
        <v>100</v>
      </c>
      <c r="IN348" s="6">
        <v>100</v>
      </c>
      <c r="IO348" s="6">
        <v>133.33333333333331</v>
      </c>
      <c r="IP348" s="6">
        <v>100</v>
      </c>
      <c r="IQ348" s="6">
        <v>100</v>
      </c>
      <c r="IR348" s="6">
        <v>100</v>
      </c>
      <c r="IS348" s="6">
        <v>100</v>
      </c>
      <c r="IU348" s="11">
        <v>0</v>
      </c>
      <c r="IV348" s="11">
        <v>0</v>
      </c>
      <c r="IW348" s="11">
        <v>0</v>
      </c>
      <c r="IX348" s="11">
        <v>0</v>
      </c>
      <c r="IY348" s="11">
        <v>0</v>
      </c>
      <c r="IZ348" s="11">
        <v>0</v>
      </c>
      <c r="JA348" s="11">
        <v>1</v>
      </c>
      <c r="JB348" s="11">
        <v>0</v>
      </c>
    </row>
    <row r="349" spans="1:262" x14ac:dyDescent="0.2">
      <c r="A349" s="4">
        <v>0.70549340121438442</v>
      </c>
      <c r="B349" s="4">
        <v>0.48499912933339867</v>
      </c>
      <c r="C349" s="4">
        <v>0.48568267953581862</v>
      </c>
      <c r="D349" s="4">
        <v>0.69452572525427192</v>
      </c>
      <c r="E349" s="4">
        <v>0.57239343878940485</v>
      </c>
      <c r="F349" s="4">
        <v>0.51524404589113726</v>
      </c>
      <c r="G349" s="4">
        <v>0.44366286681327854</v>
      </c>
      <c r="H349" s="4">
        <v>0.67489284362960877</v>
      </c>
      <c r="I349" s="4">
        <v>0.7741642498332626</v>
      </c>
      <c r="J349" s="4">
        <v>0.55045291767393412</v>
      </c>
      <c r="K349" s="4">
        <v>0.66297019329492468</v>
      </c>
      <c r="L349" s="4">
        <v>0.49987928318919472</v>
      </c>
      <c r="M349" s="4">
        <v>0.7589910612392009</v>
      </c>
      <c r="N349" s="4">
        <v>0.58808508235896728</v>
      </c>
      <c r="O349" s="4">
        <v>0.68746090112048797</v>
      </c>
      <c r="P349" s="4">
        <v>0.68842979778379243</v>
      </c>
      <c r="Q349" s="4">
        <v>0.98445389291914909</v>
      </c>
      <c r="R349" s="4">
        <v>0.81133776418621195</v>
      </c>
      <c r="S349" s="4">
        <v>0.73033148857839647</v>
      </c>
      <c r="T349" s="9">
        <v>0.62886891082126339</v>
      </c>
      <c r="U349" s="4">
        <v>0.95662530998574602</v>
      </c>
      <c r="V349" s="4">
        <v>1.0973373365373413</v>
      </c>
      <c r="W349" s="4">
        <v>0.78023822296059042</v>
      </c>
      <c r="X349" s="4">
        <v>0.93972557667263301</v>
      </c>
      <c r="Y349" s="4">
        <v>0.70855274100188503</v>
      </c>
      <c r="Z349" s="4">
        <v>1.0758301352397195</v>
      </c>
      <c r="AA349" s="4">
        <v>0.83357984829720722</v>
      </c>
      <c r="AB349" t="s">
        <v>4406</v>
      </c>
      <c r="AC349" s="3" t="s">
        <v>214</v>
      </c>
      <c r="AD349">
        <v>59</v>
      </c>
      <c r="AE349" t="s">
        <v>4394</v>
      </c>
      <c r="AF349" s="48" t="s">
        <v>4396</v>
      </c>
      <c r="AG349" s="7" t="s">
        <v>4395</v>
      </c>
      <c r="AH349" s="22" t="s">
        <v>4403</v>
      </c>
      <c r="AI349" t="s">
        <v>4404</v>
      </c>
      <c r="AJ349">
        <v>4</v>
      </c>
      <c r="AK349" t="s">
        <v>226</v>
      </c>
      <c r="AL349">
        <v>0.87988500000000003</v>
      </c>
      <c r="AM349">
        <v>2.1322100000000001E-4</v>
      </c>
      <c r="AN349">
        <v>83.358999999999995</v>
      </c>
      <c r="AO349">
        <v>31.792999999999999</v>
      </c>
      <c r="AP349">
        <v>42.209000000000003</v>
      </c>
      <c r="AQ349">
        <v>-1.0185999999999999</v>
      </c>
      <c r="AR349">
        <v>767460000</v>
      </c>
      <c r="AS349" t="s">
        <v>4392</v>
      </c>
      <c r="AT349" t="s">
        <v>4402</v>
      </c>
      <c r="AU349" t="s">
        <v>4394</v>
      </c>
      <c r="AV349" t="s">
        <v>4405</v>
      </c>
      <c r="AW349">
        <v>1485979</v>
      </c>
      <c r="AX349" t="s">
        <v>4400</v>
      </c>
      <c r="AY349" t="s">
        <v>213</v>
      </c>
      <c r="AZ349" t="s">
        <v>213</v>
      </c>
      <c r="BA349" t="s">
        <v>213</v>
      </c>
      <c r="BB349" t="s">
        <v>213</v>
      </c>
      <c r="BC349" t="s">
        <v>213</v>
      </c>
      <c r="BD349" t="s">
        <v>213</v>
      </c>
      <c r="BE349">
        <v>-0.92953280000000005</v>
      </c>
      <c r="BF349">
        <v>-0.94048980000000004</v>
      </c>
      <c r="BG349">
        <v>-0.90806100000000001</v>
      </c>
      <c r="BH349">
        <v>-0.99098770000000003</v>
      </c>
      <c r="BI349">
        <v>-0.74548979999999998</v>
      </c>
      <c r="BJ349">
        <v>-1.0456859999999999</v>
      </c>
      <c r="BK349">
        <v>4.5687869999999998E-2</v>
      </c>
      <c r="BL349">
        <v>0.14749760000000001</v>
      </c>
      <c r="BM349">
        <v>5.7242580000000001E-2</v>
      </c>
      <c r="BN349">
        <v>-0.1199548</v>
      </c>
      <c r="BO349">
        <v>-0.30472690000000002</v>
      </c>
      <c r="BP349">
        <v>-8.3341129999999999E-2</v>
      </c>
      <c r="BQ349" t="s">
        <v>213</v>
      </c>
      <c r="BR349" t="s">
        <v>213</v>
      </c>
      <c r="BS349">
        <v>-0.72499970000000002</v>
      </c>
      <c r="BT349" t="s">
        <v>213</v>
      </c>
      <c r="BU349" t="s">
        <v>213</v>
      </c>
      <c r="BV349" t="s">
        <v>213</v>
      </c>
      <c r="BW349" t="s">
        <v>213</v>
      </c>
      <c r="BX349">
        <v>-1.354055</v>
      </c>
      <c r="BY349" t="s">
        <v>213</v>
      </c>
      <c r="BZ349" t="s">
        <v>213</v>
      </c>
      <c r="CA349" t="s">
        <v>213</v>
      </c>
      <c r="CB349" t="s">
        <v>213</v>
      </c>
      <c r="CC349">
        <v>-0.95163640000000005</v>
      </c>
      <c r="CD349" t="s">
        <v>213</v>
      </c>
      <c r="CE349">
        <v>-1.31724</v>
      </c>
      <c r="CF349">
        <v>-1.240245</v>
      </c>
      <c r="CG349">
        <v>-1.45621</v>
      </c>
      <c r="CH349">
        <v>-1.3418319999999999</v>
      </c>
      <c r="CI349">
        <v>-0.36395509999999998</v>
      </c>
      <c r="CJ349">
        <v>-0.32639400000000002</v>
      </c>
      <c r="CK349" t="s">
        <v>213</v>
      </c>
      <c r="CL349" t="s">
        <v>213</v>
      </c>
      <c r="CM349" t="s">
        <v>213</v>
      </c>
      <c r="CN349" t="s">
        <v>213</v>
      </c>
      <c r="CO349" t="s">
        <v>213</v>
      </c>
      <c r="CP349" t="s">
        <v>213</v>
      </c>
      <c r="CQ349">
        <v>-0.8391864</v>
      </c>
      <c r="CR349">
        <v>-0.82284239999999997</v>
      </c>
      <c r="CS349">
        <v>-0.97424270000000002</v>
      </c>
      <c r="CT349" t="s">
        <v>213</v>
      </c>
      <c r="CU349">
        <v>-1.106436</v>
      </c>
      <c r="CV349">
        <v>-1.6114660000000001</v>
      </c>
      <c r="CW349">
        <v>-0.57351989999999997</v>
      </c>
      <c r="CX349">
        <v>-1.3657049999999999</v>
      </c>
      <c r="CY349">
        <v>-0.55381460000000005</v>
      </c>
      <c r="CZ349">
        <v>-1.113947</v>
      </c>
      <c r="DA349">
        <v>-1.0517590000000001</v>
      </c>
      <c r="DB349">
        <v>0.10433829999999999</v>
      </c>
      <c r="DC349">
        <v>-0.25281330000000002</v>
      </c>
      <c r="DD349">
        <v>7.4705240000000006E-2</v>
      </c>
      <c r="DE349">
        <v>-0.4085433</v>
      </c>
      <c r="DF349">
        <v>-0.90702289999999997</v>
      </c>
      <c r="DG349">
        <v>-0.62424310000000005</v>
      </c>
      <c r="DH349" t="s">
        <v>213</v>
      </c>
      <c r="DI349" t="s">
        <v>213</v>
      </c>
      <c r="DJ349" t="s">
        <v>213</v>
      </c>
      <c r="DK349" t="s">
        <v>213</v>
      </c>
      <c r="DL349" t="s">
        <v>213</v>
      </c>
      <c r="DM349" t="s">
        <v>213</v>
      </c>
      <c r="DN349" t="s">
        <v>213</v>
      </c>
      <c r="DO349" t="s">
        <v>213</v>
      </c>
      <c r="DP349">
        <v>-0.96626690000000004</v>
      </c>
      <c r="DQ349">
        <v>-0.47283920000000002</v>
      </c>
      <c r="DR349">
        <v>-0.65726859999999998</v>
      </c>
      <c r="DS349" t="s">
        <v>213</v>
      </c>
      <c r="DT349" t="s">
        <v>213</v>
      </c>
      <c r="DU349">
        <v>-1.3687130000000001</v>
      </c>
      <c r="DV349">
        <v>-0.55951709999999999</v>
      </c>
      <c r="DW349">
        <v>-1.166712</v>
      </c>
      <c r="DX349" t="s">
        <v>213</v>
      </c>
      <c r="DY349">
        <v>-0.79461280000000001</v>
      </c>
      <c r="DZ349">
        <v>-0.90869169999999999</v>
      </c>
      <c r="EA349" t="s">
        <v>213</v>
      </c>
      <c r="EB349" t="s">
        <v>213</v>
      </c>
      <c r="EC349" t="s">
        <v>213</v>
      </c>
      <c r="ED349" t="s">
        <v>213</v>
      </c>
      <c r="EE349">
        <v>-1.185163</v>
      </c>
      <c r="EF349">
        <v>-1.369615</v>
      </c>
      <c r="EG349">
        <v>-0.97347899999999998</v>
      </c>
      <c r="EH349">
        <v>-1.130544</v>
      </c>
      <c r="EI349">
        <v>-1.164015</v>
      </c>
      <c r="EJ349">
        <v>-1.1655070000000001</v>
      </c>
      <c r="EK349" t="s">
        <v>213</v>
      </c>
      <c r="EL349">
        <v>-1.2189270000000001</v>
      </c>
      <c r="EM349">
        <v>-1.405497</v>
      </c>
      <c r="EN349" t="s">
        <v>213</v>
      </c>
      <c r="EO349" t="s">
        <v>213</v>
      </c>
      <c r="EP349" t="s">
        <v>213</v>
      </c>
      <c r="EQ349">
        <v>-0.72894610000000004</v>
      </c>
      <c r="ER349">
        <v>-0.98850979999999999</v>
      </c>
      <c r="ES349">
        <v>-0.97809369999999995</v>
      </c>
      <c r="ET349" t="s">
        <v>213</v>
      </c>
      <c r="EU349" t="s">
        <v>213</v>
      </c>
      <c r="EV349" t="s">
        <v>213</v>
      </c>
      <c r="EW349">
        <v>-0.1213607</v>
      </c>
      <c r="EX349">
        <v>-4.2470090000000002E-2</v>
      </c>
      <c r="EY349">
        <v>-0.16748859999999999</v>
      </c>
      <c r="EZ349">
        <v>-0.1198216</v>
      </c>
      <c r="FA349">
        <v>-1.2817460000000001</v>
      </c>
      <c r="FB349">
        <v>-0.21454980000000001</v>
      </c>
      <c r="FC349" t="s">
        <v>213</v>
      </c>
      <c r="FD349">
        <v>-1.0297099999999999</v>
      </c>
      <c r="FE349" t="s">
        <v>213</v>
      </c>
      <c r="FF349" t="s">
        <v>213</v>
      </c>
      <c r="FG349" t="s">
        <v>213</v>
      </c>
      <c r="FH349" t="s">
        <v>213</v>
      </c>
      <c r="FI349" t="s">
        <v>213</v>
      </c>
      <c r="FJ349" t="s">
        <v>213</v>
      </c>
      <c r="FK349" t="s">
        <v>213</v>
      </c>
      <c r="FL349">
        <v>-0.73229809999999995</v>
      </c>
      <c r="FM349" t="s">
        <v>213</v>
      </c>
      <c r="FN349">
        <v>-0.83029070000000005</v>
      </c>
      <c r="FO349" t="s">
        <v>213</v>
      </c>
      <c r="FP349" t="s">
        <v>213</v>
      </c>
      <c r="FQ349" t="s">
        <v>213</v>
      </c>
      <c r="FR349">
        <v>-7.7120569999999999E-2</v>
      </c>
      <c r="FS349">
        <v>-5.6830270000000002E-2</v>
      </c>
      <c r="FT349">
        <v>-0.14990239999999999</v>
      </c>
      <c r="FU349" t="s">
        <v>213</v>
      </c>
      <c r="FV349" t="s">
        <v>213</v>
      </c>
      <c r="FW349" t="s">
        <v>213</v>
      </c>
      <c r="FX349" t="s">
        <v>213</v>
      </c>
      <c r="FY349">
        <v>-0.76414789999999999</v>
      </c>
      <c r="FZ349">
        <v>-1.0915710000000001</v>
      </c>
      <c r="GA349">
        <v>-1.3012440000000001</v>
      </c>
      <c r="GB349">
        <v>-1.414191</v>
      </c>
      <c r="GC349">
        <v>-1.522389</v>
      </c>
      <c r="GD349">
        <v>-0.26863340000000002</v>
      </c>
      <c r="GE349">
        <v>-0.37256040000000001</v>
      </c>
      <c r="GF349">
        <v>-0.1557347</v>
      </c>
      <c r="GG349" t="s">
        <v>213</v>
      </c>
      <c r="GH349" t="s">
        <v>213</v>
      </c>
      <c r="GI349">
        <v>-0.64240929999999996</v>
      </c>
      <c r="GJ349">
        <v>-0.72673149999999997</v>
      </c>
      <c r="GK349">
        <v>-0.29371380000000002</v>
      </c>
      <c r="GL349">
        <v>-0.60595089999999996</v>
      </c>
      <c r="GM349">
        <v>-0.4354459</v>
      </c>
      <c r="GN349">
        <v>-0.62896189999999996</v>
      </c>
      <c r="GO349">
        <v>-0.81767529999999999</v>
      </c>
      <c r="GP349" t="s">
        <v>213</v>
      </c>
      <c r="GQ349" t="s">
        <v>213</v>
      </c>
      <c r="GR349" t="s">
        <v>213</v>
      </c>
      <c r="GS349">
        <v>-0.93071510000000002</v>
      </c>
      <c r="GT349">
        <v>-1.117772</v>
      </c>
      <c r="GU349">
        <v>-0.82400439999999997</v>
      </c>
      <c r="GV349">
        <v>-1.7125600000000001</v>
      </c>
      <c r="GW349" t="s">
        <v>213</v>
      </c>
      <c r="GX349" t="s">
        <v>213</v>
      </c>
      <c r="GY349">
        <v>-0.66951280000000002</v>
      </c>
      <c r="GZ349">
        <v>-0.77882530000000005</v>
      </c>
      <c r="HA349">
        <v>-0.96904889999999999</v>
      </c>
      <c r="HB349" t="s">
        <v>213</v>
      </c>
      <c r="HC349">
        <v>-0.40484779999999998</v>
      </c>
      <c r="HD349">
        <v>-0.39084259999999998</v>
      </c>
      <c r="HE349" t="s">
        <v>213</v>
      </c>
      <c r="HF349" t="s">
        <v>213</v>
      </c>
      <c r="HG349" t="s">
        <v>213</v>
      </c>
      <c r="HH349" t="s">
        <v>213</v>
      </c>
      <c r="HI349">
        <v>-1.0415840000000001</v>
      </c>
      <c r="HJ349">
        <v>-1.020591</v>
      </c>
      <c r="HK349" t="s">
        <v>213</v>
      </c>
      <c r="HL349">
        <v>-0.45741850000000001</v>
      </c>
      <c r="HM349">
        <v>-0.4640495</v>
      </c>
      <c r="HN349">
        <v>-0.46508319999999997</v>
      </c>
      <c r="HO349" t="s">
        <v>213</v>
      </c>
      <c r="HP349" t="s">
        <v>213</v>
      </c>
      <c r="HQ349">
        <v>-1.146693</v>
      </c>
      <c r="HR349">
        <v>13</v>
      </c>
      <c r="HS349">
        <v>8</v>
      </c>
      <c r="HT349">
        <v>7</v>
      </c>
      <c r="HU349">
        <v>9</v>
      </c>
      <c r="HV349">
        <v>5</v>
      </c>
      <c r="HW349">
        <v>3</v>
      </c>
      <c r="HX349">
        <v>7</v>
      </c>
      <c r="HY349">
        <v>10</v>
      </c>
      <c r="HZ349">
        <v>5</v>
      </c>
      <c r="IA349">
        <v>8</v>
      </c>
      <c r="IB349">
        <v>7</v>
      </c>
      <c r="IC349">
        <v>7</v>
      </c>
      <c r="ID349">
        <v>2</v>
      </c>
      <c r="IE349">
        <v>6</v>
      </c>
      <c r="IF349" s="6">
        <v>56.521739130434781</v>
      </c>
      <c r="IG349" s="6">
        <v>53.333333333333336</v>
      </c>
      <c r="IH349" s="6">
        <v>50</v>
      </c>
      <c r="II349" s="6">
        <v>100</v>
      </c>
      <c r="IJ349" s="6">
        <v>33.333333333333329</v>
      </c>
      <c r="IK349" s="6">
        <v>42.857142857142854</v>
      </c>
      <c r="IL349" s="6">
        <v>87.5</v>
      </c>
      <c r="IM349" s="6">
        <v>47.619047619047613</v>
      </c>
      <c r="IN349" s="6">
        <v>41.666666666666671</v>
      </c>
      <c r="IO349" s="6">
        <v>88.888888888888886</v>
      </c>
      <c r="IP349" s="6">
        <v>77.777777777777786</v>
      </c>
      <c r="IQ349" s="6">
        <v>58.333333333333336</v>
      </c>
      <c r="IR349" s="6">
        <v>28.571428571428569</v>
      </c>
      <c r="IS349" s="6">
        <v>66.666666666666657</v>
      </c>
      <c r="IU349" s="11">
        <v>1</v>
      </c>
      <c r="IV349" s="11">
        <v>1</v>
      </c>
      <c r="IW349" s="11">
        <v>0</v>
      </c>
      <c r="IX349" s="11">
        <v>1</v>
      </c>
      <c r="IY349" s="11">
        <v>0</v>
      </c>
      <c r="IZ349" s="11">
        <v>0</v>
      </c>
      <c r="JA349" s="11">
        <v>0</v>
      </c>
      <c r="JB349" s="11">
        <v>0</v>
      </c>
    </row>
    <row r="350" spans="1:262" x14ac:dyDescent="0.2">
      <c r="A350" s="4">
        <v>1.6657040266958101</v>
      </c>
      <c r="B350" s="4">
        <v>1.1100425970691916</v>
      </c>
      <c r="C350" s="4">
        <v>1.2191728663588244</v>
      </c>
      <c r="D350" s="4">
        <v>1.6068817885650397</v>
      </c>
      <c r="E350" s="4">
        <v>1.3522047140779887</v>
      </c>
      <c r="F350" s="4">
        <v>1.2030684093997099</v>
      </c>
      <c r="G350" s="4">
        <v>0.84467846779203226</v>
      </c>
      <c r="H350" s="4">
        <v>1.2454904716624793</v>
      </c>
      <c r="I350" s="4">
        <v>1.0286158004163442</v>
      </c>
      <c r="J350" s="4">
        <v>0.94334305114921113</v>
      </c>
      <c r="K350" s="4">
        <v>1.5650515379920136</v>
      </c>
      <c r="L350" s="4">
        <v>1.0069366492498226</v>
      </c>
      <c r="M350" s="4">
        <v>1.8716399651191291</v>
      </c>
      <c r="N350" s="4">
        <v>1.3826246108647944</v>
      </c>
      <c r="O350" s="4">
        <v>0.66641046625260214</v>
      </c>
      <c r="P350" s="4">
        <v>0.73192646882006307</v>
      </c>
      <c r="Q350" s="4">
        <v>0.9646862604712233</v>
      </c>
      <c r="R350" s="4">
        <v>0.81179170633350917</v>
      </c>
      <c r="S350" s="4">
        <v>0.72225821041339988</v>
      </c>
      <c r="T350" s="9">
        <v>0.50709997349744473</v>
      </c>
      <c r="U350" s="4">
        <v>0.74772615764945261</v>
      </c>
      <c r="V350" s="4">
        <v>0.6175261534648312</v>
      </c>
      <c r="W350" s="4">
        <v>0.56633293552185426</v>
      </c>
      <c r="X350" s="4">
        <v>0.93957360546011481</v>
      </c>
      <c r="Y350" s="4">
        <v>0.60451114550478835</v>
      </c>
      <c r="Z350" s="4">
        <v>1.1236329714780278</v>
      </c>
      <c r="AA350" s="4">
        <v>0.83005419252509771</v>
      </c>
      <c r="AB350" t="s">
        <v>1947</v>
      </c>
      <c r="AC350" s="3" t="s">
        <v>214</v>
      </c>
      <c r="AD350">
        <v>74</v>
      </c>
      <c r="AE350" t="s">
        <v>1940</v>
      </c>
      <c r="AF350" s="48" t="s">
        <v>1942</v>
      </c>
      <c r="AG350" s="7" t="s">
        <v>1941</v>
      </c>
      <c r="AH350" s="22" t="s">
        <v>1943</v>
      </c>
      <c r="AI350" t="s">
        <v>1944</v>
      </c>
      <c r="AJ350">
        <v>2</v>
      </c>
      <c r="AK350" t="s">
        <v>215</v>
      </c>
      <c r="AL350">
        <v>1</v>
      </c>
      <c r="AM350" s="1">
        <v>2.09782E-271</v>
      </c>
      <c r="AN350">
        <v>351.92</v>
      </c>
      <c r="AO350">
        <v>280.49</v>
      </c>
      <c r="AP350">
        <v>279.54000000000002</v>
      </c>
      <c r="AQ350">
        <v>3.4740999999999999E-3</v>
      </c>
      <c r="AR350">
        <v>2633400000</v>
      </c>
      <c r="AS350" t="s">
        <v>1938</v>
      </c>
      <c r="AT350" t="s">
        <v>1939</v>
      </c>
      <c r="AU350" t="s">
        <v>1940</v>
      </c>
      <c r="AV350" t="s">
        <v>1945</v>
      </c>
      <c r="AW350">
        <v>2303638</v>
      </c>
      <c r="AX350" t="s">
        <v>1946</v>
      </c>
      <c r="AY350" t="s">
        <v>213</v>
      </c>
      <c r="AZ350" t="s">
        <v>213</v>
      </c>
      <c r="BA350" t="s">
        <v>213</v>
      </c>
      <c r="BB350" t="s">
        <v>213</v>
      </c>
      <c r="BC350" t="s">
        <v>213</v>
      </c>
      <c r="BD350" t="s">
        <v>213</v>
      </c>
      <c r="BE350">
        <v>0.38433509999999999</v>
      </c>
      <c r="BF350">
        <v>0.41178039999999999</v>
      </c>
      <c r="BG350">
        <v>0.29512290000000002</v>
      </c>
      <c r="BH350">
        <v>0.72248939999999995</v>
      </c>
      <c r="BI350">
        <v>0.84172179999999996</v>
      </c>
      <c r="BJ350">
        <v>0.7453611</v>
      </c>
      <c r="BK350">
        <v>1.1439079999999999</v>
      </c>
      <c r="BL350">
        <v>0.86561299999999997</v>
      </c>
      <c r="BM350">
        <v>1.0126660000000001</v>
      </c>
      <c r="BN350">
        <v>0.8314435</v>
      </c>
      <c r="BO350">
        <v>0.84952839999999996</v>
      </c>
      <c r="BP350">
        <v>0.75533519999999998</v>
      </c>
      <c r="BQ350">
        <v>1.2364729999999999</v>
      </c>
      <c r="BR350">
        <v>1.213503</v>
      </c>
      <c r="BS350">
        <v>1.2662709999999999</v>
      </c>
      <c r="BT350">
        <v>4.1563889999999999E-2</v>
      </c>
      <c r="BU350">
        <v>-0.1028704</v>
      </c>
      <c r="BV350" t="s">
        <v>213</v>
      </c>
      <c r="BW350" t="s">
        <v>213</v>
      </c>
      <c r="BX350" t="s">
        <v>213</v>
      </c>
      <c r="BY350">
        <v>-0.90008160000000004</v>
      </c>
      <c r="BZ350" t="s">
        <v>213</v>
      </c>
      <c r="CA350">
        <v>-1.055518</v>
      </c>
      <c r="CB350">
        <v>0.14355419999999999</v>
      </c>
      <c r="CC350">
        <v>0.2306714</v>
      </c>
      <c r="CD350">
        <v>0.24232699999999999</v>
      </c>
      <c r="CE350">
        <v>0.38779459999999999</v>
      </c>
      <c r="CF350">
        <v>0.42354049999999999</v>
      </c>
      <c r="CG350">
        <v>4.9911339999999998E-2</v>
      </c>
      <c r="CH350">
        <v>0.42089500000000002</v>
      </c>
      <c r="CI350">
        <v>0.86217449999999995</v>
      </c>
      <c r="CJ350">
        <v>0.85149649999999999</v>
      </c>
      <c r="CK350" t="s">
        <v>213</v>
      </c>
      <c r="CL350" t="s">
        <v>213</v>
      </c>
      <c r="CM350" t="s">
        <v>213</v>
      </c>
      <c r="CN350">
        <v>-0.63906629999999998</v>
      </c>
      <c r="CO350" t="s">
        <v>213</v>
      </c>
      <c r="CP350">
        <v>-0.66164540000000005</v>
      </c>
      <c r="CQ350">
        <v>0.36115720000000001</v>
      </c>
      <c r="CR350">
        <v>0.3508983</v>
      </c>
      <c r="CS350">
        <v>0.74749759999999998</v>
      </c>
      <c r="CT350">
        <v>0.58961450000000004</v>
      </c>
      <c r="CU350">
        <v>0.57872060000000003</v>
      </c>
      <c r="CV350">
        <v>0.25068889999999999</v>
      </c>
      <c r="CW350">
        <v>0.85923850000000002</v>
      </c>
      <c r="CX350">
        <v>0.4219231</v>
      </c>
      <c r="CY350" t="s">
        <v>213</v>
      </c>
      <c r="CZ350">
        <v>-0.55077719999999997</v>
      </c>
      <c r="DA350" t="s">
        <v>213</v>
      </c>
      <c r="DB350">
        <v>1.0584260000000001</v>
      </c>
      <c r="DC350">
        <v>0.88455890000000004</v>
      </c>
      <c r="DD350">
        <v>1.0655680000000001</v>
      </c>
      <c r="DE350">
        <v>0.83694290000000005</v>
      </c>
      <c r="DF350">
        <v>0.66229890000000002</v>
      </c>
      <c r="DG350">
        <v>0.83282909999999999</v>
      </c>
      <c r="DH350" t="s">
        <v>213</v>
      </c>
      <c r="DI350" t="s">
        <v>213</v>
      </c>
      <c r="DJ350" t="s">
        <v>213</v>
      </c>
      <c r="DK350" t="s">
        <v>213</v>
      </c>
      <c r="DL350">
        <v>-0.64126870000000002</v>
      </c>
      <c r="DM350">
        <v>-0.79457739999999999</v>
      </c>
      <c r="DN350">
        <v>0.20544080000000001</v>
      </c>
      <c r="DO350">
        <v>0.29081770000000001</v>
      </c>
      <c r="DP350">
        <v>0.52346709999999996</v>
      </c>
      <c r="DQ350">
        <v>0.65977520000000001</v>
      </c>
      <c r="DR350">
        <v>0.87449480000000002</v>
      </c>
      <c r="DS350">
        <v>0.79122000000000003</v>
      </c>
      <c r="DT350">
        <v>0.99615810000000005</v>
      </c>
      <c r="DU350">
        <v>0.87756179999999995</v>
      </c>
      <c r="DV350">
        <v>1.00536</v>
      </c>
      <c r="DW350">
        <v>-0.26645550000000001</v>
      </c>
      <c r="DX350">
        <v>-7.6821109999999998E-2</v>
      </c>
      <c r="DY350">
        <v>-2.9636630000000001E-2</v>
      </c>
      <c r="DZ350">
        <v>1.357224</v>
      </c>
      <c r="EA350">
        <v>1.284783</v>
      </c>
      <c r="EB350">
        <v>-0.25457360000000001</v>
      </c>
      <c r="EC350">
        <v>-0.14748939999999999</v>
      </c>
      <c r="ED350" t="s">
        <v>213</v>
      </c>
      <c r="EE350">
        <v>-0.27448980000000001</v>
      </c>
      <c r="EF350">
        <v>-0.17855180000000001</v>
      </c>
      <c r="EG350" t="s">
        <v>213</v>
      </c>
      <c r="EH350" t="s">
        <v>213</v>
      </c>
      <c r="EI350">
        <v>-0.3273354</v>
      </c>
      <c r="EJ350">
        <v>-0.15752269999999999</v>
      </c>
      <c r="EK350">
        <v>-0.27972940000000002</v>
      </c>
      <c r="EL350" t="s">
        <v>213</v>
      </c>
      <c r="EM350">
        <v>-0.55143589999999998</v>
      </c>
      <c r="EN350" t="s">
        <v>213</v>
      </c>
      <c r="EO350" t="s">
        <v>213</v>
      </c>
      <c r="EP350" t="s">
        <v>213</v>
      </c>
      <c r="EQ350">
        <v>-0.25481150000000002</v>
      </c>
      <c r="ER350">
        <v>-0.1348965</v>
      </c>
      <c r="ES350">
        <v>-7.8433299999999997E-2</v>
      </c>
      <c r="ET350">
        <v>-0.70155089999999998</v>
      </c>
      <c r="EU350" t="s">
        <v>213</v>
      </c>
      <c r="EV350" t="s">
        <v>213</v>
      </c>
      <c r="EW350">
        <v>0.4018582</v>
      </c>
      <c r="EX350">
        <v>0.2604979</v>
      </c>
      <c r="EY350">
        <v>0.34774640000000001</v>
      </c>
      <c r="EZ350">
        <v>0.83416460000000003</v>
      </c>
      <c r="FA350">
        <v>0.5258446</v>
      </c>
      <c r="FB350">
        <v>0.12855269999999999</v>
      </c>
      <c r="FC350">
        <v>1.1719390000000001</v>
      </c>
      <c r="FD350">
        <v>1.2185790000000001</v>
      </c>
      <c r="FE350">
        <v>0.39779160000000002</v>
      </c>
      <c r="FF350" t="s">
        <v>213</v>
      </c>
      <c r="FG350" t="s">
        <v>213</v>
      </c>
      <c r="FH350" t="s">
        <v>213</v>
      </c>
      <c r="FI350" t="s">
        <v>213</v>
      </c>
      <c r="FJ350">
        <v>-0.72824960000000005</v>
      </c>
      <c r="FK350" t="s">
        <v>213</v>
      </c>
      <c r="FL350">
        <v>-0.30772389999999999</v>
      </c>
      <c r="FM350" t="s">
        <v>213</v>
      </c>
      <c r="FN350" t="s">
        <v>213</v>
      </c>
      <c r="FO350" t="s">
        <v>213</v>
      </c>
      <c r="FP350" t="s">
        <v>213</v>
      </c>
      <c r="FQ350" t="s">
        <v>213</v>
      </c>
      <c r="FR350">
        <v>0.48042220000000002</v>
      </c>
      <c r="FS350">
        <v>0.51000599999999996</v>
      </c>
      <c r="FT350">
        <v>0.24906639999999999</v>
      </c>
      <c r="FU350" t="s">
        <v>213</v>
      </c>
      <c r="FV350" t="s">
        <v>213</v>
      </c>
      <c r="FW350" t="s">
        <v>213</v>
      </c>
      <c r="FX350">
        <v>-0.2893155</v>
      </c>
      <c r="FY350">
        <v>-0.42903960000000002</v>
      </c>
      <c r="FZ350">
        <v>-0.35937669999999999</v>
      </c>
      <c r="GA350">
        <v>-0.52602789999999999</v>
      </c>
      <c r="GB350" t="s">
        <v>213</v>
      </c>
      <c r="GC350" t="s">
        <v>213</v>
      </c>
      <c r="GD350">
        <v>0.35325309999999999</v>
      </c>
      <c r="GE350">
        <v>0.40897879999999998</v>
      </c>
      <c r="GF350">
        <v>0.25250869999999997</v>
      </c>
      <c r="GG350">
        <v>0.35553780000000001</v>
      </c>
      <c r="GH350">
        <v>0.34504079999999998</v>
      </c>
      <c r="GI350">
        <v>0.14116490000000001</v>
      </c>
      <c r="GJ350">
        <v>0.69529220000000003</v>
      </c>
      <c r="GK350">
        <v>0.86860749999999998</v>
      </c>
      <c r="GL350">
        <v>0.99214820000000004</v>
      </c>
      <c r="GM350">
        <v>0.82123009999999996</v>
      </c>
      <c r="GN350">
        <v>0.92600700000000002</v>
      </c>
      <c r="GO350">
        <v>0.67086299999999999</v>
      </c>
      <c r="GP350" t="s">
        <v>213</v>
      </c>
      <c r="GQ350" t="s">
        <v>213</v>
      </c>
      <c r="GR350" t="s">
        <v>213</v>
      </c>
      <c r="GS350" t="s">
        <v>213</v>
      </c>
      <c r="GT350">
        <v>-0.31615399999999999</v>
      </c>
      <c r="GU350">
        <v>-0.44697940000000003</v>
      </c>
      <c r="GV350" t="s">
        <v>213</v>
      </c>
      <c r="GW350" t="s">
        <v>213</v>
      </c>
      <c r="GX350" t="s">
        <v>213</v>
      </c>
      <c r="GY350">
        <v>0.29063620000000001</v>
      </c>
      <c r="GZ350">
        <v>0.36092970000000002</v>
      </c>
      <c r="HA350">
        <v>0.1614321</v>
      </c>
      <c r="HB350">
        <v>0.72459549999999995</v>
      </c>
      <c r="HC350">
        <v>0.51660779999999995</v>
      </c>
      <c r="HD350">
        <v>0.81109240000000005</v>
      </c>
      <c r="HE350">
        <v>1.2143489999999999</v>
      </c>
      <c r="HF350">
        <v>1.2548699999999999</v>
      </c>
      <c r="HG350" t="s">
        <v>213</v>
      </c>
      <c r="HH350" t="s">
        <v>213</v>
      </c>
      <c r="HI350">
        <v>0.71414949999999999</v>
      </c>
      <c r="HJ350">
        <v>0.63771140000000004</v>
      </c>
      <c r="HK350">
        <v>0.67532190000000003</v>
      </c>
      <c r="HL350">
        <v>0.48489910000000003</v>
      </c>
      <c r="HM350">
        <v>0.40446470000000001</v>
      </c>
      <c r="HN350">
        <v>0.39793079999999997</v>
      </c>
      <c r="HO350">
        <v>0.316276</v>
      </c>
      <c r="HP350">
        <v>0.27713179999999998</v>
      </c>
      <c r="HQ350">
        <v>0.29880040000000002</v>
      </c>
      <c r="HR350">
        <v>17</v>
      </c>
      <c r="HS350">
        <v>11</v>
      </c>
      <c r="HT350">
        <v>10</v>
      </c>
      <c r="HU350">
        <v>7</v>
      </c>
      <c r="HV350">
        <v>11</v>
      </c>
      <c r="HW350">
        <v>7</v>
      </c>
      <c r="HX350">
        <v>5</v>
      </c>
      <c r="HY350">
        <v>13</v>
      </c>
      <c r="HZ350">
        <v>5</v>
      </c>
      <c r="IA350">
        <v>7</v>
      </c>
      <c r="IB350">
        <v>9</v>
      </c>
      <c r="IC350">
        <v>5</v>
      </c>
      <c r="ID350">
        <v>5</v>
      </c>
      <c r="IE350">
        <v>9</v>
      </c>
      <c r="IF350" s="6">
        <v>73.91304347826086</v>
      </c>
      <c r="IG350" s="6">
        <v>73.333333333333329</v>
      </c>
      <c r="IH350" s="6">
        <v>71.428571428571431</v>
      </c>
      <c r="II350" s="6">
        <v>77.777777777777786</v>
      </c>
      <c r="IJ350" s="6">
        <v>73.333333333333329</v>
      </c>
      <c r="IK350" s="6">
        <v>100</v>
      </c>
      <c r="IL350" s="6">
        <v>62.5</v>
      </c>
      <c r="IM350" s="6">
        <v>61.904761904761905</v>
      </c>
      <c r="IN350" s="6">
        <v>41.666666666666671</v>
      </c>
      <c r="IO350" s="6">
        <v>77.777777777777786</v>
      </c>
      <c r="IP350" s="6">
        <v>100</v>
      </c>
      <c r="IQ350" s="6">
        <v>41.666666666666671</v>
      </c>
      <c r="IR350" s="6">
        <v>71.428571428571431</v>
      </c>
      <c r="IS350" s="6">
        <v>100</v>
      </c>
      <c r="IU350" s="11">
        <v>0</v>
      </c>
      <c r="IV350" s="11">
        <v>1</v>
      </c>
      <c r="IW350" s="11">
        <v>0</v>
      </c>
      <c r="IX350" s="11">
        <v>0</v>
      </c>
      <c r="IY350" s="11">
        <v>0</v>
      </c>
      <c r="IZ350" s="11">
        <v>0</v>
      </c>
      <c r="JA350" s="11">
        <v>0</v>
      </c>
      <c r="JB350" s="11">
        <v>0</v>
      </c>
    </row>
    <row r="351" spans="1:262" x14ac:dyDescent="0.2">
      <c r="A351" s="4">
        <v>0.9523940727243837</v>
      </c>
      <c r="B351" s="4">
        <v>0.9811943363708564</v>
      </c>
      <c r="C351" s="4">
        <v>1.0139023029533483</v>
      </c>
      <c r="D351" s="4">
        <v>0.88474525994957098</v>
      </c>
      <c r="E351" s="4">
        <v>0.8384188331814636</v>
      </c>
      <c r="F351" s="4">
        <v>1.1512863038808006</v>
      </c>
      <c r="G351" s="4">
        <v>0.55799860483562447</v>
      </c>
      <c r="H351" s="4">
        <v>0.94517910026240504</v>
      </c>
      <c r="I351" s="4">
        <v>0.8768052808222766</v>
      </c>
      <c r="J351" s="4">
        <v>0.84543729030159431</v>
      </c>
      <c r="K351" s="4">
        <v>0.99690288455608578</v>
      </c>
      <c r="L351" s="4">
        <v>0.83039611192074936</v>
      </c>
      <c r="M351" s="4">
        <v>0.91321994041139987</v>
      </c>
      <c r="N351" s="4">
        <v>0.45369148871742049</v>
      </c>
      <c r="O351" s="4">
        <v>1.0302398602335772</v>
      </c>
      <c r="P351" s="4">
        <v>1.0645827520251321</v>
      </c>
      <c r="Q351" s="4">
        <v>0.9289697251251271</v>
      </c>
      <c r="R351" s="4">
        <v>0.88032764712942124</v>
      </c>
      <c r="S351" s="4">
        <v>1.2088339657422196</v>
      </c>
      <c r="T351" s="9">
        <v>0.5858904636391048</v>
      </c>
      <c r="U351" s="4">
        <v>0.99242438327935012</v>
      </c>
      <c r="V351" s="4">
        <v>0.92063286189310212</v>
      </c>
      <c r="W351" s="4">
        <v>0.88769692558372115</v>
      </c>
      <c r="X351" s="4">
        <v>1.0467336086042427</v>
      </c>
      <c r="Y351" s="4">
        <v>0.87190390585416866</v>
      </c>
      <c r="Z351" s="4">
        <v>0.95886772772438222</v>
      </c>
      <c r="AA351" s="8">
        <v>0.47636950051527222</v>
      </c>
      <c r="AB351" t="s">
        <v>4418</v>
      </c>
      <c r="AC351" s="3" t="s">
        <v>214</v>
      </c>
      <c r="AD351">
        <v>933</v>
      </c>
      <c r="AE351" t="s">
        <v>1523</v>
      </c>
      <c r="AF351" s="48" t="s">
        <v>1525</v>
      </c>
      <c r="AH351" s="22" t="s">
        <v>4414</v>
      </c>
      <c r="AI351" t="s">
        <v>4415</v>
      </c>
      <c r="AJ351">
        <v>2</v>
      </c>
      <c r="AK351" t="s">
        <v>226</v>
      </c>
      <c r="AL351">
        <v>0.98785100000000003</v>
      </c>
      <c r="AM351" s="1">
        <v>1.37552E-12</v>
      </c>
      <c r="AN351">
        <v>187.63</v>
      </c>
      <c r="AO351">
        <v>136.62</v>
      </c>
      <c r="AP351">
        <v>86.221999999999994</v>
      </c>
      <c r="AQ351">
        <v>1.9421000000000001E-2</v>
      </c>
      <c r="AR351">
        <v>501470000</v>
      </c>
      <c r="AS351" t="s">
        <v>1521</v>
      </c>
      <c r="AT351" t="s">
        <v>4413</v>
      </c>
      <c r="AU351" t="s">
        <v>1524</v>
      </c>
      <c r="AV351" t="s">
        <v>4416</v>
      </c>
      <c r="AW351">
        <v>1930868</v>
      </c>
      <c r="AX351" t="s">
        <v>4417</v>
      </c>
      <c r="AY351">
        <v>-0.1240887</v>
      </c>
      <c r="AZ351">
        <v>-0.16788890000000001</v>
      </c>
      <c r="BA351">
        <v>-0.2490928</v>
      </c>
      <c r="BB351">
        <v>-0.95790719999999996</v>
      </c>
      <c r="BC351">
        <v>-0.59540110000000002</v>
      </c>
      <c r="BD351">
        <v>-0.91911109999999996</v>
      </c>
      <c r="BE351">
        <v>-0.1639207</v>
      </c>
      <c r="BF351">
        <v>-0.36329679999999998</v>
      </c>
      <c r="BG351">
        <v>-0.10503419999999999</v>
      </c>
      <c r="BH351">
        <v>0.64739840000000004</v>
      </c>
      <c r="BI351">
        <v>0.5151578</v>
      </c>
      <c r="BJ351" t="s">
        <v>213</v>
      </c>
      <c r="BK351">
        <v>0.1620597</v>
      </c>
      <c r="BL351">
        <v>0.26718069999999999</v>
      </c>
      <c r="BM351">
        <v>0.17985619999999999</v>
      </c>
      <c r="BN351">
        <v>0.1247784</v>
      </c>
      <c r="BO351">
        <v>0.2287005</v>
      </c>
      <c r="BP351">
        <v>0.32432909999999998</v>
      </c>
      <c r="BQ351" t="s">
        <v>213</v>
      </c>
      <c r="BR351" t="s">
        <v>213</v>
      </c>
      <c r="BS351" t="s">
        <v>213</v>
      </c>
      <c r="BT351" t="s">
        <v>213</v>
      </c>
      <c r="BU351" t="s">
        <v>213</v>
      </c>
      <c r="BV351">
        <v>-0.1417793</v>
      </c>
      <c r="BW351">
        <v>-0.27038139999999999</v>
      </c>
      <c r="BX351">
        <v>-0.34104699999999999</v>
      </c>
      <c r="BY351">
        <v>-0.26435550000000002</v>
      </c>
      <c r="BZ351">
        <v>5.7326530000000001E-2</v>
      </c>
      <c r="CA351">
        <v>-0.1944565</v>
      </c>
      <c r="CB351">
        <v>-8.5771070000000005E-2</v>
      </c>
      <c r="CC351">
        <v>-0.46493770000000001</v>
      </c>
      <c r="CD351" t="s">
        <v>213</v>
      </c>
      <c r="CE351">
        <v>1.501799E-2</v>
      </c>
      <c r="CF351">
        <v>0.1010017</v>
      </c>
      <c r="CG351">
        <v>0.16753280000000001</v>
      </c>
      <c r="CH351">
        <v>0.66739230000000005</v>
      </c>
      <c r="CI351" t="s">
        <v>213</v>
      </c>
      <c r="CJ351">
        <v>0.39839770000000002</v>
      </c>
      <c r="CK351">
        <v>-0.14077010000000001</v>
      </c>
      <c r="CL351">
        <v>-5.4444240000000004E-4</v>
      </c>
      <c r="CM351">
        <v>-8.2942840000000004E-2</v>
      </c>
      <c r="CN351">
        <v>7.1527070000000003E-3</v>
      </c>
      <c r="CO351">
        <v>0.14410310000000001</v>
      </c>
      <c r="CP351">
        <v>0.1829103</v>
      </c>
      <c r="CQ351">
        <v>-1.023207</v>
      </c>
      <c r="CR351">
        <v>-0.63131689999999996</v>
      </c>
      <c r="CS351">
        <v>0.1425389</v>
      </c>
      <c r="CT351">
        <v>0.23748340000000001</v>
      </c>
      <c r="CU351">
        <v>0.20066690000000001</v>
      </c>
      <c r="CV351">
        <v>0.46905089999999999</v>
      </c>
      <c r="CW351">
        <v>0.45952850000000001</v>
      </c>
      <c r="CX351">
        <v>0.31420759999999998</v>
      </c>
      <c r="CY351" t="s">
        <v>213</v>
      </c>
      <c r="CZ351" t="s">
        <v>213</v>
      </c>
      <c r="DA351" t="s">
        <v>213</v>
      </c>
      <c r="DB351">
        <v>-0.33932980000000001</v>
      </c>
      <c r="DC351" t="s">
        <v>213</v>
      </c>
      <c r="DD351">
        <v>-0.25062030000000002</v>
      </c>
      <c r="DE351">
        <v>-6.5955050000000001E-2</v>
      </c>
      <c r="DF351">
        <v>-5.075872E-2</v>
      </c>
      <c r="DG351" t="s">
        <v>213</v>
      </c>
      <c r="DH351">
        <v>-0.496535</v>
      </c>
      <c r="DI351">
        <v>-3.8830589999999998E-2</v>
      </c>
      <c r="DJ351">
        <v>-0.3150018</v>
      </c>
      <c r="DK351">
        <v>-0.37865759999999998</v>
      </c>
      <c r="DL351">
        <v>-0.38643939999999999</v>
      </c>
      <c r="DM351">
        <v>-0.70128400000000002</v>
      </c>
      <c r="DN351">
        <v>-0.77775879999999997</v>
      </c>
      <c r="DO351">
        <v>-0.50260009999999999</v>
      </c>
      <c r="DP351">
        <v>-0.26194020000000001</v>
      </c>
      <c r="DQ351" t="s">
        <v>213</v>
      </c>
      <c r="DR351" t="s">
        <v>213</v>
      </c>
      <c r="DS351">
        <v>-9.5990339999999993E-2</v>
      </c>
      <c r="DT351">
        <v>6.9480410000000006E-2</v>
      </c>
      <c r="DU351">
        <v>0.23977219999999999</v>
      </c>
      <c r="DV351">
        <v>0.34044459999999999</v>
      </c>
      <c r="DW351" t="s">
        <v>213</v>
      </c>
      <c r="DX351">
        <v>0.25290479999999999</v>
      </c>
      <c r="DY351">
        <v>0.15358849999999999</v>
      </c>
      <c r="DZ351" t="s">
        <v>213</v>
      </c>
      <c r="EA351" t="s">
        <v>213</v>
      </c>
      <c r="EB351" t="s">
        <v>213</v>
      </c>
      <c r="EC351" t="s">
        <v>213</v>
      </c>
      <c r="ED351" t="s">
        <v>213</v>
      </c>
      <c r="EE351">
        <v>-0.93147060000000004</v>
      </c>
      <c r="EF351">
        <v>-1.03965</v>
      </c>
      <c r="EG351">
        <v>-0.84837390000000001</v>
      </c>
      <c r="EH351">
        <v>-0.71866620000000003</v>
      </c>
      <c r="EI351">
        <v>-0.6701722</v>
      </c>
      <c r="EJ351" t="s">
        <v>213</v>
      </c>
      <c r="EK351" t="s">
        <v>213</v>
      </c>
      <c r="EL351" t="s">
        <v>213</v>
      </c>
      <c r="EM351" t="s">
        <v>213</v>
      </c>
      <c r="EN351" t="s">
        <v>213</v>
      </c>
      <c r="EO351" t="s">
        <v>213</v>
      </c>
      <c r="EP351" t="s">
        <v>213</v>
      </c>
      <c r="EQ351">
        <v>0.1258782</v>
      </c>
      <c r="ER351">
        <v>-5.6579150000000002E-2</v>
      </c>
      <c r="ES351">
        <v>-0.19619919999999999</v>
      </c>
      <c r="ET351">
        <v>-0.94999319999999998</v>
      </c>
      <c r="EU351" t="s">
        <v>213</v>
      </c>
      <c r="EV351">
        <v>-0.91389160000000003</v>
      </c>
      <c r="EW351">
        <v>0.2414963</v>
      </c>
      <c r="EX351">
        <v>0.32726499999999997</v>
      </c>
      <c r="EY351">
        <v>0.26248650000000001</v>
      </c>
      <c r="EZ351" t="s">
        <v>213</v>
      </c>
      <c r="FA351">
        <v>0.25596740000000001</v>
      </c>
      <c r="FB351">
        <v>9.0166090000000004E-2</v>
      </c>
      <c r="FC351" t="s">
        <v>213</v>
      </c>
      <c r="FD351" t="s">
        <v>213</v>
      </c>
      <c r="FE351" t="s">
        <v>213</v>
      </c>
      <c r="FF351" t="s">
        <v>213</v>
      </c>
      <c r="FG351" t="s">
        <v>213</v>
      </c>
      <c r="FH351" t="s">
        <v>213</v>
      </c>
      <c r="FI351" t="s">
        <v>213</v>
      </c>
      <c r="FJ351" t="s">
        <v>213</v>
      </c>
      <c r="FK351" t="s">
        <v>213</v>
      </c>
      <c r="FL351">
        <v>0.14704400000000001</v>
      </c>
      <c r="FM351">
        <v>0.12199790000000001</v>
      </c>
      <c r="FN351">
        <v>1.9053670000000002E-2</v>
      </c>
      <c r="FO351">
        <v>-1.0467820000000001</v>
      </c>
      <c r="FP351" t="s">
        <v>213</v>
      </c>
      <c r="FQ351" t="s">
        <v>213</v>
      </c>
      <c r="FR351" t="s">
        <v>213</v>
      </c>
      <c r="FS351" t="s">
        <v>213</v>
      </c>
      <c r="FT351" t="s">
        <v>213</v>
      </c>
      <c r="FU351" t="s">
        <v>213</v>
      </c>
      <c r="FV351" t="s">
        <v>213</v>
      </c>
      <c r="FW351" t="s">
        <v>213</v>
      </c>
      <c r="FX351">
        <v>-0.83315930000000005</v>
      </c>
      <c r="FY351">
        <v>-0.14128379999999999</v>
      </c>
      <c r="FZ351">
        <v>2.005987E-2</v>
      </c>
      <c r="GA351" t="s">
        <v>213</v>
      </c>
      <c r="GB351">
        <v>-0.44484800000000002</v>
      </c>
      <c r="GC351">
        <v>-0.629579</v>
      </c>
      <c r="GD351">
        <v>0.1336386</v>
      </c>
      <c r="GE351" t="s">
        <v>213</v>
      </c>
      <c r="GF351">
        <v>0.19955919999999999</v>
      </c>
      <c r="GG351" t="s">
        <v>213</v>
      </c>
      <c r="GH351" t="s">
        <v>213</v>
      </c>
      <c r="GI351" t="s">
        <v>213</v>
      </c>
      <c r="GJ351" t="s">
        <v>213</v>
      </c>
      <c r="GK351">
        <v>2.4352869999999999E-2</v>
      </c>
      <c r="GL351">
        <v>-7.1657079999999998E-2</v>
      </c>
      <c r="GM351" t="s">
        <v>213</v>
      </c>
      <c r="GN351">
        <v>3.3878829999999999E-2</v>
      </c>
      <c r="GO351" t="s">
        <v>213</v>
      </c>
      <c r="GP351" t="s">
        <v>213</v>
      </c>
      <c r="GQ351" t="s">
        <v>213</v>
      </c>
      <c r="GR351" t="s">
        <v>213</v>
      </c>
      <c r="GS351" t="s">
        <v>213</v>
      </c>
      <c r="GT351">
        <v>-0.26175340000000002</v>
      </c>
      <c r="GU351">
        <v>-0.33301029999999998</v>
      </c>
      <c r="GV351">
        <v>-0.84196260000000001</v>
      </c>
      <c r="GW351" t="s">
        <v>213</v>
      </c>
      <c r="GX351" t="s">
        <v>213</v>
      </c>
      <c r="GY351">
        <v>4.272592E-4</v>
      </c>
      <c r="GZ351" t="s">
        <v>213</v>
      </c>
      <c r="HA351">
        <v>9.5657010000000001E-2</v>
      </c>
      <c r="HB351">
        <v>-0.20397199999999999</v>
      </c>
      <c r="HC351">
        <v>-7.72896E-2</v>
      </c>
      <c r="HD351">
        <v>-0.1116356</v>
      </c>
      <c r="HE351" t="s">
        <v>213</v>
      </c>
      <c r="HF351" t="s">
        <v>213</v>
      </c>
      <c r="HG351" t="s">
        <v>213</v>
      </c>
      <c r="HH351" t="s">
        <v>213</v>
      </c>
      <c r="HI351">
        <v>-1.279463</v>
      </c>
      <c r="HJ351">
        <v>-1.0009699999999999</v>
      </c>
      <c r="HK351" t="s">
        <v>213</v>
      </c>
      <c r="HL351" t="s">
        <v>213</v>
      </c>
      <c r="HM351" t="s">
        <v>213</v>
      </c>
      <c r="HN351" t="s">
        <v>213</v>
      </c>
      <c r="HO351" t="s">
        <v>213</v>
      </c>
      <c r="HP351" t="s">
        <v>213</v>
      </c>
      <c r="HQ351" t="s">
        <v>213</v>
      </c>
      <c r="HR351">
        <v>17</v>
      </c>
      <c r="HS351">
        <v>13</v>
      </c>
      <c r="HT351">
        <v>14</v>
      </c>
      <c r="HU351">
        <v>4</v>
      </c>
      <c r="HV351">
        <v>13</v>
      </c>
      <c r="HW351">
        <v>2</v>
      </c>
      <c r="HX351">
        <v>5</v>
      </c>
      <c r="HY351">
        <v>10</v>
      </c>
      <c r="HZ351">
        <v>4</v>
      </c>
      <c r="IA351">
        <v>7</v>
      </c>
      <c r="IB351">
        <v>3</v>
      </c>
      <c r="IC351">
        <v>5</v>
      </c>
      <c r="ID351">
        <v>3</v>
      </c>
      <c r="IE351">
        <v>2</v>
      </c>
      <c r="IF351" s="6">
        <v>73.91304347826086</v>
      </c>
      <c r="IG351" s="6">
        <v>86.666666666666671</v>
      </c>
      <c r="IH351" s="6">
        <v>100</v>
      </c>
      <c r="II351" s="6">
        <v>44.444444444444443</v>
      </c>
      <c r="IJ351" s="6">
        <v>86.666666666666671</v>
      </c>
      <c r="IK351" s="6">
        <v>28.571428571428569</v>
      </c>
      <c r="IL351" s="6">
        <v>62.5</v>
      </c>
      <c r="IM351" s="6">
        <v>47.619047619047613</v>
      </c>
      <c r="IN351" s="6">
        <v>33.333333333333329</v>
      </c>
      <c r="IO351" s="6">
        <v>77.777777777777786</v>
      </c>
      <c r="IP351" s="6">
        <v>33.333333333333329</v>
      </c>
      <c r="IQ351" s="6">
        <v>41.666666666666671</v>
      </c>
      <c r="IR351" s="6">
        <v>42.857142857142854</v>
      </c>
      <c r="IS351" s="6">
        <v>22.222222222222221</v>
      </c>
      <c r="IU351" s="11">
        <v>0</v>
      </c>
      <c r="IV351" s="11">
        <v>1</v>
      </c>
      <c r="IW351" s="11">
        <v>1</v>
      </c>
      <c r="IX351" s="11">
        <v>1</v>
      </c>
      <c r="IY351" s="11">
        <v>0</v>
      </c>
      <c r="IZ351" s="11">
        <v>0</v>
      </c>
      <c r="JA351" s="11">
        <v>0</v>
      </c>
      <c r="JB351" s="11">
        <v>0</v>
      </c>
    </row>
    <row r="352" spans="1:262" x14ac:dyDescent="0.2">
      <c r="A352" s="4">
        <v>1.1099161889402422</v>
      </c>
      <c r="B352" s="4">
        <v>1.3044964698265133</v>
      </c>
      <c r="C352" s="4">
        <v>1.4305512538250285</v>
      </c>
      <c r="D352" s="4">
        <v>1.418624348236007</v>
      </c>
      <c r="E352" s="4">
        <v>1.2473923503117672</v>
      </c>
      <c r="F352" s="4">
        <v>2.0957574868894659</v>
      </c>
      <c r="G352" s="4">
        <v>0.86316184571731769</v>
      </c>
      <c r="H352" s="4">
        <v>1.3741809633099324</v>
      </c>
      <c r="I352" s="4">
        <v>1.1205459516593379</v>
      </c>
      <c r="J352" s="4">
        <v>1.0449428640467524</v>
      </c>
      <c r="K352" s="4">
        <v>0.83212466502861482</v>
      </c>
      <c r="L352" s="4">
        <v>1.0184640276988863</v>
      </c>
      <c r="M352" s="4">
        <v>2.5337507060561228</v>
      </c>
      <c r="N352" s="4">
        <v>1.2211462641800495</v>
      </c>
      <c r="O352" s="4">
        <v>1.1753107872694948</v>
      </c>
      <c r="P352" s="4">
        <v>1.2888822310006411</v>
      </c>
      <c r="Q352" s="4">
        <v>1.2781364596461307</v>
      </c>
      <c r="R352" s="4">
        <v>1.123861749870311</v>
      </c>
      <c r="S352" s="4">
        <v>1.8882123783513003</v>
      </c>
      <c r="T352" s="4">
        <v>0.77768200366684648</v>
      </c>
      <c r="U352" s="4">
        <v>1.2380943507293218</v>
      </c>
      <c r="V352" s="4">
        <v>1.0095770859322677</v>
      </c>
      <c r="W352" s="4">
        <v>0.94146105305885575</v>
      </c>
      <c r="X352" s="4">
        <v>0.74971846822338428</v>
      </c>
      <c r="Y352" s="4">
        <v>0.91760444423405041</v>
      </c>
      <c r="Z352" s="9">
        <v>2.2828306599216019</v>
      </c>
      <c r="AA352" s="4">
        <v>1.1002148417584672</v>
      </c>
      <c r="AB352" t="s">
        <v>10690</v>
      </c>
      <c r="AC352" s="3" t="s">
        <v>214</v>
      </c>
      <c r="AD352">
        <v>43</v>
      </c>
      <c r="AE352" t="s">
        <v>10683</v>
      </c>
      <c r="AF352" s="48" t="s">
        <v>10685</v>
      </c>
      <c r="AG352" s="7" t="s">
        <v>10684</v>
      </c>
      <c r="AH352" s="18" t="s">
        <v>10686</v>
      </c>
      <c r="AI352" t="s">
        <v>10687</v>
      </c>
      <c r="AJ352">
        <v>3</v>
      </c>
      <c r="AK352" t="s">
        <v>215</v>
      </c>
      <c r="AL352">
        <v>0.98523000000000005</v>
      </c>
      <c r="AM352" s="1">
        <v>6.5500500000000002E-48</v>
      </c>
      <c r="AN352">
        <v>216.31</v>
      </c>
      <c r="AO352">
        <v>148.88999999999999</v>
      </c>
      <c r="AP352">
        <v>160.52000000000001</v>
      </c>
      <c r="AQ352">
        <v>8.9869000000000008E-3</v>
      </c>
      <c r="AR352">
        <v>1852200000</v>
      </c>
      <c r="AS352" t="s">
        <v>10681</v>
      </c>
      <c r="AT352" t="s">
        <v>10682</v>
      </c>
      <c r="AU352" t="s">
        <v>10683</v>
      </c>
      <c r="AV352" t="s">
        <v>10688</v>
      </c>
      <c r="AW352">
        <v>1630835</v>
      </c>
      <c r="AX352" t="s">
        <v>10689</v>
      </c>
      <c r="AY352" t="s">
        <v>213</v>
      </c>
      <c r="AZ352" t="s">
        <v>213</v>
      </c>
      <c r="BA352" t="s">
        <v>213</v>
      </c>
      <c r="BB352">
        <v>-9.9139240000000003E-2</v>
      </c>
      <c r="BC352">
        <v>-1.4224759999999999E-2</v>
      </c>
      <c r="BD352">
        <v>-2.7298659999999999E-2</v>
      </c>
      <c r="BE352" t="s">
        <v>213</v>
      </c>
      <c r="BF352">
        <v>0.26428370000000001</v>
      </c>
      <c r="BG352">
        <v>0.1497279</v>
      </c>
      <c r="BH352">
        <v>0.12135799999999999</v>
      </c>
      <c r="BI352">
        <v>0.29391319999999999</v>
      </c>
      <c r="BJ352">
        <v>0.16560069999999999</v>
      </c>
      <c r="BK352">
        <v>-1.865936</v>
      </c>
      <c r="BL352">
        <v>0.96919200000000005</v>
      </c>
      <c r="BM352">
        <v>1.133524</v>
      </c>
      <c r="BN352">
        <v>0.60141149999999999</v>
      </c>
      <c r="BO352">
        <v>0.75299450000000001</v>
      </c>
      <c r="BP352">
        <v>0.81499509999999997</v>
      </c>
      <c r="BQ352">
        <v>-0.10193960000000001</v>
      </c>
      <c r="BR352" t="s">
        <v>213</v>
      </c>
      <c r="BS352">
        <v>0.56126989999999999</v>
      </c>
      <c r="BT352">
        <v>-0.52470700000000003</v>
      </c>
      <c r="BU352">
        <v>-0.48691190000000001</v>
      </c>
      <c r="BV352" t="s">
        <v>213</v>
      </c>
      <c r="BW352" t="s">
        <v>213</v>
      </c>
      <c r="BX352">
        <v>-0.2488052</v>
      </c>
      <c r="BY352">
        <v>0.1007038</v>
      </c>
      <c r="BZ352">
        <v>0.1475118</v>
      </c>
      <c r="CA352">
        <v>-6.16354E-2</v>
      </c>
      <c r="CB352">
        <v>0.4185934</v>
      </c>
      <c r="CC352">
        <v>0.47395090000000001</v>
      </c>
      <c r="CD352" t="s">
        <v>213</v>
      </c>
      <c r="CE352" t="s">
        <v>213</v>
      </c>
      <c r="CF352">
        <v>0.54649320000000001</v>
      </c>
      <c r="CG352" t="s">
        <v>213</v>
      </c>
      <c r="CH352">
        <v>0.92690229999999996</v>
      </c>
      <c r="CI352">
        <v>0.893737</v>
      </c>
      <c r="CJ352">
        <v>0.63747860000000001</v>
      </c>
      <c r="CK352" t="s">
        <v>213</v>
      </c>
      <c r="CL352" t="s">
        <v>213</v>
      </c>
      <c r="CM352" t="s">
        <v>213</v>
      </c>
      <c r="CN352">
        <v>0.3166851</v>
      </c>
      <c r="CO352" t="s">
        <v>213</v>
      </c>
      <c r="CP352">
        <v>0.36659120000000001</v>
      </c>
      <c r="CQ352" t="s">
        <v>213</v>
      </c>
      <c r="CR352">
        <v>0.14543049999999999</v>
      </c>
      <c r="CS352" t="s">
        <v>213</v>
      </c>
      <c r="CT352">
        <v>0.18779670000000001</v>
      </c>
      <c r="CU352">
        <v>0.2556541</v>
      </c>
      <c r="CV352">
        <v>0.96465639999999997</v>
      </c>
      <c r="CW352">
        <v>0.88211450000000002</v>
      </c>
      <c r="CX352">
        <v>1.013641</v>
      </c>
      <c r="CY352">
        <v>0.32408900000000002</v>
      </c>
      <c r="CZ352" t="s">
        <v>213</v>
      </c>
      <c r="DA352" t="s">
        <v>213</v>
      </c>
      <c r="DB352">
        <v>0.55264310000000005</v>
      </c>
      <c r="DC352">
        <v>0.4843036</v>
      </c>
      <c r="DD352">
        <v>0.69429240000000003</v>
      </c>
      <c r="DE352">
        <v>0.4820139</v>
      </c>
      <c r="DF352">
        <v>0.47525970000000001</v>
      </c>
      <c r="DG352">
        <v>0.51884660000000005</v>
      </c>
      <c r="DH352" t="s">
        <v>213</v>
      </c>
      <c r="DI352" t="s">
        <v>213</v>
      </c>
      <c r="DJ352" t="s">
        <v>213</v>
      </c>
      <c r="DK352">
        <v>0.13629949999999999</v>
      </c>
      <c r="DL352">
        <v>0.26893129999999998</v>
      </c>
      <c r="DM352">
        <v>0.26860270000000003</v>
      </c>
      <c r="DN352">
        <v>0.4064584</v>
      </c>
      <c r="DO352">
        <v>0.53505469999999999</v>
      </c>
      <c r="DP352">
        <v>0.3339432</v>
      </c>
      <c r="DQ352">
        <v>0.74772050000000001</v>
      </c>
      <c r="DR352">
        <v>0.73030309999999998</v>
      </c>
      <c r="DS352">
        <v>0.72440930000000003</v>
      </c>
      <c r="DT352">
        <v>0.87986109999999995</v>
      </c>
      <c r="DU352">
        <v>-2.023495</v>
      </c>
      <c r="DV352">
        <v>0.81889500000000004</v>
      </c>
      <c r="DW352">
        <v>1.260373</v>
      </c>
      <c r="DX352">
        <v>1.328279</v>
      </c>
      <c r="DY352">
        <v>1.1674800000000001</v>
      </c>
      <c r="DZ352">
        <v>1.0579559999999999</v>
      </c>
      <c r="EA352" t="s">
        <v>213</v>
      </c>
      <c r="EB352">
        <v>0.53303469999999997</v>
      </c>
      <c r="EC352">
        <v>1.0577080000000001</v>
      </c>
      <c r="ED352">
        <v>-9.7564940000000003E-2</v>
      </c>
      <c r="EE352">
        <v>0.77415789999999995</v>
      </c>
      <c r="EF352">
        <v>-0.95875330000000003</v>
      </c>
      <c r="EG352">
        <v>-1.341717</v>
      </c>
      <c r="EH352">
        <v>0.10822039999999999</v>
      </c>
      <c r="EI352" t="s">
        <v>213</v>
      </c>
      <c r="EJ352">
        <v>3.6026700000000002E-2</v>
      </c>
      <c r="EK352">
        <v>-0.77327000000000001</v>
      </c>
      <c r="EL352">
        <v>0.66925630000000003</v>
      </c>
      <c r="EM352">
        <v>0.69824370000000002</v>
      </c>
      <c r="EN352" t="s">
        <v>213</v>
      </c>
      <c r="EO352" t="s">
        <v>213</v>
      </c>
      <c r="EP352" t="s">
        <v>213</v>
      </c>
      <c r="EQ352" t="s">
        <v>213</v>
      </c>
      <c r="ER352">
        <v>0.36602869999999998</v>
      </c>
      <c r="ES352">
        <v>1.335197E-3</v>
      </c>
      <c r="ET352">
        <v>0.69830099999999995</v>
      </c>
      <c r="EU352" t="s">
        <v>213</v>
      </c>
      <c r="EV352">
        <v>-0.24078859999999999</v>
      </c>
      <c r="EW352">
        <v>0.33116679999999998</v>
      </c>
      <c r="EX352">
        <v>0.25903320000000002</v>
      </c>
      <c r="EY352">
        <v>0.28382279999999999</v>
      </c>
      <c r="EZ352">
        <v>0.65663839999999996</v>
      </c>
      <c r="FA352">
        <v>0.79189909999999997</v>
      </c>
      <c r="FB352">
        <v>0.88813249999999999</v>
      </c>
      <c r="FC352">
        <v>0.80876289999999995</v>
      </c>
      <c r="FD352">
        <v>0.79040489999999997</v>
      </c>
      <c r="FE352" t="s">
        <v>213</v>
      </c>
      <c r="FF352">
        <v>0.86426630000000004</v>
      </c>
      <c r="FG352">
        <v>0.32216040000000001</v>
      </c>
      <c r="FH352">
        <v>5.7416439999999999E-2</v>
      </c>
      <c r="FI352" t="s">
        <v>213</v>
      </c>
      <c r="FJ352">
        <v>-0.9495593</v>
      </c>
      <c r="FK352">
        <v>-0.83952110000000002</v>
      </c>
      <c r="FL352">
        <v>0.14846719999999999</v>
      </c>
      <c r="FM352" t="s">
        <v>213</v>
      </c>
      <c r="FN352">
        <v>0.42331609999999997</v>
      </c>
      <c r="FO352" t="s">
        <v>213</v>
      </c>
      <c r="FP352">
        <v>0.71993940000000001</v>
      </c>
      <c r="FQ352">
        <v>0.63696560000000002</v>
      </c>
      <c r="FR352" t="s">
        <v>213</v>
      </c>
      <c r="FS352">
        <v>0.66884829999999995</v>
      </c>
      <c r="FT352">
        <v>0.50515829999999995</v>
      </c>
      <c r="FU352">
        <v>-0.9431754</v>
      </c>
      <c r="FV352" t="s">
        <v>213</v>
      </c>
      <c r="FW352" t="s">
        <v>213</v>
      </c>
      <c r="FX352">
        <v>0.2289504</v>
      </c>
      <c r="FY352">
        <v>0.2298713</v>
      </c>
      <c r="FZ352">
        <v>-0.21798780000000001</v>
      </c>
      <c r="GA352">
        <v>4.9420739999999998E-2</v>
      </c>
      <c r="GB352">
        <v>-0.1743816</v>
      </c>
      <c r="GC352">
        <v>0.1219605</v>
      </c>
      <c r="GD352">
        <v>0.55532409999999999</v>
      </c>
      <c r="GE352" t="s">
        <v>213</v>
      </c>
      <c r="GF352">
        <v>0.72083430000000004</v>
      </c>
      <c r="GG352">
        <v>-1.589758</v>
      </c>
      <c r="GH352">
        <v>0.69033509999999998</v>
      </c>
      <c r="GI352" t="s">
        <v>213</v>
      </c>
      <c r="GJ352">
        <v>0.70032289999999997</v>
      </c>
      <c r="GK352">
        <v>0.82932879999999998</v>
      </c>
      <c r="GL352">
        <v>-1.9497690000000001</v>
      </c>
      <c r="GM352">
        <v>-1.8718919999999999</v>
      </c>
      <c r="GN352">
        <v>0.55897850000000004</v>
      </c>
      <c r="GO352">
        <v>0.51142639999999995</v>
      </c>
      <c r="GP352">
        <v>-0.51442880000000002</v>
      </c>
      <c r="GQ352">
        <v>-0.81913329999999995</v>
      </c>
      <c r="GR352">
        <v>-0.611676</v>
      </c>
      <c r="GS352" t="s">
        <v>213</v>
      </c>
      <c r="GT352" t="s">
        <v>213</v>
      </c>
      <c r="GU352">
        <v>0.1697042</v>
      </c>
      <c r="GV352">
        <v>0.42536750000000001</v>
      </c>
      <c r="GW352" t="s">
        <v>213</v>
      </c>
      <c r="GX352" t="s">
        <v>213</v>
      </c>
      <c r="GY352">
        <v>0.53525750000000005</v>
      </c>
      <c r="GZ352">
        <v>0.54988930000000003</v>
      </c>
      <c r="HA352">
        <v>0.47617979999999999</v>
      </c>
      <c r="HB352">
        <v>1.380198</v>
      </c>
      <c r="HC352">
        <v>1.452758</v>
      </c>
      <c r="HD352">
        <v>1.8079970000000001</v>
      </c>
      <c r="HE352">
        <v>1.2219230000000001</v>
      </c>
      <c r="HF352">
        <v>1.3744970000000001</v>
      </c>
      <c r="HG352">
        <v>0.99182110000000001</v>
      </c>
      <c r="HH352">
        <v>1.1597280000000001</v>
      </c>
      <c r="HI352">
        <v>0.82863149999999997</v>
      </c>
      <c r="HJ352">
        <v>0.86786140000000001</v>
      </c>
      <c r="HK352">
        <v>0.75029429999999997</v>
      </c>
      <c r="HL352">
        <v>1.266697</v>
      </c>
      <c r="HM352">
        <v>1.33944</v>
      </c>
      <c r="HN352">
        <v>-0.73256849999999996</v>
      </c>
      <c r="HO352">
        <v>-1.14042</v>
      </c>
      <c r="HP352">
        <v>-1.4723250000000001</v>
      </c>
      <c r="HQ352">
        <v>0.88651340000000001</v>
      </c>
      <c r="HR352">
        <v>18</v>
      </c>
      <c r="HS352">
        <v>10</v>
      </c>
      <c r="HT352">
        <v>8</v>
      </c>
      <c r="HU352">
        <v>7</v>
      </c>
      <c r="HV352">
        <v>12</v>
      </c>
      <c r="HW352">
        <v>6</v>
      </c>
      <c r="HX352">
        <v>7</v>
      </c>
      <c r="HY352">
        <v>15</v>
      </c>
      <c r="HZ352">
        <v>8</v>
      </c>
      <c r="IA352">
        <v>9</v>
      </c>
      <c r="IB352">
        <v>8</v>
      </c>
      <c r="IC352">
        <v>8</v>
      </c>
      <c r="ID352">
        <v>7</v>
      </c>
      <c r="IE352">
        <v>9</v>
      </c>
      <c r="IF352" s="6">
        <v>78.260869565217391</v>
      </c>
      <c r="IG352" s="6">
        <v>66.666666666666657</v>
      </c>
      <c r="IH352" s="6">
        <v>57.142857142857139</v>
      </c>
      <c r="II352" s="6">
        <v>77.777777777777786</v>
      </c>
      <c r="IJ352" s="6">
        <v>80</v>
      </c>
      <c r="IK352" s="6">
        <v>85.714285714285708</v>
      </c>
      <c r="IL352" s="6">
        <v>87.5</v>
      </c>
      <c r="IM352" s="6">
        <v>71.428571428571431</v>
      </c>
      <c r="IN352" s="6">
        <v>66.666666666666657</v>
      </c>
      <c r="IO352" s="6">
        <v>100</v>
      </c>
      <c r="IP352" s="6">
        <v>88.888888888888886</v>
      </c>
      <c r="IQ352" s="6">
        <v>66.666666666666657</v>
      </c>
      <c r="IR352" s="6">
        <v>100</v>
      </c>
      <c r="IS352" s="6">
        <v>100</v>
      </c>
      <c r="IU352" s="11">
        <v>0</v>
      </c>
      <c r="IV352" s="11">
        <v>0</v>
      </c>
      <c r="IW352" s="11">
        <v>0</v>
      </c>
      <c r="IX352" s="11">
        <v>0</v>
      </c>
      <c r="IY352" s="11">
        <v>0</v>
      </c>
      <c r="IZ352" s="11">
        <v>0</v>
      </c>
      <c r="JA352" s="11">
        <v>1</v>
      </c>
      <c r="JB352" s="11">
        <v>0</v>
      </c>
    </row>
    <row r="353" spans="1:262" x14ac:dyDescent="0.2">
      <c r="A353" s="4">
        <v>0.35542484667431407</v>
      </c>
      <c r="B353" s="4">
        <v>0.4622256802074981</v>
      </c>
      <c r="C353" s="4">
        <v>0.44008358714070489</v>
      </c>
      <c r="D353" s="4">
        <v>0.29066722957558949</v>
      </c>
      <c r="E353" s="4">
        <v>0.48435729757562468</v>
      </c>
      <c r="F353" s="4">
        <v>0.29783645400257458</v>
      </c>
      <c r="G353" s="4">
        <v>0.1999466941361408</v>
      </c>
      <c r="H353" s="4">
        <v>0.33526258489822697</v>
      </c>
      <c r="I353" s="4">
        <v>0.33073840852628622</v>
      </c>
      <c r="J353" s="4">
        <v>0.35628827613228425</v>
      </c>
      <c r="K353" s="4">
        <v>0.2669308209834873</v>
      </c>
      <c r="L353" s="4">
        <v>0.32111064007483964</v>
      </c>
      <c r="M353" s="4">
        <v>0.36208259889531336</v>
      </c>
      <c r="N353" s="4">
        <v>0.29007160848100272</v>
      </c>
      <c r="O353" s="4">
        <v>1.3004878092584469</v>
      </c>
      <c r="P353" s="4">
        <v>1.2381902707662023</v>
      </c>
      <c r="Q353" s="4">
        <v>0.81780222259457336</v>
      </c>
      <c r="R353" s="4">
        <v>1.3627558740130936</v>
      </c>
      <c r="S353" s="4">
        <v>0.83797308148096528</v>
      </c>
      <c r="T353" s="9">
        <v>0.56255688370418755</v>
      </c>
      <c r="U353" s="4">
        <v>0.94327278476802057</v>
      </c>
      <c r="V353" s="4">
        <v>0.93054385933055284</v>
      </c>
      <c r="W353" s="4">
        <v>1.0024292884024548</v>
      </c>
      <c r="X353" s="4">
        <v>0.75101902267424658</v>
      </c>
      <c r="Y353" s="4">
        <v>0.90345580248384405</v>
      </c>
      <c r="Z353" s="4">
        <v>1.0187318142873112</v>
      </c>
      <c r="AA353" s="4">
        <v>0.81612642221044163</v>
      </c>
      <c r="AB353" t="s">
        <v>1811</v>
      </c>
      <c r="AC353" s="3" t="s">
        <v>214</v>
      </c>
      <c r="AD353">
        <v>314</v>
      </c>
      <c r="AE353" t="s">
        <v>1804</v>
      </c>
      <c r="AF353" s="48" t="s">
        <v>1807</v>
      </c>
      <c r="AG353" s="7" t="s">
        <v>1806</v>
      </c>
      <c r="AH353" s="22" t="s">
        <v>1808</v>
      </c>
      <c r="AI353" t="s">
        <v>1809</v>
      </c>
      <c r="AJ353">
        <v>2</v>
      </c>
      <c r="AK353" t="s">
        <v>215</v>
      </c>
      <c r="AL353">
        <v>0.970939</v>
      </c>
      <c r="AM353" s="1">
        <v>2.9328799999999999E-43</v>
      </c>
      <c r="AN353">
        <v>201.58</v>
      </c>
      <c r="AO353">
        <v>133.16999999999999</v>
      </c>
      <c r="AP353">
        <v>187.73</v>
      </c>
      <c r="AQ353">
        <v>0.83601000000000003</v>
      </c>
      <c r="AR353">
        <v>67783000</v>
      </c>
      <c r="AS353" t="s">
        <v>1802</v>
      </c>
      <c r="AT353" t="s">
        <v>1803</v>
      </c>
      <c r="AU353" t="s">
        <v>1805</v>
      </c>
      <c r="AV353" t="s">
        <v>1810</v>
      </c>
      <c r="AW353">
        <v>5827</v>
      </c>
      <c r="AX353">
        <v>86</v>
      </c>
      <c r="AY353">
        <v>-1.2527379999999999</v>
      </c>
      <c r="AZ353">
        <v>-1.206245</v>
      </c>
      <c r="BA353">
        <v>-1.299906</v>
      </c>
      <c r="BB353">
        <v>-1.6563300000000001</v>
      </c>
      <c r="BC353">
        <v>-1.576422</v>
      </c>
      <c r="BD353">
        <v>-1.531917</v>
      </c>
      <c r="BE353">
        <v>-1.492626</v>
      </c>
      <c r="BF353">
        <v>-1.6977</v>
      </c>
      <c r="BG353">
        <v>-1.518429</v>
      </c>
      <c r="BH353" t="s">
        <v>213</v>
      </c>
      <c r="BI353" t="s">
        <v>213</v>
      </c>
      <c r="BJ353" t="s">
        <v>213</v>
      </c>
      <c r="BK353">
        <v>-1.49058</v>
      </c>
      <c r="BL353">
        <v>-1.5724070000000001</v>
      </c>
      <c r="BM353">
        <v>-1.382781</v>
      </c>
      <c r="BN353">
        <v>-1.276227</v>
      </c>
      <c r="BO353">
        <v>-1.206156</v>
      </c>
      <c r="BP353">
        <v>-1.123429</v>
      </c>
      <c r="BQ353" t="s">
        <v>213</v>
      </c>
      <c r="BR353" t="s">
        <v>213</v>
      </c>
      <c r="BS353">
        <v>-1.540109</v>
      </c>
      <c r="BT353">
        <v>-1.8002</v>
      </c>
      <c r="BU353">
        <v>-2.238702</v>
      </c>
      <c r="BV353">
        <v>-0.84084879999999995</v>
      </c>
      <c r="BW353">
        <v>-0.93682469999999995</v>
      </c>
      <c r="BX353" t="s">
        <v>213</v>
      </c>
      <c r="BY353">
        <v>-1.2035169999999999</v>
      </c>
      <c r="BZ353">
        <v>-1.3195539999999999</v>
      </c>
      <c r="CA353">
        <v>-1.281698</v>
      </c>
      <c r="CB353">
        <v>-0.79465649999999999</v>
      </c>
      <c r="CC353">
        <v>-0.9191648</v>
      </c>
      <c r="CD353" t="s">
        <v>213</v>
      </c>
      <c r="CE353" t="s">
        <v>213</v>
      </c>
      <c r="CF353" t="s">
        <v>213</v>
      </c>
      <c r="CG353" t="s">
        <v>213</v>
      </c>
      <c r="CH353">
        <v>-1.261029</v>
      </c>
      <c r="CI353">
        <v>-1.2790630000000001</v>
      </c>
      <c r="CJ353">
        <v>-1.296951</v>
      </c>
      <c r="CK353">
        <v>-0.72232540000000001</v>
      </c>
      <c r="CL353" t="s">
        <v>213</v>
      </c>
      <c r="CM353">
        <v>-1.1097889999999999</v>
      </c>
      <c r="CN353">
        <v>-0.84955069999999999</v>
      </c>
      <c r="CO353">
        <v>-0.74545669999999997</v>
      </c>
      <c r="CP353">
        <v>-1.008167</v>
      </c>
      <c r="CQ353">
        <v>-1.1867190000000001</v>
      </c>
      <c r="CR353">
        <v>-1.2649600000000001</v>
      </c>
      <c r="CS353" t="s">
        <v>213</v>
      </c>
      <c r="CT353">
        <v>-2.151672</v>
      </c>
      <c r="CU353" t="s">
        <v>213</v>
      </c>
      <c r="CV353">
        <v>-1.300594</v>
      </c>
      <c r="CW353">
        <v>-1.333027</v>
      </c>
      <c r="CX353">
        <v>-1.3533949999999999</v>
      </c>
      <c r="CY353" t="s">
        <v>213</v>
      </c>
      <c r="CZ353" t="s">
        <v>213</v>
      </c>
      <c r="DA353">
        <v>-2.6107680000000002</v>
      </c>
      <c r="DB353">
        <v>-1.5774220000000001</v>
      </c>
      <c r="DC353">
        <v>-1.3022560000000001</v>
      </c>
      <c r="DD353">
        <v>-1.422858</v>
      </c>
      <c r="DE353" t="s">
        <v>213</v>
      </c>
      <c r="DF353">
        <v>-1.818845</v>
      </c>
      <c r="DG353">
        <v>-1.963209</v>
      </c>
      <c r="DH353">
        <v>-0.81874590000000003</v>
      </c>
      <c r="DI353">
        <v>-0.986151</v>
      </c>
      <c r="DJ353" t="s">
        <v>213</v>
      </c>
      <c r="DK353" t="s">
        <v>213</v>
      </c>
      <c r="DL353">
        <v>-1.498713</v>
      </c>
      <c r="DM353" t="s">
        <v>213</v>
      </c>
      <c r="DN353">
        <v>-1.5060739999999999</v>
      </c>
      <c r="DO353">
        <v>-1.3192680000000001</v>
      </c>
      <c r="DP353">
        <v>-1.4447460000000001</v>
      </c>
      <c r="DQ353">
        <v>-1.260092</v>
      </c>
      <c r="DR353">
        <v>-1.24464</v>
      </c>
      <c r="DS353">
        <v>-1.470208</v>
      </c>
      <c r="DT353">
        <v>-0.4788193</v>
      </c>
      <c r="DU353">
        <v>-0.22332260000000001</v>
      </c>
      <c r="DV353">
        <v>-0.29949720000000002</v>
      </c>
      <c r="DW353">
        <v>-1.5271809999999999</v>
      </c>
      <c r="DX353">
        <v>-1.4105270000000001</v>
      </c>
      <c r="DY353">
        <v>-1.6584749999999999</v>
      </c>
      <c r="DZ353" t="s">
        <v>213</v>
      </c>
      <c r="EA353" t="s">
        <v>213</v>
      </c>
      <c r="EB353" t="s">
        <v>213</v>
      </c>
      <c r="EC353">
        <v>-2.3934479999999998</v>
      </c>
      <c r="ED353">
        <v>-2.241196</v>
      </c>
      <c r="EE353">
        <v>-2.5353479999999999</v>
      </c>
      <c r="EF353">
        <v>-2.266375</v>
      </c>
      <c r="EG353">
        <v>-2.3113359999999998</v>
      </c>
      <c r="EH353">
        <v>-2.1634150000000001</v>
      </c>
      <c r="EI353">
        <v>-2.487447</v>
      </c>
      <c r="EJ353">
        <v>-2.1699549999999999</v>
      </c>
      <c r="EK353" t="s">
        <v>213</v>
      </c>
      <c r="EL353" t="s">
        <v>213</v>
      </c>
      <c r="EM353" t="s">
        <v>213</v>
      </c>
      <c r="EN353">
        <v>-1.2379249999999999</v>
      </c>
      <c r="EO353">
        <v>-1.350142</v>
      </c>
      <c r="EP353" t="s">
        <v>213</v>
      </c>
      <c r="EQ353">
        <v>-1.80802</v>
      </c>
      <c r="ER353">
        <v>-1.7886519999999999</v>
      </c>
      <c r="ES353">
        <v>-1.9635579999999999</v>
      </c>
      <c r="ET353">
        <v>-1.5125550000000001</v>
      </c>
      <c r="EU353">
        <v>-1.4538469999999999</v>
      </c>
      <c r="EV353">
        <v>-1.3444320000000001</v>
      </c>
      <c r="EW353">
        <v>-1.9070860000000001</v>
      </c>
      <c r="EX353" t="s">
        <v>213</v>
      </c>
      <c r="EY353">
        <v>-1.6240349999999999</v>
      </c>
      <c r="EZ353">
        <v>-1.098306</v>
      </c>
      <c r="FA353">
        <v>-1.089734</v>
      </c>
      <c r="FB353">
        <v>-0.99156310000000003</v>
      </c>
      <c r="FC353" t="s">
        <v>213</v>
      </c>
      <c r="FD353" t="s">
        <v>213</v>
      </c>
      <c r="FE353" t="s">
        <v>213</v>
      </c>
      <c r="FF353">
        <v>-2.183846</v>
      </c>
      <c r="FG353">
        <v>-2.2958479999999999</v>
      </c>
      <c r="FH353" t="s">
        <v>213</v>
      </c>
      <c r="FI353">
        <v>-1.0409569999999999</v>
      </c>
      <c r="FJ353">
        <v>-1.0040230000000001</v>
      </c>
      <c r="FK353">
        <v>-1.3716159999999999</v>
      </c>
      <c r="FL353">
        <v>-1.8358019999999999</v>
      </c>
      <c r="FM353">
        <v>-2.1582349999999999</v>
      </c>
      <c r="FN353">
        <v>-1.928836</v>
      </c>
      <c r="FO353">
        <v>-1.377613</v>
      </c>
      <c r="FP353">
        <v>-1.317239</v>
      </c>
      <c r="FQ353">
        <v>-1.3916790000000001</v>
      </c>
      <c r="FR353">
        <v>-1.9225920000000001</v>
      </c>
      <c r="FS353">
        <v>-1.809337</v>
      </c>
      <c r="FT353">
        <v>-1.9969209999999999</v>
      </c>
      <c r="FU353">
        <v>-1.0165850000000001</v>
      </c>
      <c r="FV353">
        <v>-1.1744049999999999</v>
      </c>
      <c r="FW353">
        <v>-0.89905109999999999</v>
      </c>
      <c r="FX353">
        <v>-0.57602390000000003</v>
      </c>
      <c r="FY353">
        <v>-1.862293</v>
      </c>
      <c r="FZ353">
        <v>-1.91883</v>
      </c>
      <c r="GA353">
        <v>-2.1414569999999999</v>
      </c>
      <c r="GB353">
        <v>-1.8333839999999999</v>
      </c>
      <c r="GC353">
        <v>-2.000623</v>
      </c>
      <c r="GD353">
        <v>-1.545952</v>
      </c>
      <c r="GE353">
        <v>-1.4238299999999999</v>
      </c>
      <c r="GF353">
        <v>-1.4741629999999999</v>
      </c>
      <c r="GG353">
        <v>-2.2495959999999999</v>
      </c>
      <c r="GH353" t="s">
        <v>213</v>
      </c>
      <c r="GI353">
        <v>-2.188787</v>
      </c>
      <c r="GJ353">
        <v>-1.6505529999999999</v>
      </c>
      <c r="GK353" t="s">
        <v>213</v>
      </c>
      <c r="GL353" t="s">
        <v>213</v>
      </c>
      <c r="GM353" t="s">
        <v>213</v>
      </c>
      <c r="GN353">
        <v>-1.746875</v>
      </c>
      <c r="GO353">
        <v>-1.6915</v>
      </c>
      <c r="GP353">
        <v>-1.120436</v>
      </c>
      <c r="GQ353">
        <v>-1.1404920000000001</v>
      </c>
      <c r="GR353">
        <v>-1.4017390000000001</v>
      </c>
      <c r="GS353">
        <v>-1.8238719999999999</v>
      </c>
      <c r="GT353">
        <v>-1.7605759999999999</v>
      </c>
      <c r="GU353">
        <v>-1.6137269999999999</v>
      </c>
      <c r="GV353" t="s">
        <v>213</v>
      </c>
      <c r="GW353">
        <v>-2.0940880000000002</v>
      </c>
      <c r="GX353">
        <v>-2.1559309999999998</v>
      </c>
      <c r="GY353" t="s">
        <v>213</v>
      </c>
      <c r="GZ353" t="s">
        <v>213</v>
      </c>
      <c r="HA353" t="s">
        <v>213</v>
      </c>
      <c r="HB353">
        <v>-1.1435470000000001</v>
      </c>
      <c r="HC353">
        <v>-1.125607</v>
      </c>
      <c r="HD353">
        <v>-1.451797</v>
      </c>
      <c r="HE353" t="s">
        <v>213</v>
      </c>
      <c r="HF353" t="s">
        <v>213</v>
      </c>
      <c r="HG353" t="s">
        <v>213</v>
      </c>
      <c r="HH353">
        <v>-2.141486</v>
      </c>
      <c r="HI353" t="s">
        <v>213</v>
      </c>
      <c r="HJ353" t="s">
        <v>213</v>
      </c>
      <c r="HK353" t="s">
        <v>213</v>
      </c>
      <c r="HL353">
        <v>-1.7564139999999999</v>
      </c>
      <c r="HM353">
        <v>-1.895213</v>
      </c>
      <c r="HN353">
        <v>-1.7049300000000001</v>
      </c>
      <c r="HO353" t="s">
        <v>213</v>
      </c>
      <c r="HP353" t="s">
        <v>213</v>
      </c>
      <c r="HQ353" t="s">
        <v>213</v>
      </c>
      <c r="HR353">
        <v>18</v>
      </c>
      <c r="HS353">
        <v>10</v>
      </c>
      <c r="HT353">
        <v>11</v>
      </c>
      <c r="HU353">
        <v>6</v>
      </c>
      <c r="HV353">
        <v>12</v>
      </c>
      <c r="HW353">
        <v>4</v>
      </c>
      <c r="HX353">
        <v>6</v>
      </c>
      <c r="HY353">
        <v>15</v>
      </c>
      <c r="HZ353">
        <v>12</v>
      </c>
      <c r="IA353">
        <v>12</v>
      </c>
      <c r="IB353">
        <v>5</v>
      </c>
      <c r="IC353">
        <v>8</v>
      </c>
      <c r="ID353">
        <v>4</v>
      </c>
      <c r="IE353">
        <v>3</v>
      </c>
      <c r="IF353" s="6">
        <v>78.260869565217391</v>
      </c>
      <c r="IG353" s="6">
        <v>66.666666666666657</v>
      </c>
      <c r="IH353" s="6">
        <v>78.571428571428569</v>
      </c>
      <c r="II353" s="6">
        <v>66.666666666666657</v>
      </c>
      <c r="IJ353" s="6">
        <v>80</v>
      </c>
      <c r="IK353" s="6">
        <v>57.142857142857139</v>
      </c>
      <c r="IL353" s="6">
        <v>75</v>
      </c>
      <c r="IM353" s="6">
        <v>71.428571428571431</v>
      </c>
      <c r="IN353" s="6">
        <v>100</v>
      </c>
      <c r="IO353" s="6">
        <v>133.33333333333331</v>
      </c>
      <c r="IP353" s="6">
        <v>55.555555555555557</v>
      </c>
      <c r="IQ353" s="6">
        <v>66.666666666666657</v>
      </c>
      <c r="IR353" s="6">
        <v>57.142857142857139</v>
      </c>
      <c r="IS353" s="6">
        <v>33.333333333333329</v>
      </c>
      <c r="IU353" s="11">
        <v>1</v>
      </c>
      <c r="IV353" s="11">
        <v>1</v>
      </c>
      <c r="IW353" s="11">
        <v>0</v>
      </c>
      <c r="IX353" s="11">
        <v>1</v>
      </c>
      <c r="IY353" s="11">
        <v>0</v>
      </c>
      <c r="IZ353" s="11">
        <v>0</v>
      </c>
      <c r="JA353" s="11">
        <v>0</v>
      </c>
      <c r="JB353" s="11">
        <v>0</v>
      </c>
    </row>
    <row r="354" spans="1:262" x14ac:dyDescent="0.2">
      <c r="A354" s="4">
        <v>1.9591619026271572</v>
      </c>
      <c r="B354" s="4">
        <v>1.3857230020824505</v>
      </c>
      <c r="C354" s="4">
        <v>0</v>
      </c>
      <c r="D354" s="4">
        <v>1.0038438238897602</v>
      </c>
      <c r="E354" s="4">
        <v>0</v>
      </c>
      <c r="F354" s="4">
        <v>0</v>
      </c>
      <c r="G354" s="4">
        <v>1.1011315486434323</v>
      </c>
      <c r="H354" s="4">
        <v>1.9901329325807875</v>
      </c>
      <c r="I354" s="4">
        <v>0</v>
      </c>
      <c r="J354" s="4">
        <v>0</v>
      </c>
      <c r="K354" s="4">
        <v>0</v>
      </c>
      <c r="L354" s="4">
        <v>1.8723466978983594</v>
      </c>
      <c r="M354" s="4">
        <v>0</v>
      </c>
      <c r="N354" s="4">
        <v>1.5985966820712127</v>
      </c>
      <c r="O354" s="4">
        <v>0.70730397534999623</v>
      </c>
      <c r="P354" s="4">
        <v>0</v>
      </c>
      <c r="Q354" s="4">
        <v>0.51238431216105529</v>
      </c>
      <c r="R354" s="4">
        <v>0</v>
      </c>
      <c r="S354" s="4">
        <v>0</v>
      </c>
      <c r="T354" s="9">
        <v>0.56204214014516074</v>
      </c>
      <c r="U354" s="4">
        <v>1.0158083055372298</v>
      </c>
      <c r="V354" s="4">
        <v>0</v>
      </c>
      <c r="W354" s="4">
        <v>0</v>
      </c>
      <c r="X354" s="4">
        <v>0</v>
      </c>
      <c r="Y354" s="4">
        <v>0.95568758017783928</v>
      </c>
      <c r="Z354" s="4">
        <v>0</v>
      </c>
      <c r="AA354" s="4">
        <v>0.81595945691244764</v>
      </c>
      <c r="AB354" t="s">
        <v>4848</v>
      </c>
      <c r="AC354" s="3" t="s">
        <v>198</v>
      </c>
      <c r="AD354">
        <v>359</v>
      </c>
      <c r="AE354" t="s">
        <v>686</v>
      </c>
      <c r="AF354" s="48" t="s">
        <v>688</v>
      </c>
      <c r="AG354" s="7" t="s">
        <v>687</v>
      </c>
      <c r="AH354" s="22" t="s">
        <v>4845</v>
      </c>
      <c r="AI354" t="s">
        <v>4846</v>
      </c>
      <c r="AJ354">
        <v>4</v>
      </c>
      <c r="AK354" t="s">
        <v>895</v>
      </c>
      <c r="AL354">
        <v>0.92961700000000003</v>
      </c>
      <c r="AM354" s="1">
        <v>6.2458099999999995E-8</v>
      </c>
      <c r="AN354">
        <v>118.83</v>
      </c>
      <c r="AO354">
        <v>74.269000000000005</v>
      </c>
      <c r="AP354">
        <v>75.430000000000007</v>
      </c>
      <c r="AQ354">
        <v>-0.19041</v>
      </c>
      <c r="AR354">
        <v>319580000</v>
      </c>
      <c r="AS354" t="s">
        <v>4806</v>
      </c>
      <c r="AT354" t="s">
        <v>4844</v>
      </c>
      <c r="AU354" t="s">
        <v>686</v>
      </c>
      <c r="AV354" t="s">
        <v>4847</v>
      </c>
      <c r="AW354">
        <v>1667625</v>
      </c>
      <c r="AX354" t="s">
        <v>4811</v>
      </c>
      <c r="AY354" t="s">
        <v>213</v>
      </c>
      <c r="AZ354" t="s">
        <v>213</v>
      </c>
      <c r="BA354" t="s">
        <v>213</v>
      </c>
      <c r="BB354" t="s">
        <v>213</v>
      </c>
      <c r="BC354" t="s">
        <v>213</v>
      </c>
      <c r="BD354" t="s">
        <v>213</v>
      </c>
      <c r="BE354" t="s">
        <v>213</v>
      </c>
      <c r="BF354" t="s">
        <v>213</v>
      </c>
      <c r="BG354" t="s">
        <v>213</v>
      </c>
      <c r="BH354" t="s">
        <v>213</v>
      </c>
      <c r="BI354" t="s">
        <v>213</v>
      </c>
      <c r="BJ354">
        <v>1.233814</v>
      </c>
      <c r="BK354">
        <v>0.81066479999999996</v>
      </c>
      <c r="BL354">
        <v>1.0259020000000001</v>
      </c>
      <c r="BM354">
        <v>0.81056569999999994</v>
      </c>
      <c r="BN354" t="s">
        <v>213</v>
      </c>
      <c r="BO354" t="s">
        <v>213</v>
      </c>
      <c r="BP354" t="s">
        <v>213</v>
      </c>
      <c r="BQ354" t="s">
        <v>213</v>
      </c>
      <c r="BR354" t="s">
        <v>213</v>
      </c>
      <c r="BS354" t="s">
        <v>213</v>
      </c>
      <c r="BT354" t="s">
        <v>213</v>
      </c>
      <c r="BU354" t="s">
        <v>213</v>
      </c>
      <c r="BV354" t="s">
        <v>213</v>
      </c>
      <c r="BW354" t="s">
        <v>213</v>
      </c>
      <c r="BX354">
        <v>0.47063890000000003</v>
      </c>
      <c r="BY354" t="s">
        <v>213</v>
      </c>
      <c r="BZ354" t="s">
        <v>213</v>
      </c>
      <c r="CA354" t="s">
        <v>213</v>
      </c>
      <c r="CB354" t="s">
        <v>213</v>
      </c>
      <c r="CC354" t="s">
        <v>213</v>
      </c>
      <c r="CD354" t="s">
        <v>213</v>
      </c>
      <c r="CE354" t="s">
        <v>213</v>
      </c>
      <c r="CF354" t="s">
        <v>213</v>
      </c>
      <c r="CG354" t="s">
        <v>213</v>
      </c>
      <c r="CH354" t="s">
        <v>213</v>
      </c>
      <c r="CI354" t="s">
        <v>213</v>
      </c>
      <c r="CJ354" t="s">
        <v>213</v>
      </c>
      <c r="CK354" t="s">
        <v>213</v>
      </c>
      <c r="CL354" t="s">
        <v>213</v>
      </c>
      <c r="CM354" t="s">
        <v>213</v>
      </c>
      <c r="CN354" t="s">
        <v>213</v>
      </c>
      <c r="CO354" t="s">
        <v>213</v>
      </c>
      <c r="CP354" t="s">
        <v>213</v>
      </c>
      <c r="CQ354" t="s">
        <v>213</v>
      </c>
      <c r="CR354" t="s">
        <v>213</v>
      </c>
      <c r="CS354" t="s">
        <v>213</v>
      </c>
      <c r="CT354" t="s">
        <v>213</v>
      </c>
      <c r="CU354" t="s">
        <v>213</v>
      </c>
      <c r="CV354" t="s">
        <v>213</v>
      </c>
      <c r="CW354" t="s">
        <v>213</v>
      </c>
      <c r="CX354" t="s">
        <v>213</v>
      </c>
      <c r="CY354">
        <v>5.0686009999999997E-2</v>
      </c>
      <c r="CZ354">
        <v>-3.961634E-2</v>
      </c>
      <c r="DA354" t="s">
        <v>213</v>
      </c>
      <c r="DB354" t="s">
        <v>213</v>
      </c>
      <c r="DC354" t="s">
        <v>213</v>
      </c>
      <c r="DD354" t="s">
        <v>213</v>
      </c>
      <c r="DE354" t="s">
        <v>213</v>
      </c>
      <c r="DF354" t="s">
        <v>213</v>
      </c>
      <c r="DG354" t="s">
        <v>213</v>
      </c>
      <c r="DH354" t="s">
        <v>213</v>
      </c>
      <c r="DI354" t="s">
        <v>213</v>
      </c>
      <c r="DJ354" t="s">
        <v>213</v>
      </c>
      <c r="DK354" t="s">
        <v>213</v>
      </c>
      <c r="DL354" t="s">
        <v>213</v>
      </c>
      <c r="DM354" t="s">
        <v>213</v>
      </c>
      <c r="DN354" t="s">
        <v>213</v>
      </c>
      <c r="DO354" t="s">
        <v>213</v>
      </c>
      <c r="DP354" t="s">
        <v>213</v>
      </c>
      <c r="DQ354" t="s">
        <v>213</v>
      </c>
      <c r="DR354" t="s">
        <v>213</v>
      </c>
      <c r="DS354" t="s">
        <v>213</v>
      </c>
      <c r="DT354" t="s">
        <v>213</v>
      </c>
      <c r="DU354" t="s">
        <v>213</v>
      </c>
      <c r="DV354" t="s">
        <v>213</v>
      </c>
      <c r="DW354" t="s">
        <v>213</v>
      </c>
      <c r="DX354" t="s">
        <v>213</v>
      </c>
      <c r="DY354" t="s">
        <v>213</v>
      </c>
      <c r="DZ354" t="s">
        <v>213</v>
      </c>
      <c r="EA354" t="s">
        <v>213</v>
      </c>
      <c r="EB354" t="s">
        <v>213</v>
      </c>
      <c r="EC354" t="s">
        <v>213</v>
      </c>
      <c r="ED354" t="s">
        <v>213</v>
      </c>
      <c r="EE354">
        <v>1.002403E-2</v>
      </c>
      <c r="EF354">
        <v>5.8012429999999997E-2</v>
      </c>
      <c r="EG354">
        <v>0.26171759999999999</v>
      </c>
      <c r="EH354" t="s">
        <v>213</v>
      </c>
      <c r="EI354" t="s">
        <v>213</v>
      </c>
      <c r="EJ354">
        <v>0.23445489999999999</v>
      </c>
      <c r="EK354">
        <v>6.7642839999999996E-2</v>
      </c>
      <c r="EL354">
        <v>0.2020692</v>
      </c>
      <c r="EM354" t="s">
        <v>213</v>
      </c>
      <c r="EN354" t="s">
        <v>213</v>
      </c>
      <c r="EO354" t="s">
        <v>213</v>
      </c>
      <c r="EP354" t="s">
        <v>213</v>
      </c>
      <c r="EQ354" t="s">
        <v>213</v>
      </c>
      <c r="ER354" t="s">
        <v>213</v>
      </c>
      <c r="ES354" t="s">
        <v>213</v>
      </c>
      <c r="ET354" t="s">
        <v>213</v>
      </c>
      <c r="EU354" t="s">
        <v>213</v>
      </c>
      <c r="EV354" t="s">
        <v>213</v>
      </c>
      <c r="EW354" t="s">
        <v>213</v>
      </c>
      <c r="EX354" t="s">
        <v>213</v>
      </c>
      <c r="EY354" t="s">
        <v>213</v>
      </c>
      <c r="EZ354">
        <v>0.99286479999999999</v>
      </c>
      <c r="FA354" t="s">
        <v>213</v>
      </c>
      <c r="FB354" t="s">
        <v>213</v>
      </c>
      <c r="FC354" t="s">
        <v>213</v>
      </c>
      <c r="FD354" t="s">
        <v>213</v>
      </c>
      <c r="FE354" t="s">
        <v>213</v>
      </c>
      <c r="FF354" t="s">
        <v>213</v>
      </c>
      <c r="FG354" t="s">
        <v>213</v>
      </c>
      <c r="FH354" t="s">
        <v>213</v>
      </c>
      <c r="FI354" t="s">
        <v>213</v>
      </c>
      <c r="FJ354" t="s">
        <v>213</v>
      </c>
      <c r="FK354" t="s">
        <v>213</v>
      </c>
      <c r="FL354" t="s">
        <v>213</v>
      </c>
      <c r="FM354" t="s">
        <v>213</v>
      </c>
      <c r="FN354" t="s">
        <v>213</v>
      </c>
      <c r="FO354" t="s">
        <v>213</v>
      </c>
      <c r="FP354" t="s">
        <v>213</v>
      </c>
      <c r="FQ354" t="s">
        <v>213</v>
      </c>
      <c r="FR354" t="s">
        <v>213</v>
      </c>
      <c r="FS354" t="s">
        <v>213</v>
      </c>
      <c r="FT354" t="s">
        <v>213</v>
      </c>
      <c r="FU354" t="s">
        <v>213</v>
      </c>
      <c r="FV354" t="s">
        <v>213</v>
      </c>
      <c r="FW354" t="s">
        <v>213</v>
      </c>
      <c r="FX354" t="s">
        <v>213</v>
      </c>
      <c r="FY354" t="s">
        <v>213</v>
      </c>
      <c r="FZ354" t="s">
        <v>213</v>
      </c>
      <c r="GA354" t="s">
        <v>213</v>
      </c>
      <c r="GB354" t="s">
        <v>213</v>
      </c>
      <c r="GC354" t="s">
        <v>213</v>
      </c>
      <c r="GD354" t="s">
        <v>213</v>
      </c>
      <c r="GE354" t="s">
        <v>213</v>
      </c>
      <c r="GF354" t="s">
        <v>213</v>
      </c>
      <c r="GG354" t="s">
        <v>213</v>
      </c>
      <c r="GH354" t="s">
        <v>213</v>
      </c>
      <c r="GI354" t="s">
        <v>213</v>
      </c>
      <c r="GJ354" t="s">
        <v>213</v>
      </c>
      <c r="GK354" t="s">
        <v>213</v>
      </c>
      <c r="GL354" t="s">
        <v>213</v>
      </c>
      <c r="GM354" t="s">
        <v>213</v>
      </c>
      <c r="GN354" t="s">
        <v>213</v>
      </c>
      <c r="GO354" t="s">
        <v>213</v>
      </c>
      <c r="GP354" t="s">
        <v>213</v>
      </c>
      <c r="GQ354" t="s">
        <v>213</v>
      </c>
      <c r="GR354" t="s">
        <v>213</v>
      </c>
      <c r="GS354" t="s">
        <v>213</v>
      </c>
      <c r="GT354" t="s">
        <v>213</v>
      </c>
      <c r="GU354" t="s">
        <v>213</v>
      </c>
      <c r="GV354" t="s">
        <v>213</v>
      </c>
      <c r="GW354" t="s">
        <v>213</v>
      </c>
      <c r="GX354" t="s">
        <v>213</v>
      </c>
      <c r="GY354" t="s">
        <v>213</v>
      </c>
      <c r="GZ354" t="s">
        <v>213</v>
      </c>
      <c r="HA354">
        <v>0.90484759999999997</v>
      </c>
      <c r="HB354" t="s">
        <v>213</v>
      </c>
      <c r="HC354" t="s">
        <v>213</v>
      </c>
      <c r="HD354" t="s">
        <v>213</v>
      </c>
      <c r="HE354" t="s">
        <v>213</v>
      </c>
      <c r="HF354" t="s">
        <v>213</v>
      </c>
      <c r="HG354" t="s">
        <v>213</v>
      </c>
      <c r="HH354" t="s">
        <v>213</v>
      </c>
      <c r="HI354" t="s">
        <v>213</v>
      </c>
      <c r="HJ354" t="s">
        <v>213</v>
      </c>
      <c r="HK354" t="s">
        <v>213</v>
      </c>
      <c r="HL354" t="s">
        <v>213</v>
      </c>
      <c r="HM354">
        <v>0.67680600000000002</v>
      </c>
      <c r="HN354" t="s">
        <v>213</v>
      </c>
      <c r="HO354" t="s">
        <v>213</v>
      </c>
      <c r="HP354" t="s">
        <v>213</v>
      </c>
      <c r="HQ354" t="s">
        <v>213</v>
      </c>
      <c r="HR354">
        <v>4</v>
      </c>
      <c r="HS354">
        <v>1</v>
      </c>
      <c r="HT354">
        <v>0</v>
      </c>
      <c r="HU354">
        <v>2</v>
      </c>
      <c r="HV354">
        <v>0</v>
      </c>
      <c r="HW354">
        <v>0</v>
      </c>
      <c r="HX354">
        <v>6</v>
      </c>
      <c r="HY354">
        <v>1</v>
      </c>
      <c r="HZ354">
        <v>0</v>
      </c>
      <c r="IA354">
        <v>0</v>
      </c>
      <c r="IB354">
        <v>0</v>
      </c>
      <c r="IC354">
        <v>1</v>
      </c>
      <c r="ID354">
        <v>0</v>
      </c>
      <c r="IE354">
        <v>1</v>
      </c>
      <c r="IF354" s="6">
        <v>17.391304347826086</v>
      </c>
      <c r="IG354" s="6">
        <v>6.666666666666667</v>
      </c>
      <c r="IH354" s="6">
        <v>0</v>
      </c>
      <c r="II354" s="6">
        <v>22.222222222222221</v>
      </c>
      <c r="IJ354" s="6">
        <v>0</v>
      </c>
      <c r="IK354" s="6">
        <v>0</v>
      </c>
      <c r="IL354" s="6">
        <v>75</v>
      </c>
      <c r="IM354" s="6">
        <v>4.7619047619047619</v>
      </c>
      <c r="IN354" s="6">
        <v>0</v>
      </c>
      <c r="IO354" s="6">
        <v>0</v>
      </c>
      <c r="IP354" s="6">
        <v>0</v>
      </c>
      <c r="IQ354" s="6">
        <v>8.3333333333333321</v>
      </c>
      <c r="IR354" s="6">
        <v>0</v>
      </c>
      <c r="IS354" s="6">
        <v>11.111111111111111</v>
      </c>
      <c r="IU354" s="11">
        <v>0</v>
      </c>
      <c r="IV354" s="11">
        <v>0</v>
      </c>
      <c r="IW354" s="11">
        <v>0</v>
      </c>
      <c r="IX354" s="11">
        <v>0</v>
      </c>
      <c r="IY354" s="11">
        <v>0</v>
      </c>
      <c r="IZ354" s="11">
        <v>0</v>
      </c>
      <c r="JA354" s="11">
        <v>0</v>
      </c>
      <c r="JB354" s="11">
        <v>0</v>
      </c>
    </row>
    <row r="355" spans="1:262" x14ac:dyDescent="0.2">
      <c r="A355" s="4">
        <v>0.92959189107283668</v>
      </c>
      <c r="B355" s="4">
        <v>0.88239307305312153</v>
      </c>
      <c r="C355" s="4">
        <v>1.0291218509519613</v>
      </c>
      <c r="D355" s="4">
        <v>1.1307143993805693</v>
      </c>
      <c r="E355" s="4">
        <v>0.92401288590840913</v>
      </c>
      <c r="F355" s="4">
        <v>0.96452065585690328</v>
      </c>
      <c r="G355" s="4">
        <v>0.81610365013232045</v>
      </c>
      <c r="H355" s="4">
        <v>0.92942763560557884</v>
      </c>
      <c r="I355" s="4">
        <v>0.87951609705227085</v>
      </c>
      <c r="J355" s="4">
        <v>0.88824700550240721</v>
      </c>
      <c r="K355" s="4">
        <v>1.1606836044302682</v>
      </c>
      <c r="L355" s="4">
        <v>0.63510792278988248</v>
      </c>
      <c r="M355" s="4">
        <v>0.90697248657351626</v>
      </c>
      <c r="N355" s="4">
        <v>0.75803657602271324</v>
      </c>
      <c r="O355" s="4">
        <v>0.94922630191487223</v>
      </c>
      <c r="P355" s="4">
        <v>1.1070684467398459</v>
      </c>
      <c r="Q355" s="4">
        <v>1.2163557043033348</v>
      </c>
      <c r="R355" s="4">
        <v>0.99399843606855387</v>
      </c>
      <c r="S355" s="4">
        <v>1.03757430020582</v>
      </c>
      <c r="T355" s="4">
        <v>0.87791605969202235</v>
      </c>
      <c r="U355" s="4">
        <v>0.99982330367892058</v>
      </c>
      <c r="V355" s="4">
        <v>0.94613142121670868</v>
      </c>
      <c r="W355" s="4">
        <v>0.95552361636598016</v>
      </c>
      <c r="X355" s="4">
        <v>1.2485948033504572</v>
      </c>
      <c r="Y355" s="9">
        <v>0.68321155647873399</v>
      </c>
      <c r="Z355" s="4">
        <v>0.97566738187311908</v>
      </c>
      <c r="AA355" s="4">
        <v>0.81545093422433745</v>
      </c>
      <c r="AB355" t="s">
        <v>10208</v>
      </c>
      <c r="AC355" s="3" t="s">
        <v>214</v>
      </c>
      <c r="AD355">
        <v>433</v>
      </c>
      <c r="AE355" t="s">
        <v>4326</v>
      </c>
      <c r="AF355" s="48" t="s">
        <v>4328</v>
      </c>
      <c r="AG355" s="7" t="s">
        <v>4327</v>
      </c>
      <c r="AH355" s="22" t="s">
        <v>10204</v>
      </c>
      <c r="AI355" t="s">
        <v>10205</v>
      </c>
      <c r="AJ355">
        <v>3</v>
      </c>
      <c r="AK355" t="s">
        <v>215</v>
      </c>
      <c r="AL355">
        <v>1</v>
      </c>
      <c r="AM355" s="1">
        <v>2.6976399999999999E-43</v>
      </c>
      <c r="AN355">
        <v>201.9</v>
      </c>
      <c r="AO355">
        <v>155.03</v>
      </c>
      <c r="AP355">
        <v>126.42</v>
      </c>
      <c r="AQ355">
        <v>0.74112999999999996</v>
      </c>
      <c r="AR355">
        <v>909250000</v>
      </c>
      <c r="AS355" t="s">
        <v>4326</v>
      </c>
      <c r="AT355">
        <v>433</v>
      </c>
      <c r="AU355" t="s">
        <v>4326</v>
      </c>
      <c r="AV355" t="s">
        <v>10206</v>
      </c>
      <c r="AW355">
        <v>919594</v>
      </c>
      <c r="AX355" t="s">
        <v>10207</v>
      </c>
      <c r="AY355">
        <v>-8.7034050000000002E-2</v>
      </c>
      <c r="AZ355">
        <v>9.5003519999999994E-2</v>
      </c>
      <c r="BA355">
        <v>0.1699563</v>
      </c>
      <c r="BB355">
        <v>-0.19349040000000001</v>
      </c>
      <c r="BC355">
        <v>-0.34017140000000001</v>
      </c>
      <c r="BD355">
        <v>-0.25239329999999999</v>
      </c>
      <c r="BE355">
        <v>-0.57951520000000001</v>
      </c>
      <c r="BF355">
        <v>-0.57781930000000004</v>
      </c>
      <c r="BG355">
        <v>-0.26527879999999998</v>
      </c>
      <c r="BH355">
        <v>-0.36042649999999998</v>
      </c>
      <c r="BI355">
        <v>-0.42926789999999998</v>
      </c>
      <c r="BJ355">
        <v>-0.47879270000000002</v>
      </c>
      <c r="BK355">
        <v>0.44786419999999999</v>
      </c>
      <c r="BL355">
        <v>0.45901930000000002</v>
      </c>
      <c r="BM355">
        <v>0.49173230000000001</v>
      </c>
      <c r="BN355">
        <v>0.19548209999999999</v>
      </c>
      <c r="BO355">
        <v>0.17318810000000001</v>
      </c>
      <c r="BP355">
        <v>0.22302420000000001</v>
      </c>
      <c r="BQ355">
        <v>-9.064092E-2</v>
      </c>
      <c r="BR355">
        <v>0.13764970000000001</v>
      </c>
      <c r="BS355">
        <v>0.3126353</v>
      </c>
      <c r="BT355">
        <v>-0.75727730000000004</v>
      </c>
      <c r="BU355">
        <v>-0.71605129999999995</v>
      </c>
      <c r="BV355">
        <v>-0.22644990000000001</v>
      </c>
      <c r="BW355">
        <v>-0.40388039999999997</v>
      </c>
      <c r="BX355">
        <v>-4.0264309999999998E-2</v>
      </c>
      <c r="BY355">
        <v>-0.34585490000000002</v>
      </c>
      <c r="BZ355">
        <v>-8.6134479999999999E-2</v>
      </c>
      <c r="CA355">
        <v>-0.33063330000000002</v>
      </c>
      <c r="CB355">
        <v>-0.30088140000000002</v>
      </c>
      <c r="CC355">
        <v>-0.53899750000000002</v>
      </c>
      <c r="CD355">
        <v>-0.8681508</v>
      </c>
      <c r="CE355">
        <v>-0.14509830000000001</v>
      </c>
      <c r="CF355">
        <v>-5.111011E-2</v>
      </c>
      <c r="CG355">
        <v>-0.1893463</v>
      </c>
      <c r="CH355">
        <v>9.1849760000000003E-2</v>
      </c>
      <c r="CI355">
        <v>0.37207099999999999</v>
      </c>
      <c r="CJ355">
        <v>0.35528149999999997</v>
      </c>
      <c r="CK355">
        <v>-3.9529799999999997E-2</v>
      </c>
      <c r="CL355">
        <v>0.1582636</v>
      </c>
      <c r="CM355" t="s">
        <v>213</v>
      </c>
      <c r="CN355">
        <v>-9.6367060000000004E-2</v>
      </c>
      <c r="CO355">
        <v>0.13104180000000001</v>
      </c>
      <c r="CP355">
        <v>-0.11255709999999999</v>
      </c>
      <c r="CQ355">
        <v>-0.50206249999999997</v>
      </c>
      <c r="CR355">
        <v>-0.41782619999999998</v>
      </c>
      <c r="CS355">
        <v>1.936301E-2</v>
      </c>
      <c r="CT355">
        <v>-0.13779830000000001</v>
      </c>
      <c r="CU355">
        <v>-0.1230364</v>
      </c>
      <c r="CV355">
        <v>0.62717789999999995</v>
      </c>
      <c r="CW355">
        <v>0.50751000000000002</v>
      </c>
      <c r="CX355">
        <v>0.52420060000000002</v>
      </c>
      <c r="CY355">
        <v>0.29865809999999998</v>
      </c>
      <c r="CZ355">
        <v>4.0336070000000002E-2</v>
      </c>
      <c r="DA355">
        <v>3.6509590000000001E-2</v>
      </c>
      <c r="DB355">
        <v>0.17149349999999999</v>
      </c>
      <c r="DC355">
        <v>0.2211255</v>
      </c>
      <c r="DD355">
        <v>0.12529960000000001</v>
      </c>
      <c r="DE355">
        <v>0.26400679999999999</v>
      </c>
      <c r="DF355">
        <v>0.13478010000000001</v>
      </c>
      <c r="DG355">
        <v>0.3029019</v>
      </c>
      <c r="DH355">
        <v>-0.2795897</v>
      </c>
      <c r="DI355">
        <v>-0.29151270000000001</v>
      </c>
      <c r="DJ355">
        <v>0.2281347</v>
      </c>
      <c r="DK355">
        <v>-0.41482839999999999</v>
      </c>
      <c r="DL355">
        <v>-3.1350009999999998E-2</v>
      </c>
      <c r="DM355">
        <v>-0.41501120000000002</v>
      </c>
      <c r="DN355">
        <v>-0.59759399999999996</v>
      </c>
      <c r="DO355">
        <v>-0.34179609999999999</v>
      </c>
      <c r="DP355">
        <v>-0.5007549</v>
      </c>
      <c r="DQ355">
        <v>9.2752919999999992E-3</v>
      </c>
      <c r="DR355">
        <v>4.8980530000000001E-2</v>
      </c>
      <c r="DS355">
        <v>-8.2396369999999997E-2</v>
      </c>
      <c r="DT355">
        <v>0.3007146</v>
      </c>
      <c r="DU355">
        <v>0.4138059</v>
      </c>
      <c r="DV355">
        <v>0.24369550000000001</v>
      </c>
      <c r="DW355">
        <v>-4.1571410000000003E-2</v>
      </c>
      <c r="DX355">
        <v>-3.1421640000000001E-2</v>
      </c>
      <c r="DY355">
        <v>-8.4635089999999996E-2</v>
      </c>
      <c r="DZ355">
        <v>0.19079109999999999</v>
      </c>
      <c r="EA355">
        <v>8.3825479999999994E-2</v>
      </c>
      <c r="EB355">
        <v>-0.42968420000000002</v>
      </c>
      <c r="EC355" t="s">
        <v>213</v>
      </c>
      <c r="ED355">
        <v>-0.50861440000000002</v>
      </c>
      <c r="EE355">
        <v>-0.37800119999999998</v>
      </c>
      <c r="EF355">
        <v>-0.1223506</v>
      </c>
      <c r="EG355">
        <v>-0.25449630000000001</v>
      </c>
      <c r="EH355">
        <v>-0.50366960000000005</v>
      </c>
      <c r="EI355">
        <v>-0.45793450000000002</v>
      </c>
      <c r="EJ355" t="s">
        <v>213</v>
      </c>
      <c r="EK355">
        <v>-0.20546039999999999</v>
      </c>
      <c r="EL355">
        <v>-0.1303173</v>
      </c>
      <c r="EM355">
        <v>-7.6630519999999994E-2</v>
      </c>
      <c r="EN355">
        <v>-0.27251429999999999</v>
      </c>
      <c r="EO355">
        <v>-0.31957000000000002</v>
      </c>
      <c r="EP355">
        <v>-0.4299674</v>
      </c>
      <c r="EQ355">
        <v>-9.3469200000000002E-2</v>
      </c>
      <c r="ER355">
        <v>0.14080380000000001</v>
      </c>
      <c r="ES355">
        <v>-0.17745269999999999</v>
      </c>
      <c r="ET355">
        <v>-0.34608060000000002</v>
      </c>
      <c r="EU355">
        <v>-0.52033649999999998</v>
      </c>
      <c r="EV355">
        <v>-0.18873390000000001</v>
      </c>
      <c r="EW355">
        <v>0.12545020000000001</v>
      </c>
      <c r="EX355">
        <v>-3.9334460000000002E-3</v>
      </c>
      <c r="EY355">
        <v>0.1022617</v>
      </c>
      <c r="EZ355">
        <v>0.42073050000000001</v>
      </c>
      <c r="FA355">
        <v>1.5701099999999999E-2</v>
      </c>
      <c r="FB355">
        <v>0.38804369999999999</v>
      </c>
      <c r="FC355">
        <v>0.25721369999999999</v>
      </c>
      <c r="FD355">
        <v>0.21574869999999999</v>
      </c>
      <c r="FE355" t="s">
        <v>213</v>
      </c>
      <c r="FF355">
        <v>-0.45736130000000003</v>
      </c>
      <c r="FG355">
        <v>-0.56306520000000004</v>
      </c>
      <c r="FH355">
        <v>-0.40517989999999998</v>
      </c>
      <c r="FI355">
        <v>-0.37121080000000001</v>
      </c>
      <c r="FJ355">
        <v>-0.3816736</v>
      </c>
      <c r="FK355">
        <v>-0.30122900000000002</v>
      </c>
      <c r="FL355">
        <v>3.3437290000000001E-2</v>
      </c>
      <c r="FM355">
        <v>2.9878310000000002E-2</v>
      </c>
      <c r="FN355">
        <v>8.4661470000000003E-2</v>
      </c>
      <c r="FO355">
        <v>-0.2298182</v>
      </c>
      <c r="FP355">
        <v>-0.55104949999999997</v>
      </c>
      <c r="FQ355">
        <v>-0.68268629999999997</v>
      </c>
      <c r="FR355">
        <v>3.9982980000000001E-2</v>
      </c>
      <c r="FS355">
        <v>5.7960240000000003E-2</v>
      </c>
      <c r="FT355">
        <v>4.9129760000000001E-2</v>
      </c>
      <c r="FU355">
        <v>-0.30686950000000002</v>
      </c>
      <c r="FV355">
        <v>-0.15024199999999999</v>
      </c>
      <c r="FW355">
        <v>-0.47130810000000001</v>
      </c>
      <c r="FX355">
        <v>0.25979190000000002</v>
      </c>
      <c r="FY355">
        <v>-0.36522470000000001</v>
      </c>
      <c r="FZ355">
        <v>-0.4517699</v>
      </c>
      <c r="GA355">
        <v>-0.32904810000000001</v>
      </c>
      <c r="GB355">
        <v>-0.35741230000000002</v>
      </c>
      <c r="GC355">
        <v>-0.42277619999999999</v>
      </c>
      <c r="GD355">
        <v>0.22348080000000001</v>
      </c>
      <c r="GE355">
        <v>0.19968050000000001</v>
      </c>
      <c r="GF355">
        <v>0.1200915</v>
      </c>
      <c r="GG355">
        <v>0.17811830000000001</v>
      </c>
      <c r="GH355">
        <v>0.18699260000000001</v>
      </c>
      <c r="GI355">
        <v>0.16779379999999999</v>
      </c>
      <c r="GJ355">
        <v>0.29674879999999998</v>
      </c>
      <c r="GK355">
        <v>0.26089669999999998</v>
      </c>
      <c r="GL355">
        <v>0.30108000000000001</v>
      </c>
      <c r="GM355">
        <v>0.25227909999999998</v>
      </c>
      <c r="GN355">
        <v>0.15967690000000001</v>
      </c>
      <c r="GO355">
        <v>0.13118659999999999</v>
      </c>
      <c r="GP355">
        <v>-0.77421629999999997</v>
      </c>
      <c r="GQ355">
        <v>-0.65813109999999997</v>
      </c>
      <c r="GR355">
        <v>-0.67036439999999997</v>
      </c>
      <c r="GS355">
        <v>-1.2116849999999999</v>
      </c>
      <c r="GT355">
        <v>-0.62392650000000005</v>
      </c>
      <c r="GU355">
        <v>-0.5785612</v>
      </c>
      <c r="GV355">
        <v>-0.82494420000000002</v>
      </c>
      <c r="GW355">
        <v>-0.94314969999999998</v>
      </c>
      <c r="GX355">
        <v>-1.0792219999999999</v>
      </c>
      <c r="GY355">
        <v>-0.27534429999999999</v>
      </c>
      <c r="GZ355">
        <v>-0.18821479999999999</v>
      </c>
      <c r="HA355">
        <v>-3.1356429999999998E-2</v>
      </c>
      <c r="HB355">
        <v>9.1392000000000001E-2</v>
      </c>
      <c r="HC355">
        <v>-0.10709829999999999</v>
      </c>
      <c r="HD355">
        <v>0.19084219999999999</v>
      </c>
      <c r="HE355">
        <v>9.6051890000000001E-2</v>
      </c>
      <c r="HF355">
        <v>1.014352E-3</v>
      </c>
      <c r="HG355">
        <v>-0.65472140000000001</v>
      </c>
      <c r="HH355">
        <v>-0.60356589999999999</v>
      </c>
      <c r="HI355">
        <v>-0.4273325</v>
      </c>
      <c r="HJ355">
        <v>-0.59618539999999998</v>
      </c>
      <c r="HK355">
        <v>-0.50738459999999996</v>
      </c>
      <c r="HL355">
        <v>-0.43421559999999998</v>
      </c>
      <c r="HM355">
        <v>-0.52691949999999999</v>
      </c>
      <c r="HN355">
        <v>-0.61219040000000002</v>
      </c>
      <c r="HO355">
        <v>-0.1091961</v>
      </c>
      <c r="HP355">
        <v>-0.22092800000000001</v>
      </c>
      <c r="HQ355">
        <v>-0.1625936</v>
      </c>
      <c r="HR355">
        <v>23</v>
      </c>
      <c r="HS355">
        <v>15</v>
      </c>
      <c r="HT355">
        <v>13</v>
      </c>
      <c r="HU355">
        <v>9</v>
      </c>
      <c r="HV355">
        <v>15</v>
      </c>
      <c r="HW355">
        <v>6</v>
      </c>
      <c r="HX355">
        <v>7</v>
      </c>
      <c r="HY355">
        <v>20</v>
      </c>
      <c r="HZ355">
        <v>12</v>
      </c>
      <c r="IA355">
        <v>12</v>
      </c>
      <c r="IB355">
        <v>9</v>
      </c>
      <c r="IC355">
        <v>12</v>
      </c>
      <c r="ID355">
        <v>7</v>
      </c>
      <c r="IE355">
        <v>9</v>
      </c>
      <c r="IF355" s="6">
        <v>100</v>
      </c>
      <c r="IG355" s="6">
        <v>100</v>
      </c>
      <c r="IH355" s="6">
        <v>92.857142857142861</v>
      </c>
      <c r="II355" s="6">
        <v>100</v>
      </c>
      <c r="IJ355" s="6">
        <v>100</v>
      </c>
      <c r="IK355" s="6">
        <v>85.714285714285708</v>
      </c>
      <c r="IL355" s="6">
        <v>87.5</v>
      </c>
      <c r="IM355" s="6">
        <v>95.238095238095227</v>
      </c>
      <c r="IN355" s="6">
        <v>100</v>
      </c>
      <c r="IO355" s="6">
        <v>133.33333333333331</v>
      </c>
      <c r="IP355" s="6">
        <v>100</v>
      </c>
      <c r="IQ355" s="6">
        <v>100</v>
      </c>
      <c r="IR355" s="6">
        <v>100</v>
      </c>
      <c r="IS355" s="6">
        <v>100</v>
      </c>
      <c r="IU355" s="11">
        <v>0</v>
      </c>
      <c r="IV355" s="11">
        <v>1</v>
      </c>
      <c r="IW355" s="11">
        <v>1</v>
      </c>
      <c r="IX355" s="11">
        <v>1</v>
      </c>
      <c r="IY355" s="11">
        <v>0</v>
      </c>
      <c r="IZ355" s="11">
        <v>0</v>
      </c>
      <c r="JA355" s="11">
        <v>0</v>
      </c>
      <c r="JB355" s="11">
        <v>0</v>
      </c>
    </row>
    <row r="356" spans="1:262" x14ac:dyDescent="0.2">
      <c r="A356" s="4">
        <v>2.4930254842271293</v>
      </c>
      <c r="B356" s="4">
        <v>2.9975897161669987</v>
      </c>
      <c r="C356" s="4">
        <v>2.9894252620563346</v>
      </c>
      <c r="D356" s="4">
        <v>1.6206464296016692</v>
      </c>
      <c r="E356" s="4">
        <v>2.929866237141864</v>
      </c>
      <c r="F356" s="4">
        <v>2.832872883544256</v>
      </c>
      <c r="G356" s="4">
        <v>1.2857421094915136</v>
      </c>
      <c r="H356" s="4">
        <v>2.6117830563484876</v>
      </c>
      <c r="I356" s="4">
        <v>2.450322753339865</v>
      </c>
      <c r="J356" s="4">
        <v>2.0714131991795677</v>
      </c>
      <c r="K356" s="4">
        <v>1.8608963773549243</v>
      </c>
      <c r="L356" s="4">
        <v>1.6506334935648395</v>
      </c>
      <c r="M356" s="4">
        <v>2.9599206492080623</v>
      </c>
      <c r="N356" s="4">
        <v>2.0295238740685626</v>
      </c>
      <c r="O356" s="4">
        <v>1.2023903225747774</v>
      </c>
      <c r="P356" s="4">
        <v>1.1991154045435262</v>
      </c>
      <c r="Q356" s="4">
        <v>0.65007214721837903</v>
      </c>
      <c r="R356" s="4">
        <v>1.175225145382002</v>
      </c>
      <c r="S356" s="4">
        <v>1.136319264069811</v>
      </c>
      <c r="T356" s="9">
        <v>0.51573564635666391</v>
      </c>
      <c r="U356" s="4">
        <v>1.0476359238494406</v>
      </c>
      <c r="V356" s="4">
        <v>0.98287112139148358</v>
      </c>
      <c r="W356" s="4">
        <v>0.83088328309717741</v>
      </c>
      <c r="X356" s="4">
        <v>0.74644097668814113</v>
      </c>
      <c r="Y356" s="4">
        <v>0.66210052966087407</v>
      </c>
      <c r="Z356" s="4">
        <v>1.1872805424312285</v>
      </c>
      <c r="AA356" s="4">
        <v>0.81408067703637677</v>
      </c>
      <c r="AB356" t="s">
        <v>2682</v>
      </c>
      <c r="AC356" s="3" t="s">
        <v>214</v>
      </c>
      <c r="AD356">
        <v>481</v>
      </c>
      <c r="AE356" t="s">
        <v>513</v>
      </c>
      <c r="AF356" s="48" t="s">
        <v>515</v>
      </c>
      <c r="AG356" s="7" t="s">
        <v>514</v>
      </c>
      <c r="AH356" s="22" t="s">
        <v>2679</v>
      </c>
      <c r="AI356" t="s">
        <v>2680</v>
      </c>
      <c r="AJ356">
        <v>2</v>
      </c>
      <c r="AK356" t="s">
        <v>215</v>
      </c>
      <c r="AL356">
        <v>1</v>
      </c>
      <c r="AM356" s="1">
        <v>1.76619E-23</v>
      </c>
      <c r="AN356">
        <v>216</v>
      </c>
      <c r="AO356">
        <v>151.53</v>
      </c>
      <c r="AP356">
        <v>195.6</v>
      </c>
      <c r="AQ356">
        <v>-1.2141999999999999</v>
      </c>
      <c r="AR356">
        <v>8266400000</v>
      </c>
      <c r="AS356" t="s">
        <v>513</v>
      </c>
      <c r="AT356">
        <v>481</v>
      </c>
      <c r="AU356" t="s">
        <v>513</v>
      </c>
      <c r="AV356" t="s">
        <v>2681</v>
      </c>
      <c r="AW356">
        <v>1326832</v>
      </c>
      <c r="AX356" t="s">
        <v>519</v>
      </c>
      <c r="AY356">
        <v>1.4668969999999999</v>
      </c>
      <c r="AZ356">
        <v>1.6882520000000001</v>
      </c>
      <c r="BA356">
        <v>1.5737110000000001</v>
      </c>
      <c r="BB356">
        <v>1.4868699999999999</v>
      </c>
      <c r="BC356">
        <v>1.40072</v>
      </c>
      <c r="BD356">
        <v>1.5430550000000001</v>
      </c>
      <c r="BE356">
        <v>1.230726</v>
      </c>
      <c r="BF356">
        <v>1.3123640000000001</v>
      </c>
      <c r="BG356">
        <v>1.228278</v>
      </c>
      <c r="BH356">
        <v>0.44490299999999999</v>
      </c>
      <c r="BI356">
        <v>0.4613254</v>
      </c>
      <c r="BJ356">
        <v>0.52643879999999998</v>
      </c>
      <c r="BK356">
        <v>1.641089</v>
      </c>
      <c r="BL356">
        <v>1.6655439999999999</v>
      </c>
      <c r="BM356">
        <v>1.7134689999999999</v>
      </c>
      <c r="BN356">
        <v>1.6679980000000001</v>
      </c>
      <c r="BO356">
        <v>2.1230030000000002</v>
      </c>
      <c r="BP356">
        <v>1.996032</v>
      </c>
      <c r="BQ356">
        <v>1.1741090000000001</v>
      </c>
      <c r="BR356">
        <v>1.4701379999999999</v>
      </c>
      <c r="BS356">
        <v>1.649467</v>
      </c>
      <c r="BT356">
        <v>0.50462110000000004</v>
      </c>
      <c r="BU356">
        <v>0.34263519999999997</v>
      </c>
      <c r="BV356">
        <v>1.61172</v>
      </c>
      <c r="BW356">
        <v>1.699864</v>
      </c>
      <c r="BX356">
        <v>1.5331699999999999</v>
      </c>
      <c r="BY356">
        <v>1.7260040000000001</v>
      </c>
      <c r="BZ356">
        <v>1.7201960000000001</v>
      </c>
      <c r="CA356">
        <v>1.6387769999999999</v>
      </c>
      <c r="CB356">
        <v>1.6055269999999999</v>
      </c>
      <c r="CC356">
        <v>1.7585919999999999</v>
      </c>
      <c r="CD356">
        <v>1.3430219999999999</v>
      </c>
      <c r="CE356">
        <v>1.220583</v>
      </c>
      <c r="CF356">
        <v>1.2786770000000001</v>
      </c>
      <c r="CG356">
        <v>1.103826</v>
      </c>
      <c r="CH356">
        <v>1.9181760000000001</v>
      </c>
      <c r="CI356">
        <v>1.782681</v>
      </c>
      <c r="CJ356">
        <v>1.8162290000000001</v>
      </c>
      <c r="CK356">
        <v>1.5640289999999999</v>
      </c>
      <c r="CL356">
        <v>1.493207</v>
      </c>
      <c r="CM356">
        <v>1.7481819999999999</v>
      </c>
      <c r="CN356">
        <v>1.8733949999999999</v>
      </c>
      <c r="CO356">
        <v>1.8178639999999999</v>
      </c>
      <c r="CP356">
        <v>1.8486419999999999</v>
      </c>
      <c r="CQ356">
        <v>1.2446660000000001</v>
      </c>
      <c r="CR356">
        <v>1.342787</v>
      </c>
      <c r="CS356">
        <v>1.2504839999999999</v>
      </c>
      <c r="CT356">
        <v>1.315787</v>
      </c>
      <c r="CU356">
        <v>1.225233</v>
      </c>
      <c r="CV356">
        <v>1.857836</v>
      </c>
      <c r="CW356">
        <v>1.8304050000000001</v>
      </c>
      <c r="CX356">
        <v>1.7056370000000001</v>
      </c>
      <c r="CY356">
        <v>0.83056580000000002</v>
      </c>
      <c r="CZ356">
        <v>0.88226039999999994</v>
      </c>
      <c r="DA356">
        <v>0.65611140000000001</v>
      </c>
      <c r="DB356">
        <v>0.59508220000000001</v>
      </c>
      <c r="DC356">
        <v>0.48389320000000002</v>
      </c>
      <c r="DD356">
        <v>0.60222290000000001</v>
      </c>
      <c r="DE356">
        <v>0.73139730000000003</v>
      </c>
      <c r="DF356">
        <v>0.73650090000000001</v>
      </c>
      <c r="DG356">
        <v>0.75109029999999999</v>
      </c>
      <c r="DH356">
        <v>1.4216740000000001</v>
      </c>
      <c r="DI356">
        <v>1.2933190000000001</v>
      </c>
      <c r="DJ356">
        <v>1.5713440000000001</v>
      </c>
      <c r="DK356">
        <v>1.3665750000000001</v>
      </c>
      <c r="DL356">
        <v>1.4351229999999999</v>
      </c>
      <c r="DM356">
        <v>1.502205</v>
      </c>
      <c r="DN356">
        <v>1.327896</v>
      </c>
      <c r="DO356">
        <v>1.269261</v>
      </c>
      <c r="DP356">
        <v>1.209476</v>
      </c>
      <c r="DQ356">
        <v>1.6237330000000001</v>
      </c>
      <c r="DR356">
        <v>1.660822</v>
      </c>
      <c r="DS356">
        <v>1.609944</v>
      </c>
      <c r="DT356">
        <v>2.1071059999999999</v>
      </c>
      <c r="DU356">
        <v>2.0325039999999999</v>
      </c>
      <c r="DV356">
        <v>1.8315399999999999</v>
      </c>
      <c r="DW356">
        <v>1.9436290000000001</v>
      </c>
      <c r="DX356">
        <v>1.6310739999999999</v>
      </c>
      <c r="DY356">
        <v>1.5909930000000001</v>
      </c>
      <c r="DZ356">
        <v>0.95469219999999999</v>
      </c>
      <c r="EA356" t="s">
        <v>213</v>
      </c>
      <c r="EB356">
        <v>1.3400190000000001</v>
      </c>
      <c r="EC356">
        <v>1.553188</v>
      </c>
      <c r="ED356">
        <v>0.51796089999999995</v>
      </c>
      <c r="EE356">
        <v>0.78493360000000001</v>
      </c>
      <c r="EF356">
        <v>0.83186289999999996</v>
      </c>
      <c r="EG356">
        <v>0.89949060000000003</v>
      </c>
      <c r="EH356">
        <v>-0.22083610000000001</v>
      </c>
      <c r="EI356">
        <v>-0.34737990000000002</v>
      </c>
      <c r="EJ356">
        <v>-0.21415989999999999</v>
      </c>
      <c r="EK356">
        <v>0.7079337</v>
      </c>
      <c r="EL356">
        <v>0.45896550000000003</v>
      </c>
      <c r="EM356">
        <v>0.41931859999999999</v>
      </c>
      <c r="EN356">
        <v>1.7489349999999999</v>
      </c>
      <c r="EO356">
        <v>1.6355630000000001</v>
      </c>
      <c r="EP356">
        <v>1.3779760000000001</v>
      </c>
      <c r="EQ356">
        <v>1.1170469999999999</v>
      </c>
      <c r="ER356">
        <v>1.26949</v>
      </c>
      <c r="ES356">
        <v>0.98198209999999997</v>
      </c>
      <c r="ET356">
        <v>1.7530760000000001</v>
      </c>
      <c r="EU356">
        <v>1.660744</v>
      </c>
      <c r="EV356">
        <v>1.6674290000000001</v>
      </c>
      <c r="EW356">
        <v>1.390576</v>
      </c>
      <c r="EX356">
        <v>1.4573780000000001</v>
      </c>
      <c r="EY356">
        <v>1.2847820000000001</v>
      </c>
      <c r="EZ356">
        <v>2.1391580000000001</v>
      </c>
      <c r="FA356">
        <v>2.1212010000000001</v>
      </c>
      <c r="FB356">
        <v>1.9395880000000001</v>
      </c>
      <c r="FC356">
        <v>1.5225310000000001</v>
      </c>
      <c r="FD356">
        <v>1.4061330000000001</v>
      </c>
      <c r="FE356">
        <v>0.3201021</v>
      </c>
      <c r="FF356">
        <v>1.3899250000000001</v>
      </c>
      <c r="FG356">
        <v>0.48984759999999999</v>
      </c>
      <c r="FH356">
        <v>0.41227259999999999</v>
      </c>
      <c r="FI356">
        <v>1.4449700000000001</v>
      </c>
      <c r="FJ356">
        <v>1.739619</v>
      </c>
      <c r="FK356">
        <v>1.5586599999999999</v>
      </c>
      <c r="FL356">
        <v>0.633135</v>
      </c>
      <c r="FM356">
        <v>0.69367860000000003</v>
      </c>
      <c r="FN356">
        <v>0.65033189999999996</v>
      </c>
      <c r="FO356">
        <v>1.759274</v>
      </c>
      <c r="FP356">
        <v>1.517806</v>
      </c>
      <c r="FQ356">
        <v>1.498826</v>
      </c>
      <c r="FR356">
        <v>1.4147959999999999</v>
      </c>
      <c r="FS356">
        <v>1.2734220000000001</v>
      </c>
      <c r="FT356">
        <v>1.331143</v>
      </c>
      <c r="FU356">
        <v>1.378268</v>
      </c>
      <c r="FV356">
        <v>1.5490569999999999</v>
      </c>
      <c r="FW356">
        <v>1.602889</v>
      </c>
      <c r="FX356">
        <v>0.22975580000000001</v>
      </c>
      <c r="FY356">
        <v>0.65714320000000004</v>
      </c>
      <c r="FZ356">
        <v>0.33125369999999998</v>
      </c>
      <c r="GA356">
        <v>0.87136939999999996</v>
      </c>
      <c r="GB356">
        <v>0.98737010000000003</v>
      </c>
      <c r="GC356">
        <v>0.87290319999999999</v>
      </c>
      <c r="GD356">
        <v>1.3609929999999999</v>
      </c>
      <c r="GE356">
        <v>1.3446549999999999</v>
      </c>
      <c r="GF356">
        <v>1.421727</v>
      </c>
      <c r="GG356">
        <v>1.4085510000000001</v>
      </c>
      <c r="GH356">
        <v>1.4210179999999999</v>
      </c>
      <c r="GI356">
        <v>1.130555</v>
      </c>
      <c r="GJ356">
        <v>0.7191786</v>
      </c>
      <c r="GK356">
        <v>0.75722149999999999</v>
      </c>
      <c r="GL356">
        <v>0.73657360000000005</v>
      </c>
      <c r="GM356">
        <v>0.68962590000000001</v>
      </c>
      <c r="GN356">
        <v>0.62427809999999995</v>
      </c>
      <c r="GO356">
        <v>0.57697779999999999</v>
      </c>
      <c r="GP356">
        <v>1.6354040000000001</v>
      </c>
      <c r="GQ356">
        <v>1.4688330000000001</v>
      </c>
      <c r="GR356">
        <v>1.5017</v>
      </c>
      <c r="GS356">
        <v>-0.16928750000000001</v>
      </c>
      <c r="GT356">
        <v>3.0493340000000001E-2</v>
      </c>
      <c r="GU356">
        <v>0.28528140000000002</v>
      </c>
      <c r="GV356">
        <v>0.51175839999999995</v>
      </c>
      <c r="GW356">
        <v>0.4518064</v>
      </c>
      <c r="GX356">
        <v>0.39839920000000001</v>
      </c>
      <c r="GY356">
        <v>0.84394939999999996</v>
      </c>
      <c r="GZ356">
        <v>0.92694109999999996</v>
      </c>
      <c r="HA356">
        <v>0.79095910000000003</v>
      </c>
      <c r="HB356">
        <v>1.9450080000000001</v>
      </c>
      <c r="HC356">
        <v>1.6142110000000001</v>
      </c>
      <c r="HD356">
        <v>1.6994119999999999</v>
      </c>
      <c r="HE356" t="s">
        <v>213</v>
      </c>
      <c r="HF356">
        <v>1.230289</v>
      </c>
      <c r="HG356">
        <v>1.4359</v>
      </c>
      <c r="HH356">
        <v>1.468531</v>
      </c>
      <c r="HI356">
        <v>0.8722548</v>
      </c>
      <c r="HJ356">
        <v>0.80712530000000005</v>
      </c>
      <c r="HK356">
        <v>0.85989559999999998</v>
      </c>
      <c r="HL356">
        <v>1.617648</v>
      </c>
      <c r="HM356">
        <v>1.4281360000000001</v>
      </c>
      <c r="HN356">
        <v>1.474016</v>
      </c>
      <c r="HO356">
        <v>0.6381578</v>
      </c>
      <c r="HP356">
        <v>0.67970870000000005</v>
      </c>
      <c r="HQ356">
        <v>0.81332959999999999</v>
      </c>
      <c r="HR356">
        <v>23</v>
      </c>
      <c r="HS356">
        <v>15</v>
      </c>
      <c r="HT356">
        <v>14</v>
      </c>
      <c r="HU356">
        <v>9</v>
      </c>
      <c r="HV356">
        <v>15</v>
      </c>
      <c r="HW356">
        <v>6</v>
      </c>
      <c r="HX356">
        <v>8</v>
      </c>
      <c r="HY356">
        <v>21</v>
      </c>
      <c r="HZ356">
        <v>12</v>
      </c>
      <c r="IA356">
        <v>12</v>
      </c>
      <c r="IB356">
        <v>9</v>
      </c>
      <c r="IC356">
        <v>12</v>
      </c>
      <c r="ID356">
        <v>6</v>
      </c>
      <c r="IE356">
        <v>9</v>
      </c>
      <c r="IF356" s="6">
        <v>100</v>
      </c>
      <c r="IG356" s="6">
        <v>100</v>
      </c>
      <c r="IH356" s="6">
        <v>100</v>
      </c>
      <c r="II356" s="6">
        <v>100</v>
      </c>
      <c r="IJ356" s="6">
        <v>100</v>
      </c>
      <c r="IK356" s="6">
        <v>85.714285714285708</v>
      </c>
      <c r="IL356" s="6">
        <v>100</v>
      </c>
      <c r="IM356" s="6">
        <v>100</v>
      </c>
      <c r="IN356" s="6">
        <v>100</v>
      </c>
      <c r="IO356" s="6">
        <v>133.33333333333331</v>
      </c>
      <c r="IP356" s="6">
        <v>100</v>
      </c>
      <c r="IQ356" s="6">
        <v>100</v>
      </c>
      <c r="IR356" s="6">
        <v>85.714285714285708</v>
      </c>
      <c r="IS356" s="6">
        <v>100</v>
      </c>
      <c r="IU356" s="11">
        <v>0</v>
      </c>
      <c r="IV356" s="11">
        <v>0</v>
      </c>
      <c r="IW356" s="11">
        <v>0</v>
      </c>
      <c r="IX356" s="11">
        <v>0</v>
      </c>
      <c r="IY356" s="11">
        <v>0</v>
      </c>
      <c r="IZ356" s="11">
        <v>0</v>
      </c>
      <c r="JA356" s="11">
        <v>1</v>
      </c>
      <c r="JB356" s="11">
        <v>0</v>
      </c>
    </row>
    <row r="357" spans="1:262" x14ac:dyDescent="0.2">
      <c r="A357" s="4">
        <v>1.0862151477239506</v>
      </c>
      <c r="B357" s="4">
        <v>0.78343723333648008</v>
      </c>
      <c r="C357" s="4">
        <v>1.2117173981976794</v>
      </c>
      <c r="D357" s="4">
        <v>1.8178481038696381</v>
      </c>
      <c r="E357" s="4">
        <v>0.87494226958317323</v>
      </c>
      <c r="F357" s="4">
        <v>0.70002945543376571</v>
      </c>
      <c r="G357" s="4">
        <v>1.696048954813741</v>
      </c>
      <c r="H357" s="4">
        <v>1.0504879313207209</v>
      </c>
      <c r="I357" s="4">
        <v>1.4194088188407088</v>
      </c>
      <c r="J357" s="4">
        <v>1.7521935426410229</v>
      </c>
      <c r="K357" s="4">
        <v>1.4940690977058171</v>
      </c>
      <c r="L357" s="4">
        <v>1.7478691681690495</v>
      </c>
      <c r="M357" s="4">
        <v>0.90352439140446883</v>
      </c>
      <c r="N357" s="4">
        <v>0.88357456849453386</v>
      </c>
      <c r="O357" s="4">
        <v>0.7212541962594522</v>
      </c>
      <c r="P357" s="4">
        <v>1.1155408767192261</v>
      </c>
      <c r="Q357" s="4">
        <v>1.6735617319264489</v>
      </c>
      <c r="R357" s="4">
        <v>0.80549628811246332</v>
      </c>
      <c r="S357" s="4">
        <v>0.64446666657209095</v>
      </c>
      <c r="T357" s="9">
        <v>1.5614300337899292</v>
      </c>
      <c r="U357" s="4">
        <v>0.96710852681617243</v>
      </c>
      <c r="V357" s="4">
        <v>1.3067473988140659</v>
      </c>
      <c r="W357" s="4">
        <v>1.6131183093078383</v>
      </c>
      <c r="X357" s="4">
        <v>1.3754817365937877</v>
      </c>
      <c r="Y357" s="4">
        <v>1.6091371694010392</v>
      </c>
      <c r="Z357" s="4">
        <v>0.83180978768129776</v>
      </c>
      <c r="AA357" s="4">
        <v>0.81344342356665833</v>
      </c>
      <c r="AB357" t="s">
        <v>4073</v>
      </c>
      <c r="AC357" s="3" t="s">
        <v>198</v>
      </c>
      <c r="AD357">
        <v>217</v>
      </c>
      <c r="AE357" t="s">
        <v>4066</v>
      </c>
      <c r="AF357" s="48" t="s">
        <v>4068</v>
      </c>
      <c r="AG357" s="7" t="s">
        <v>4067</v>
      </c>
      <c r="AH357" s="22" t="s">
        <v>4069</v>
      </c>
      <c r="AI357" t="s">
        <v>4070</v>
      </c>
      <c r="AJ357">
        <v>3</v>
      </c>
      <c r="AK357" t="s">
        <v>215</v>
      </c>
      <c r="AL357">
        <v>1</v>
      </c>
      <c r="AM357" s="1">
        <v>7.0798199999999999E-168</v>
      </c>
      <c r="AN357">
        <v>284.07</v>
      </c>
      <c r="AO357">
        <v>223.45</v>
      </c>
      <c r="AP357">
        <v>132.66999999999999</v>
      </c>
      <c r="AQ357">
        <v>-0.41799999999999998</v>
      </c>
      <c r="AR357">
        <v>776290000</v>
      </c>
      <c r="AS357" t="s">
        <v>4064</v>
      </c>
      <c r="AT357" t="s">
        <v>4065</v>
      </c>
      <c r="AU357" t="s">
        <v>4066</v>
      </c>
      <c r="AV357" t="s">
        <v>4071</v>
      </c>
      <c r="AW357">
        <v>445428</v>
      </c>
      <c r="AX357" t="s">
        <v>4072</v>
      </c>
      <c r="AY357" t="s">
        <v>213</v>
      </c>
      <c r="AZ357" t="s">
        <v>213</v>
      </c>
      <c r="BA357" t="s">
        <v>213</v>
      </c>
      <c r="BB357">
        <v>0.32124609999999998</v>
      </c>
      <c r="BC357" t="s">
        <v>213</v>
      </c>
      <c r="BD357" t="s">
        <v>213</v>
      </c>
      <c r="BE357" t="s">
        <v>213</v>
      </c>
      <c r="BF357">
        <v>0.71759640000000002</v>
      </c>
      <c r="BG357" t="s">
        <v>213</v>
      </c>
      <c r="BH357" t="s">
        <v>213</v>
      </c>
      <c r="BI357" t="s">
        <v>213</v>
      </c>
      <c r="BJ357" t="s">
        <v>213</v>
      </c>
      <c r="BK357" t="s">
        <v>213</v>
      </c>
      <c r="BL357">
        <v>-0.19995460000000001</v>
      </c>
      <c r="BM357" t="s">
        <v>213</v>
      </c>
      <c r="BN357">
        <v>0.36792069999999999</v>
      </c>
      <c r="BO357">
        <v>-0.36490489999999998</v>
      </c>
      <c r="BP357">
        <v>-0.4856974</v>
      </c>
      <c r="BQ357" t="s">
        <v>213</v>
      </c>
      <c r="BR357">
        <v>0.35475119999999999</v>
      </c>
      <c r="BS357" t="s">
        <v>213</v>
      </c>
      <c r="BT357" t="s">
        <v>213</v>
      </c>
      <c r="BU357">
        <v>0.2435216</v>
      </c>
      <c r="BV357" t="s">
        <v>213</v>
      </c>
      <c r="BW357" t="s">
        <v>213</v>
      </c>
      <c r="BX357" t="s">
        <v>213</v>
      </c>
      <c r="BY357" t="s">
        <v>213</v>
      </c>
      <c r="BZ357" t="s">
        <v>213</v>
      </c>
      <c r="CA357">
        <v>-0.27902589999999999</v>
      </c>
      <c r="CB357" t="s">
        <v>213</v>
      </c>
      <c r="CC357" t="s">
        <v>213</v>
      </c>
      <c r="CD357" t="s">
        <v>213</v>
      </c>
      <c r="CE357" t="s">
        <v>213</v>
      </c>
      <c r="CF357" t="s">
        <v>213</v>
      </c>
      <c r="CG357" t="s">
        <v>213</v>
      </c>
      <c r="CH357" t="s">
        <v>213</v>
      </c>
      <c r="CI357">
        <v>-0.40840500000000002</v>
      </c>
      <c r="CJ357">
        <v>-0.36890030000000001</v>
      </c>
      <c r="CK357" t="s">
        <v>213</v>
      </c>
      <c r="CL357" t="s">
        <v>213</v>
      </c>
      <c r="CM357" t="s">
        <v>213</v>
      </c>
      <c r="CN357" t="s">
        <v>213</v>
      </c>
      <c r="CO357" t="s">
        <v>213</v>
      </c>
      <c r="CP357" t="s">
        <v>213</v>
      </c>
      <c r="CQ357">
        <v>0.72536560000000005</v>
      </c>
      <c r="CR357">
        <v>0.78259710000000005</v>
      </c>
      <c r="CS357" t="s">
        <v>213</v>
      </c>
      <c r="CT357" t="s">
        <v>213</v>
      </c>
      <c r="CU357" t="s">
        <v>213</v>
      </c>
      <c r="CV357">
        <v>-0.67680289999999999</v>
      </c>
      <c r="CW357" t="s">
        <v>213</v>
      </c>
      <c r="CX357" t="s">
        <v>213</v>
      </c>
      <c r="CY357">
        <v>0.97152260000000001</v>
      </c>
      <c r="CZ357">
        <v>1.0181530000000001</v>
      </c>
      <c r="DA357">
        <v>1.143804</v>
      </c>
      <c r="DB357">
        <v>0.89052739999999997</v>
      </c>
      <c r="DC357">
        <v>0.88010250000000001</v>
      </c>
      <c r="DD357">
        <v>0.85792679999999999</v>
      </c>
      <c r="DE357">
        <v>0.68071429999999999</v>
      </c>
      <c r="DF357">
        <v>0.65994379999999997</v>
      </c>
      <c r="DG357">
        <v>0.65739049999999999</v>
      </c>
      <c r="DH357" t="s">
        <v>213</v>
      </c>
      <c r="DI357" t="s">
        <v>213</v>
      </c>
      <c r="DJ357" t="s">
        <v>213</v>
      </c>
      <c r="DK357" t="s">
        <v>213</v>
      </c>
      <c r="DL357">
        <v>-0.143618</v>
      </c>
      <c r="DM357" t="s">
        <v>213</v>
      </c>
      <c r="DN357" t="s">
        <v>213</v>
      </c>
      <c r="DO357" t="s">
        <v>213</v>
      </c>
      <c r="DP357" t="s">
        <v>213</v>
      </c>
      <c r="DQ357" t="s">
        <v>213</v>
      </c>
      <c r="DR357" t="s">
        <v>213</v>
      </c>
      <c r="DS357" t="s">
        <v>213</v>
      </c>
      <c r="DT357" t="s">
        <v>213</v>
      </c>
      <c r="DU357">
        <v>-0.27286909999999998</v>
      </c>
      <c r="DV357">
        <v>-0.16173370000000001</v>
      </c>
      <c r="DW357">
        <v>-0.83755749999999995</v>
      </c>
      <c r="DX357">
        <v>-0.49658920000000001</v>
      </c>
      <c r="DY357">
        <v>-0.20939070000000001</v>
      </c>
      <c r="DZ357" t="s">
        <v>213</v>
      </c>
      <c r="EA357" t="s">
        <v>213</v>
      </c>
      <c r="EB357" t="s">
        <v>213</v>
      </c>
      <c r="EC357" t="s">
        <v>213</v>
      </c>
      <c r="ED357">
        <v>-0.27194069999999998</v>
      </c>
      <c r="EE357">
        <v>0.64925160000000004</v>
      </c>
      <c r="EF357">
        <v>0.73325819999999997</v>
      </c>
      <c r="EG357">
        <v>0.62934279999999998</v>
      </c>
      <c r="EH357">
        <v>0.93775620000000004</v>
      </c>
      <c r="EI357">
        <v>0.97925470000000003</v>
      </c>
      <c r="EJ357">
        <v>0.75743159999999998</v>
      </c>
      <c r="EK357">
        <v>0.59763960000000005</v>
      </c>
      <c r="EL357">
        <v>0.81348779999999998</v>
      </c>
      <c r="EM357">
        <v>0.82919370000000003</v>
      </c>
      <c r="EN357" t="s">
        <v>213</v>
      </c>
      <c r="EO357" t="s">
        <v>213</v>
      </c>
      <c r="EP357" t="s">
        <v>213</v>
      </c>
      <c r="EQ357">
        <v>0.64779699999999996</v>
      </c>
      <c r="ER357">
        <v>0.77200069999999998</v>
      </c>
      <c r="ES357">
        <v>0.67627590000000004</v>
      </c>
      <c r="ET357" t="s">
        <v>213</v>
      </c>
      <c r="EU357" t="s">
        <v>213</v>
      </c>
      <c r="EV357" t="s">
        <v>213</v>
      </c>
      <c r="EW357" t="s">
        <v>213</v>
      </c>
      <c r="EX357" t="s">
        <v>213</v>
      </c>
      <c r="EY357" t="s">
        <v>213</v>
      </c>
      <c r="EZ357">
        <v>-0.50198229999999999</v>
      </c>
      <c r="FA357">
        <v>0.1837898</v>
      </c>
      <c r="FB357">
        <v>-0.32225209999999999</v>
      </c>
      <c r="FC357" t="s">
        <v>213</v>
      </c>
      <c r="FD357" t="s">
        <v>213</v>
      </c>
      <c r="FE357" t="s">
        <v>213</v>
      </c>
      <c r="FF357" t="s">
        <v>213</v>
      </c>
      <c r="FG357">
        <v>-0.24728919999999999</v>
      </c>
      <c r="FH357">
        <v>-0.63986310000000002</v>
      </c>
      <c r="FI357" t="s">
        <v>213</v>
      </c>
      <c r="FJ357" t="s">
        <v>213</v>
      </c>
      <c r="FK357" t="s">
        <v>213</v>
      </c>
      <c r="FL357">
        <v>0.71243210000000001</v>
      </c>
      <c r="FM357">
        <v>0.67394370000000003</v>
      </c>
      <c r="FN357">
        <v>0.46344960000000002</v>
      </c>
      <c r="FO357">
        <v>0.1713353</v>
      </c>
      <c r="FP357" t="s">
        <v>213</v>
      </c>
      <c r="FQ357" t="s">
        <v>213</v>
      </c>
      <c r="FR357" t="s">
        <v>213</v>
      </c>
      <c r="FS357" t="s">
        <v>213</v>
      </c>
      <c r="FT357" t="s">
        <v>213</v>
      </c>
      <c r="FU357" t="s">
        <v>213</v>
      </c>
      <c r="FV357" t="s">
        <v>213</v>
      </c>
      <c r="FW357" t="s">
        <v>213</v>
      </c>
      <c r="FX357">
        <v>1.53647</v>
      </c>
      <c r="FY357">
        <v>0.95025839999999995</v>
      </c>
      <c r="FZ357">
        <v>0.92422499999999996</v>
      </c>
      <c r="GA357" t="s">
        <v>213</v>
      </c>
      <c r="GB357">
        <v>0.33406750000000002</v>
      </c>
      <c r="GC357">
        <v>0.3007898</v>
      </c>
      <c r="GD357" t="s">
        <v>213</v>
      </c>
      <c r="GE357" t="s">
        <v>213</v>
      </c>
      <c r="GF357" t="s">
        <v>213</v>
      </c>
      <c r="GG357" t="s">
        <v>213</v>
      </c>
      <c r="GH357" t="s">
        <v>213</v>
      </c>
      <c r="GI357">
        <v>0.51673440000000004</v>
      </c>
      <c r="GJ357">
        <v>0.48468349999999999</v>
      </c>
      <c r="GK357">
        <v>0.65085320000000002</v>
      </c>
      <c r="GL357">
        <v>0.66816569999999997</v>
      </c>
      <c r="GM357">
        <v>0.63622160000000005</v>
      </c>
      <c r="GN357">
        <v>0.59393580000000001</v>
      </c>
      <c r="GO357">
        <v>0.50413390000000002</v>
      </c>
      <c r="GP357" t="s">
        <v>213</v>
      </c>
      <c r="GQ357" t="s">
        <v>213</v>
      </c>
      <c r="GR357" t="s">
        <v>213</v>
      </c>
      <c r="GS357" t="s">
        <v>213</v>
      </c>
      <c r="GT357">
        <v>0.84210779999999996</v>
      </c>
      <c r="GU357">
        <v>0.76908659999999995</v>
      </c>
      <c r="GV357" t="s">
        <v>213</v>
      </c>
      <c r="GW357" t="s">
        <v>213</v>
      </c>
      <c r="GX357" t="s">
        <v>213</v>
      </c>
      <c r="GY357" t="s">
        <v>213</v>
      </c>
      <c r="GZ357" t="s">
        <v>213</v>
      </c>
      <c r="HA357" t="s">
        <v>213</v>
      </c>
      <c r="HB357">
        <v>-1.8193330000000001E-2</v>
      </c>
      <c r="HC357">
        <v>1.555844E-3</v>
      </c>
      <c r="HD357">
        <v>-0.19032689999999999</v>
      </c>
      <c r="HE357">
        <v>-0.37849379999999999</v>
      </c>
      <c r="HF357" t="s">
        <v>213</v>
      </c>
      <c r="HG357" t="s">
        <v>213</v>
      </c>
      <c r="HH357" t="s">
        <v>213</v>
      </c>
      <c r="HI357" t="s">
        <v>213</v>
      </c>
      <c r="HJ357" t="s">
        <v>213</v>
      </c>
      <c r="HK357" t="s">
        <v>213</v>
      </c>
      <c r="HL357">
        <v>-0.17857619999999999</v>
      </c>
      <c r="HM357" t="s">
        <v>213</v>
      </c>
      <c r="HN357" t="s">
        <v>213</v>
      </c>
      <c r="HO357" t="s">
        <v>213</v>
      </c>
      <c r="HP357" t="s">
        <v>213</v>
      </c>
      <c r="HQ357" t="s">
        <v>213</v>
      </c>
      <c r="HR357">
        <v>8</v>
      </c>
      <c r="HS357">
        <v>3</v>
      </c>
      <c r="HT357">
        <v>3</v>
      </c>
      <c r="HU357">
        <v>9</v>
      </c>
      <c r="HV357">
        <v>3</v>
      </c>
      <c r="HW357">
        <v>3</v>
      </c>
      <c r="HX357">
        <v>8</v>
      </c>
      <c r="HY357">
        <v>8</v>
      </c>
      <c r="HZ357">
        <v>4</v>
      </c>
      <c r="IA357">
        <v>5</v>
      </c>
      <c r="IB357">
        <v>7</v>
      </c>
      <c r="IC357">
        <v>2</v>
      </c>
      <c r="ID357">
        <v>4</v>
      </c>
      <c r="IE357">
        <v>1</v>
      </c>
      <c r="IF357" s="6">
        <v>34.782608695652172</v>
      </c>
      <c r="IG357" s="6">
        <v>20</v>
      </c>
      <c r="IH357" s="6">
        <v>21.428571428571427</v>
      </c>
      <c r="II357" s="6">
        <v>100</v>
      </c>
      <c r="IJ357" s="6">
        <v>20</v>
      </c>
      <c r="IK357" s="6">
        <v>42.857142857142854</v>
      </c>
      <c r="IL357" s="6">
        <v>100</v>
      </c>
      <c r="IM357" s="6">
        <v>38.095238095238095</v>
      </c>
      <c r="IN357" s="6">
        <v>33.333333333333329</v>
      </c>
      <c r="IO357" s="6">
        <v>55.555555555555557</v>
      </c>
      <c r="IP357" s="6">
        <v>77.777777777777786</v>
      </c>
      <c r="IQ357" s="6">
        <v>16.666666666666664</v>
      </c>
      <c r="IR357" s="6">
        <v>57.142857142857139</v>
      </c>
      <c r="IS357" s="6">
        <v>11.111111111111111</v>
      </c>
      <c r="IU357" s="11">
        <v>0</v>
      </c>
      <c r="IV357" s="11">
        <v>0</v>
      </c>
      <c r="IW357" s="11">
        <v>1</v>
      </c>
      <c r="IX357" s="11">
        <v>1</v>
      </c>
      <c r="IY357" s="11">
        <v>0</v>
      </c>
      <c r="IZ357" s="11">
        <v>0</v>
      </c>
      <c r="JA357" s="11">
        <v>0</v>
      </c>
      <c r="JB357" s="11">
        <v>0</v>
      </c>
    </row>
    <row r="358" spans="1:262" x14ac:dyDescent="0.2">
      <c r="A358" s="4">
        <v>0.58321637630932821</v>
      </c>
      <c r="B358" s="4">
        <v>0.74419374258821813</v>
      </c>
      <c r="C358" s="4">
        <v>0.71039568124352115</v>
      </c>
      <c r="D358" s="4">
        <v>0.40141780099944907</v>
      </c>
      <c r="E358" s="4">
        <v>0.63576622765875268</v>
      </c>
      <c r="F358" s="4">
        <v>0.44835916255825775</v>
      </c>
      <c r="G358" s="4">
        <v>0.31201071937919456</v>
      </c>
      <c r="H358" s="4">
        <v>0.55153670840747238</v>
      </c>
      <c r="I358" s="4">
        <v>0.61694041629588181</v>
      </c>
      <c r="J358" s="4">
        <v>0.53938825332138818</v>
      </c>
      <c r="K358" s="4">
        <v>0.40718864122245518</v>
      </c>
      <c r="L358" s="4">
        <v>0.5080962688457189</v>
      </c>
      <c r="M358" s="4">
        <v>0.45653890085565751</v>
      </c>
      <c r="N358" s="4">
        <v>0.35772966542027823</v>
      </c>
      <c r="O358" s="4">
        <v>1.2760165400319798</v>
      </c>
      <c r="P358" s="4">
        <v>1.2180653872221503</v>
      </c>
      <c r="Q358" s="4">
        <v>0.6882828008700218</v>
      </c>
      <c r="R358" s="4">
        <v>1.0901035250106779</v>
      </c>
      <c r="S358" s="4">
        <v>0.76876984387087166</v>
      </c>
      <c r="T358" s="9">
        <v>0.5349827817827072</v>
      </c>
      <c r="U358" s="4">
        <v>0.94568110706642183</v>
      </c>
      <c r="V358" s="4">
        <v>1.0578242336059969</v>
      </c>
      <c r="W358" s="4">
        <v>0.92485100767353223</v>
      </c>
      <c r="X358" s="4">
        <v>0.69817765371953333</v>
      </c>
      <c r="Y358" s="4">
        <v>0.87119684817669307</v>
      </c>
      <c r="Z358" s="4">
        <v>0.7827950644059366</v>
      </c>
      <c r="AA358" s="9">
        <v>0.61337383508336951</v>
      </c>
      <c r="AB358" t="s">
        <v>1852</v>
      </c>
      <c r="AC358" s="3" t="s">
        <v>214</v>
      </c>
      <c r="AD358">
        <v>594</v>
      </c>
      <c r="AE358" t="s">
        <v>1845</v>
      </c>
      <c r="AF358" s="48" t="s">
        <v>1847</v>
      </c>
      <c r="AG358" s="7" t="s">
        <v>1846</v>
      </c>
      <c r="AH358" s="22" t="s">
        <v>1848</v>
      </c>
      <c r="AI358" t="s">
        <v>1849</v>
      </c>
      <c r="AJ358">
        <v>2</v>
      </c>
      <c r="AK358" t="s">
        <v>215</v>
      </c>
      <c r="AL358">
        <v>1</v>
      </c>
      <c r="AM358">
        <v>2.5184900000000001E-4</v>
      </c>
      <c r="AN358">
        <v>111.66</v>
      </c>
      <c r="AO358">
        <v>52.508000000000003</v>
      </c>
      <c r="AP358">
        <v>62.165999999999997</v>
      </c>
      <c r="AQ358">
        <v>-0.94105000000000005</v>
      </c>
      <c r="AR358">
        <v>354150000</v>
      </c>
      <c r="AS358" t="s">
        <v>1843</v>
      </c>
      <c r="AT358" t="s">
        <v>1844</v>
      </c>
      <c r="AU358" t="s">
        <v>1845</v>
      </c>
      <c r="AV358" t="s">
        <v>1850</v>
      </c>
      <c r="AW358">
        <v>1918353</v>
      </c>
      <c r="AX358" t="s">
        <v>1851</v>
      </c>
      <c r="AY358">
        <v>-1.063188</v>
      </c>
      <c r="AZ358">
        <v>-0.63151670000000004</v>
      </c>
      <c r="BA358">
        <v>-1.07711</v>
      </c>
      <c r="BB358">
        <v>-0.69630860000000006</v>
      </c>
      <c r="BC358">
        <v>-0.70609069999999996</v>
      </c>
      <c r="BD358">
        <v>-0.6373084</v>
      </c>
      <c r="BE358">
        <v>-0.74624780000000002</v>
      </c>
      <c r="BF358">
        <v>-0.69418150000000001</v>
      </c>
      <c r="BG358">
        <v>-0.72025349999999999</v>
      </c>
      <c r="BH358">
        <v>-0.81187240000000005</v>
      </c>
      <c r="BI358">
        <v>-0.90716280000000005</v>
      </c>
      <c r="BJ358">
        <v>-0.73691479999999998</v>
      </c>
      <c r="BK358">
        <v>-0.17005609999999999</v>
      </c>
      <c r="BL358">
        <v>-9.1664590000000004E-2</v>
      </c>
      <c r="BM358">
        <v>-0.19666139999999999</v>
      </c>
      <c r="BN358">
        <v>-0.48178919999999997</v>
      </c>
      <c r="BO358">
        <v>-0.2626754</v>
      </c>
      <c r="BP358">
        <v>-0.29772199999999999</v>
      </c>
      <c r="BQ358">
        <v>-1.644992</v>
      </c>
      <c r="BR358">
        <v>-1.2140629999999999</v>
      </c>
      <c r="BS358">
        <v>-0.99622100000000002</v>
      </c>
      <c r="BT358">
        <v>-1.3867449999999999</v>
      </c>
      <c r="BU358">
        <v>-1.7208829999999999</v>
      </c>
      <c r="BV358">
        <v>-0.56793519999999997</v>
      </c>
      <c r="BW358">
        <v>-0.92119130000000005</v>
      </c>
      <c r="BX358">
        <v>-0.46313860000000001</v>
      </c>
      <c r="BY358" t="s">
        <v>213</v>
      </c>
      <c r="BZ358">
        <v>-0.41679290000000002</v>
      </c>
      <c r="CA358">
        <v>-0.14716660000000001</v>
      </c>
      <c r="CB358">
        <v>-0.48233609999999999</v>
      </c>
      <c r="CC358">
        <v>-0.2135367</v>
      </c>
      <c r="CD358">
        <v>-0.87146990000000002</v>
      </c>
      <c r="CE358">
        <v>-0.55270319999999995</v>
      </c>
      <c r="CF358">
        <v>-0.4582003</v>
      </c>
      <c r="CG358">
        <v>-0.72938999999999998</v>
      </c>
      <c r="CH358">
        <v>-6.0602589999999998E-2</v>
      </c>
      <c r="CI358">
        <v>4.1052900000000003E-2</v>
      </c>
      <c r="CJ358">
        <v>-0.12408719999999999</v>
      </c>
      <c r="CK358">
        <v>-0.82560500000000003</v>
      </c>
      <c r="CL358" t="s">
        <v>213</v>
      </c>
      <c r="CM358">
        <v>-1.230734</v>
      </c>
      <c r="CN358">
        <v>-0.13915720000000001</v>
      </c>
      <c r="CO358">
        <v>-0.35380519999999999</v>
      </c>
      <c r="CP358">
        <v>-0.4349556</v>
      </c>
      <c r="CQ358">
        <v>-0.61355990000000005</v>
      </c>
      <c r="CR358">
        <v>-0.67658949999999995</v>
      </c>
      <c r="CS358">
        <v>-0.46452209999999999</v>
      </c>
      <c r="CT358">
        <v>-0.47136840000000002</v>
      </c>
      <c r="CU358">
        <v>-0.68529680000000004</v>
      </c>
      <c r="CV358">
        <v>-0.25716600000000001</v>
      </c>
      <c r="CW358">
        <v>-8.2140489999999997E-2</v>
      </c>
      <c r="CX358">
        <v>-0.17806849999999999</v>
      </c>
      <c r="CY358">
        <v>-1.489436</v>
      </c>
      <c r="CZ358">
        <v>-1.7057100000000001</v>
      </c>
      <c r="DA358">
        <v>-1.9431350000000001</v>
      </c>
      <c r="DB358">
        <v>-1.1237090000000001</v>
      </c>
      <c r="DC358">
        <v>-1.076606</v>
      </c>
      <c r="DD358">
        <v>-0.99439849999999996</v>
      </c>
      <c r="DE358">
        <v>-1.2491399999999999</v>
      </c>
      <c r="DF358">
        <v>-1.103146</v>
      </c>
      <c r="DG358">
        <v>-1.166131</v>
      </c>
      <c r="DH358">
        <v>-1.157197</v>
      </c>
      <c r="DI358">
        <v>-1.234874</v>
      </c>
      <c r="DJ358">
        <v>-1.030184</v>
      </c>
      <c r="DK358">
        <v>-0.65529170000000003</v>
      </c>
      <c r="DL358">
        <v>-0.72007160000000003</v>
      </c>
      <c r="DM358">
        <v>-0.70014770000000004</v>
      </c>
      <c r="DN358">
        <v>-0.67440460000000002</v>
      </c>
      <c r="DO358">
        <v>-0.66592180000000001</v>
      </c>
      <c r="DP358">
        <v>-0.59145080000000005</v>
      </c>
      <c r="DQ358">
        <v>-0.43233389999999999</v>
      </c>
      <c r="DR358">
        <v>-0.55966970000000005</v>
      </c>
      <c r="DS358">
        <v>-0.43115130000000002</v>
      </c>
      <c r="DT358">
        <v>-0.1240641</v>
      </c>
      <c r="DU358">
        <v>-0.41389589999999998</v>
      </c>
      <c r="DV358">
        <v>-0.4108176</v>
      </c>
      <c r="DW358">
        <v>-0.60977559999999997</v>
      </c>
      <c r="DX358">
        <v>-0.62445110000000004</v>
      </c>
      <c r="DY358">
        <v>-0.75625279999999995</v>
      </c>
      <c r="DZ358">
        <v>-1.514775</v>
      </c>
      <c r="EA358">
        <v>-1.357742</v>
      </c>
      <c r="EB358">
        <v>-1.9550369999999999</v>
      </c>
      <c r="EC358">
        <v>-1.2828790000000001</v>
      </c>
      <c r="ED358">
        <v>-1.702088</v>
      </c>
      <c r="EE358">
        <v>-1.306135</v>
      </c>
      <c r="EF358">
        <v>-1.538027</v>
      </c>
      <c r="EG358">
        <v>-1.471935</v>
      </c>
      <c r="EH358">
        <v>-1.8679870000000001</v>
      </c>
      <c r="EI358">
        <v>-1.8446229999999999</v>
      </c>
      <c r="EJ358">
        <v>-1.865102</v>
      </c>
      <c r="EK358">
        <v>-1.542279</v>
      </c>
      <c r="EL358">
        <v>-2.0065719999999998</v>
      </c>
      <c r="EM358">
        <v>-1.8603730000000001</v>
      </c>
      <c r="EN358">
        <v>-1.133232</v>
      </c>
      <c r="EO358">
        <v>-1.2662709999999999</v>
      </c>
      <c r="EP358">
        <v>-1.245382</v>
      </c>
      <c r="EQ358">
        <v>-0.46115200000000001</v>
      </c>
      <c r="ER358">
        <v>-0.81371950000000004</v>
      </c>
      <c r="ES358">
        <v>-0.7738005</v>
      </c>
      <c r="ET358">
        <v>-0.1879256</v>
      </c>
      <c r="EU358">
        <v>-0.21407979999999999</v>
      </c>
      <c r="EV358">
        <v>-0.21160470000000001</v>
      </c>
      <c r="EW358">
        <v>-0.62725839999999999</v>
      </c>
      <c r="EX358">
        <v>-0.71595169999999997</v>
      </c>
      <c r="EY358">
        <v>-0.76230699999999996</v>
      </c>
      <c r="EZ358">
        <v>-0.36374649999999997</v>
      </c>
      <c r="FA358">
        <v>-0.46911629999999999</v>
      </c>
      <c r="FB358">
        <v>-0.60357669999999997</v>
      </c>
      <c r="FC358">
        <v>-1.1385130000000001</v>
      </c>
      <c r="FD358">
        <v>-1.1855960000000001</v>
      </c>
      <c r="FE358" t="s">
        <v>213</v>
      </c>
      <c r="FF358">
        <v>-1.51654</v>
      </c>
      <c r="FG358">
        <v>-1.458172</v>
      </c>
      <c r="FH358">
        <v>-2.0214789999999998</v>
      </c>
      <c r="FI358">
        <v>-0.82712949999999996</v>
      </c>
      <c r="FJ358">
        <v>-1.018888</v>
      </c>
      <c r="FK358">
        <v>-0.69189429999999996</v>
      </c>
      <c r="FL358">
        <v>-0.81269250000000004</v>
      </c>
      <c r="FM358">
        <v>-0.92868329999999999</v>
      </c>
      <c r="FN358">
        <v>-1.0089239999999999</v>
      </c>
      <c r="FO358">
        <v>-0.10358530000000001</v>
      </c>
      <c r="FP358">
        <v>-0.2831185</v>
      </c>
      <c r="FQ358">
        <v>-0.35971160000000002</v>
      </c>
      <c r="FR358">
        <v>-0.73327900000000001</v>
      </c>
      <c r="FS358">
        <v>-0.88142659999999995</v>
      </c>
      <c r="FT358">
        <v>-0.71223060000000005</v>
      </c>
      <c r="FU358">
        <v>-1.33066</v>
      </c>
      <c r="FV358">
        <v>-1.020381</v>
      </c>
      <c r="FW358">
        <v>-0.99082979999999998</v>
      </c>
      <c r="FX358">
        <v>-0.72908170000000005</v>
      </c>
      <c r="FY358">
        <v>-0.56026220000000004</v>
      </c>
      <c r="FZ358">
        <v>-0.86394760000000004</v>
      </c>
      <c r="GA358">
        <v>-0.86967410000000001</v>
      </c>
      <c r="GB358">
        <v>-0.63664540000000003</v>
      </c>
      <c r="GC358">
        <v>-0.73911070000000001</v>
      </c>
      <c r="GD358">
        <v>-1.016861</v>
      </c>
      <c r="GE358">
        <v>-1.0064789999999999</v>
      </c>
      <c r="GF358">
        <v>-0.92331540000000001</v>
      </c>
      <c r="GG358">
        <v>-1.447057</v>
      </c>
      <c r="GH358">
        <v>-1.2316260000000001</v>
      </c>
      <c r="GI358">
        <v>-1.4629669999999999</v>
      </c>
      <c r="GJ358">
        <v>-1.2977890000000001</v>
      </c>
      <c r="GK358">
        <v>-1.1394010000000001</v>
      </c>
      <c r="GL358">
        <v>-1.117092</v>
      </c>
      <c r="GM358">
        <v>-1.3425469999999999</v>
      </c>
      <c r="GN358">
        <v>-1.275212</v>
      </c>
      <c r="GO358">
        <v>-1.3523860000000001</v>
      </c>
      <c r="GP358">
        <v>-0.96315600000000001</v>
      </c>
      <c r="GQ358">
        <v>-1.1222080000000001</v>
      </c>
      <c r="GR358">
        <v>-0.86880040000000003</v>
      </c>
      <c r="GS358">
        <v>-1.073153</v>
      </c>
      <c r="GT358">
        <v>-0.81140630000000002</v>
      </c>
      <c r="GU358">
        <v>-0.79383700000000001</v>
      </c>
      <c r="GV358">
        <v>-0.92389509999999997</v>
      </c>
      <c r="GW358">
        <v>-1.0264089999999999</v>
      </c>
      <c r="GX358">
        <v>-0.9278419</v>
      </c>
      <c r="GY358">
        <v>-1.005711</v>
      </c>
      <c r="GZ358">
        <v>-1.084082</v>
      </c>
      <c r="HA358">
        <v>-1.1214150000000001</v>
      </c>
      <c r="HB358">
        <v>-0.81887350000000003</v>
      </c>
      <c r="HC358">
        <v>-0.66192249999999997</v>
      </c>
      <c r="HD358">
        <v>-0.8709171</v>
      </c>
      <c r="HE358">
        <v>-1.4091530000000001</v>
      </c>
      <c r="HF358">
        <v>-1.283058</v>
      </c>
      <c r="HG358">
        <v>-1.3661319999999999</v>
      </c>
      <c r="HH358">
        <v>-1.508276</v>
      </c>
      <c r="HI358">
        <v>-1.5277829999999999</v>
      </c>
      <c r="HJ358">
        <v>-1.5754490000000001</v>
      </c>
      <c r="HK358">
        <v>-1.509795</v>
      </c>
      <c r="HL358">
        <v>-1.407775</v>
      </c>
      <c r="HM358">
        <v>-1.145972</v>
      </c>
      <c r="HN358">
        <v>-1.2760290000000001</v>
      </c>
      <c r="HO358">
        <v>-1.8053999999999999</v>
      </c>
      <c r="HP358">
        <v>-1.4559580000000001</v>
      </c>
      <c r="HQ358">
        <v>-1.643364</v>
      </c>
      <c r="HR358">
        <v>23</v>
      </c>
      <c r="HS358">
        <v>14</v>
      </c>
      <c r="HT358">
        <v>13</v>
      </c>
      <c r="HU358">
        <v>9</v>
      </c>
      <c r="HV358">
        <v>15</v>
      </c>
      <c r="HW358">
        <v>7</v>
      </c>
      <c r="HX358">
        <v>8</v>
      </c>
      <c r="HY358">
        <v>20</v>
      </c>
      <c r="HZ358">
        <v>12</v>
      </c>
      <c r="IA358">
        <v>12</v>
      </c>
      <c r="IB358">
        <v>9</v>
      </c>
      <c r="IC358">
        <v>12</v>
      </c>
      <c r="ID358">
        <v>7</v>
      </c>
      <c r="IE358">
        <v>9</v>
      </c>
      <c r="IF358" s="6">
        <v>100</v>
      </c>
      <c r="IG358" s="6">
        <v>93.333333333333329</v>
      </c>
      <c r="IH358" s="6">
        <v>92.857142857142861</v>
      </c>
      <c r="II358" s="6">
        <v>100</v>
      </c>
      <c r="IJ358" s="6">
        <v>100</v>
      </c>
      <c r="IK358" s="6">
        <v>100</v>
      </c>
      <c r="IL358" s="6">
        <v>100</v>
      </c>
      <c r="IM358" s="6">
        <v>95.238095238095227</v>
      </c>
      <c r="IN358" s="6">
        <v>100</v>
      </c>
      <c r="IO358" s="6">
        <v>133.33333333333331</v>
      </c>
      <c r="IP358" s="6">
        <v>100</v>
      </c>
      <c r="IQ358" s="6">
        <v>100</v>
      </c>
      <c r="IR358" s="6">
        <v>100</v>
      </c>
      <c r="IS358" s="6">
        <v>100</v>
      </c>
      <c r="IU358" s="11">
        <v>1</v>
      </c>
      <c r="IV358" s="11">
        <v>1</v>
      </c>
      <c r="IW358" s="11">
        <v>1</v>
      </c>
      <c r="IX358" s="11">
        <v>1</v>
      </c>
      <c r="IY358" s="11">
        <v>0</v>
      </c>
      <c r="IZ358" s="11">
        <v>0</v>
      </c>
      <c r="JA358" s="11">
        <v>0</v>
      </c>
      <c r="JB358" s="11">
        <v>0</v>
      </c>
    </row>
    <row r="359" spans="1:262" x14ac:dyDescent="0.2">
      <c r="A359" s="4">
        <v>0.78620528939325895</v>
      </c>
      <c r="B359" s="4">
        <v>1.1920830095707087</v>
      </c>
      <c r="C359" s="4">
        <v>0.95440207405319111</v>
      </c>
      <c r="D359" s="4">
        <v>0.51114862324509958</v>
      </c>
      <c r="E359" s="4">
        <v>0.95503595168849542</v>
      </c>
      <c r="F359" s="4">
        <v>0.58627013018417895</v>
      </c>
      <c r="G359" s="4">
        <v>0.42691207079760174</v>
      </c>
      <c r="H359" s="4">
        <v>0.68507314702026056</v>
      </c>
      <c r="I359" s="4">
        <v>0.85922309302839051</v>
      </c>
      <c r="J359" s="4">
        <v>0.79314489276642375</v>
      </c>
      <c r="K359" s="4">
        <v>0.51824697662293084</v>
      </c>
      <c r="L359" s="4">
        <v>0.68845904439975503</v>
      </c>
      <c r="M359" s="4">
        <v>0.61151659975074579</v>
      </c>
      <c r="N359" s="4">
        <v>0.63157850056842924</v>
      </c>
      <c r="O359" s="4">
        <v>1.5162490327312339</v>
      </c>
      <c r="P359" s="4">
        <v>1.2139349441285689</v>
      </c>
      <c r="Q359" s="4">
        <v>0.65014650771374249</v>
      </c>
      <c r="R359" s="4">
        <v>1.2147411936461643</v>
      </c>
      <c r="S359" s="4">
        <v>0.74569598817711247</v>
      </c>
      <c r="T359" s="9">
        <v>0.5430033053161778</v>
      </c>
      <c r="U359" s="4">
        <v>0.87136674894282962</v>
      </c>
      <c r="V359" s="4">
        <v>1.092873712019264</v>
      </c>
      <c r="W359" s="4">
        <v>1.008826706544445</v>
      </c>
      <c r="X359" s="4">
        <v>0.65917513353653401</v>
      </c>
      <c r="Y359" s="4">
        <v>0.87567338160630037</v>
      </c>
      <c r="Z359" s="4">
        <v>0.7778077914264272</v>
      </c>
      <c r="AA359" s="4">
        <v>0.80332517357628008</v>
      </c>
      <c r="AB359" t="s">
        <v>3585</v>
      </c>
      <c r="AC359" s="3" t="s">
        <v>214</v>
      </c>
      <c r="AD359">
        <v>129</v>
      </c>
      <c r="AE359" t="s">
        <v>3578</v>
      </c>
      <c r="AF359" s="48" t="s">
        <v>3580</v>
      </c>
      <c r="AG359" s="7" t="s">
        <v>3579</v>
      </c>
      <c r="AH359" s="22" t="s">
        <v>3581</v>
      </c>
      <c r="AI359" t="s">
        <v>3582</v>
      </c>
      <c r="AJ359">
        <v>2</v>
      </c>
      <c r="AK359" t="s">
        <v>215</v>
      </c>
      <c r="AL359">
        <v>0.99948999999999999</v>
      </c>
      <c r="AM359" s="1">
        <v>3.0490800000000002E-10</v>
      </c>
      <c r="AN359">
        <v>174.24</v>
      </c>
      <c r="AO359">
        <v>92.606999999999999</v>
      </c>
      <c r="AP359">
        <v>130.47</v>
      </c>
      <c r="AQ359">
        <v>0.78222000000000003</v>
      </c>
      <c r="AR359">
        <v>165800000</v>
      </c>
      <c r="AS359" t="s">
        <v>3576</v>
      </c>
      <c r="AT359" t="s">
        <v>3577</v>
      </c>
      <c r="AU359" t="s">
        <v>3578</v>
      </c>
      <c r="AV359" t="s">
        <v>3583</v>
      </c>
      <c r="AW359">
        <v>1941910</v>
      </c>
      <c r="AX359" t="s">
        <v>3584</v>
      </c>
      <c r="AY359" t="s">
        <v>213</v>
      </c>
      <c r="AZ359" t="s">
        <v>213</v>
      </c>
      <c r="BA359">
        <v>-6.0120100000000003E-2</v>
      </c>
      <c r="BB359" t="s">
        <v>213</v>
      </c>
      <c r="BC359" t="s">
        <v>213</v>
      </c>
      <c r="BD359">
        <v>0.13981879999999999</v>
      </c>
      <c r="BE359">
        <v>-0.3605835</v>
      </c>
      <c r="BF359">
        <v>-0.32227860000000003</v>
      </c>
      <c r="BG359">
        <v>-0.1162787</v>
      </c>
      <c r="BH359" t="s">
        <v>213</v>
      </c>
      <c r="BI359" t="s">
        <v>213</v>
      </c>
      <c r="BJ359" t="s">
        <v>213</v>
      </c>
      <c r="BK359">
        <v>-0.26327089999999997</v>
      </c>
      <c r="BL359" t="s">
        <v>213</v>
      </c>
      <c r="BM359">
        <v>-0.184643</v>
      </c>
      <c r="BN359">
        <v>-0.22327469999999999</v>
      </c>
      <c r="BO359" t="s">
        <v>213</v>
      </c>
      <c r="BP359" t="s">
        <v>213</v>
      </c>
      <c r="BQ359">
        <v>0.18486150000000001</v>
      </c>
      <c r="BR359" t="s">
        <v>213</v>
      </c>
      <c r="BS359">
        <v>-0.33783010000000002</v>
      </c>
      <c r="BT359">
        <v>-1.313364</v>
      </c>
      <c r="BU359">
        <v>-1.307301</v>
      </c>
      <c r="BV359">
        <v>0.15998789999999999</v>
      </c>
      <c r="BW359">
        <v>0.17124300000000001</v>
      </c>
      <c r="BX359" t="s">
        <v>213</v>
      </c>
      <c r="BY359" t="s">
        <v>213</v>
      </c>
      <c r="BZ359">
        <v>0.42922320000000003</v>
      </c>
      <c r="CA359" t="s">
        <v>213</v>
      </c>
      <c r="CB359" t="s">
        <v>213</v>
      </c>
      <c r="CC359" t="s">
        <v>213</v>
      </c>
      <c r="CD359" t="s">
        <v>213</v>
      </c>
      <c r="CE359" t="s">
        <v>213</v>
      </c>
      <c r="CF359" t="s">
        <v>213</v>
      </c>
      <c r="CG359" t="s">
        <v>213</v>
      </c>
      <c r="CH359" t="s">
        <v>213</v>
      </c>
      <c r="CI359" t="s">
        <v>213</v>
      </c>
      <c r="CJ359" t="s">
        <v>213</v>
      </c>
      <c r="CK359" t="s">
        <v>213</v>
      </c>
      <c r="CL359" t="s">
        <v>213</v>
      </c>
      <c r="CM359">
        <v>5.9525649999999999E-2</v>
      </c>
      <c r="CN359" t="s">
        <v>213</v>
      </c>
      <c r="CO359" t="s">
        <v>213</v>
      </c>
      <c r="CP359" t="s">
        <v>213</v>
      </c>
      <c r="CQ359" t="s">
        <v>213</v>
      </c>
      <c r="CR359" t="s">
        <v>213</v>
      </c>
      <c r="CS359" t="s">
        <v>213</v>
      </c>
      <c r="CT359" t="s">
        <v>213</v>
      </c>
      <c r="CU359" t="s">
        <v>213</v>
      </c>
      <c r="CV359">
        <v>-0.11746959999999999</v>
      </c>
      <c r="CW359">
        <v>-0.1440488</v>
      </c>
      <c r="CX359" t="s">
        <v>213</v>
      </c>
      <c r="CY359" t="s">
        <v>213</v>
      </c>
      <c r="CZ359">
        <v>-0.72043900000000005</v>
      </c>
      <c r="DA359" t="s">
        <v>213</v>
      </c>
      <c r="DB359">
        <v>-1.0487880000000001</v>
      </c>
      <c r="DC359">
        <v>-1.0063709999999999</v>
      </c>
      <c r="DD359">
        <v>-1.084012</v>
      </c>
      <c r="DE359">
        <v>-0.98131630000000003</v>
      </c>
      <c r="DF359" t="s">
        <v>213</v>
      </c>
      <c r="DG359" t="s">
        <v>213</v>
      </c>
      <c r="DH359">
        <v>0.18123249999999999</v>
      </c>
      <c r="DI359">
        <v>2.7779439999999999E-2</v>
      </c>
      <c r="DJ359">
        <v>0.38193290000000002</v>
      </c>
      <c r="DK359" t="s">
        <v>213</v>
      </c>
      <c r="DL359" t="s">
        <v>213</v>
      </c>
      <c r="DM359" t="s">
        <v>213</v>
      </c>
      <c r="DN359">
        <v>-0.1801191</v>
      </c>
      <c r="DO359">
        <v>-0.40565050000000002</v>
      </c>
      <c r="DP359">
        <v>-0.4930389</v>
      </c>
      <c r="DQ359" t="s">
        <v>213</v>
      </c>
      <c r="DR359" t="s">
        <v>213</v>
      </c>
      <c r="DS359" t="s">
        <v>213</v>
      </c>
      <c r="DT359" t="s">
        <v>213</v>
      </c>
      <c r="DU359">
        <v>2.32523E-2</v>
      </c>
      <c r="DV359" t="s">
        <v>213</v>
      </c>
      <c r="DW359" t="s">
        <v>213</v>
      </c>
      <c r="DX359" t="s">
        <v>213</v>
      </c>
      <c r="DY359">
        <v>-0.47859049999999997</v>
      </c>
      <c r="DZ359">
        <v>-0.77874770000000004</v>
      </c>
      <c r="EA359">
        <v>-1.030116</v>
      </c>
      <c r="EB359">
        <v>-0.99427180000000004</v>
      </c>
      <c r="EC359">
        <v>-0.57008669999999995</v>
      </c>
      <c r="ED359" t="s">
        <v>213</v>
      </c>
      <c r="EE359" t="s">
        <v>213</v>
      </c>
      <c r="EF359" t="s">
        <v>213</v>
      </c>
      <c r="EG359">
        <v>-1.1339779999999999</v>
      </c>
      <c r="EH359">
        <v>-1.5135080000000001</v>
      </c>
      <c r="EI359">
        <v>-1.4944919999999999</v>
      </c>
      <c r="EJ359" t="s">
        <v>213</v>
      </c>
      <c r="EK359">
        <v>-0.94916469999999997</v>
      </c>
      <c r="EL359">
        <v>-1.0488029999999999</v>
      </c>
      <c r="EM359">
        <v>-1.4635800000000001</v>
      </c>
      <c r="EN359" t="s">
        <v>213</v>
      </c>
      <c r="EO359">
        <v>0.1096761</v>
      </c>
      <c r="EP359" t="s">
        <v>213</v>
      </c>
      <c r="EQ359">
        <v>-0.3153572</v>
      </c>
      <c r="ER359">
        <v>-0.3488753</v>
      </c>
      <c r="ES359">
        <v>-0.37991249999999999</v>
      </c>
      <c r="ET359">
        <v>-0.20440639999999999</v>
      </c>
      <c r="EU359">
        <v>-0.32961970000000002</v>
      </c>
      <c r="EV359">
        <v>-0.2078412</v>
      </c>
      <c r="EW359" t="s">
        <v>213</v>
      </c>
      <c r="EX359" t="s">
        <v>213</v>
      </c>
      <c r="EY359" t="s">
        <v>213</v>
      </c>
      <c r="EZ359" t="s">
        <v>213</v>
      </c>
      <c r="FA359" t="s">
        <v>213</v>
      </c>
      <c r="FB359" t="s">
        <v>213</v>
      </c>
      <c r="FC359">
        <v>-0.66190090000000001</v>
      </c>
      <c r="FD359">
        <v>-0.81194900000000003</v>
      </c>
      <c r="FE359" t="s">
        <v>213</v>
      </c>
      <c r="FF359">
        <v>-0.51474359999999997</v>
      </c>
      <c r="FG359">
        <v>-1.345264</v>
      </c>
      <c r="FH359">
        <v>-1.537847</v>
      </c>
      <c r="FI359">
        <v>-5.5989110000000002E-2</v>
      </c>
      <c r="FJ359">
        <v>0.37922210000000001</v>
      </c>
      <c r="FK359" t="s">
        <v>213</v>
      </c>
      <c r="FL359">
        <v>-0.70686040000000006</v>
      </c>
      <c r="FM359">
        <v>-0.65488500000000005</v>
      </c>
      <c r="FN359">
        <v>-0.51718960000000003</v>
      </c>
      <c r="FO359">
        <v>0.1180394</v>
      </c>
      <c r="FP359">
        <v>-0.111898</v>
      </c>
      <c r="FQ359">
        <v>-0.201602</v>
      </c>
      <c r="FR359" t="s">
        <v>213</v>
      </c>
      <c r="FS359" t="s">
        <v>213</v>
      </c>
      <c r="FT359" t="s">
        <v>213</v>
      </c>
      <c r="FU359">
        <v>-3.2689959999999997E-2</v>
      </c>
      <c r="FV359" t="s">
        <v>213</v>
      </c>
      <c r="FW359">
        <v>0.17946419999999999</v>
      </c>
      <c r="FX359">
        <v>-0.54415780000000002</v>
      </c>
      <c r="FY359" t="s">
        <v>213</v>
      </c>
      <c r="FZ359" t="s">
        <v>213</v>
      </c>
      <c r="GA359">
        <v>-0.59943539999999995</v>
      </c>
      <c r="GB359">
        <v>-0.43236259999999999</v>
      </c>
      <c r="GC359">
        <v>-0.57257690000000006</v>
      </c>
      <c r="GD359" t="s">
        <v>213</v>
      </c>
      <c r="GE359" t="s">
        <v>213</v>
      </c>
      <c r="GF359">
        <v>-0.33864709999999998</v>
      </c>
      <c r="GG359" t="s">
        <v>213</v>
      </c>
      <c r="GH359" t="s">
        <v>213</v>
      </c>
      <c r="GI359" t="s">
        <v>213</v>
      </c>
      <c r="GJ359">
        <v>-1.181708</v>
      </c>
      <c r="GK359">
        <v>-0.71486859999999997</v>
      </c>
      <c r="GL359" t="s">
        <v>213</v>
      </c>
      <c r="GM359" t="s">
        <v>213</v>
      </c>
      <c r="GN359" t="s">
        <v>213</v>
      </c>
      <c r="GO359" t="s">
        <v>213</v>
      </c>
      <c r="GP359">
        <v>-7.4871499999999994E-2</v>
      </c>
      <c r="GQ359">
        <v>8.2478269999999992E-3</v>
      </c>
      <c r="GR359" t="s">
        <v>213</v>
      </c>
      <c r="GS359">
        <v>-0.89798080000000002</v>
      </c>
      <c r="GT359">
        <v>-0.43565789999999999</v>
      </c>
      <c r="GU359" t="s">
        <v>213</v>
      </c>
      <c r="GV359" t="s">
        <v>213</v>
      </c>
      <c r="GW359">
        <v>-0.88236780000000004</v>
      </c>
      <c r="GX359">
        <v>-0.94871340000000004</v>
      </c>
      <c r="GY359" t="s">
        <v>213</v>
      </c>
      <c r="GZ359" t="s">
        <v>213</v>
      </c>
      <c r="HA359" t="s">
        <v>213</v>
      </c>
      <c r="HB359" t="s">
        <v>213</v>
      </c>
      <c r="HC359" t="s">
        <v>213</v>
      </c>
      <c r="HD359" t="s">
        <v>213</v>
      </c>
      <c r="HE359" t="s">
        <v>213</v>
      </c>
      <c r="HF359">
        <v>-0.72521190000000002</v>
      </c>
      <c r="HG359">
        <v>-0.67698769999999997</v>
      </c>
      <c r="HH359">
        <v>-0.72640970000000005</v>
      </c>
      <c r="HI359" t="s">
        <v>213</v>
      </c>
      <c r="HJ359" t="s">
        <v>213</v>
      </c>
      <c r="HK359">
        <v>-0.66491990000000001</v>
      </c>
      <c r="HL359" t="s">
        <v>213</v>
      </c>
      <c r="HM359">
        <v>-0.61936040000000003</v>
      </c>
      <c r="HN359">
        <v>-0.70461779999999996</v>
      </c>
      <c r="HO359" t="s">
        <v>213</v>
      </c>
      <c r="HP359" t="s">
        <v>213</v>
      </c>
      <c r="HQ359" t="s">
        <v>213</v>
      </c>
      <c r="HR359">
        <v>12</v>
      </c>
      <c r="HS359">
        <v>3</v>
      </c>
      <c r="HT359">
        <v>3</v>
      </c>
      <c r="HU359">
        <v>5</v>
      </c>
      <c r="HV359">
        <v>7</v>
      </c>
      <c r="HW359">
        <v>5</v>
      </c>
      <c r="HX359">
        <v>5</v>
      </c>
      <c r="HY359">
        <v>12</v>
      </c>
      <c r="HZ359">
        <v>8</v>
      </c>
      <c r="IA359">
        <v>7</v>
      </c>
      <c r="IB359">
        <v>2</v>
      </c>
      <c r="IC359">
        <v>6</v>
      </c>
      <c r="ID359">
        <v>3</v>
      </c>
      <c r="IE359">
        <v>3</v>
      </c>
      <c r="IF359" s="6">
        <v>52.173913043478258</v>
      </c>
      <c r="IG359" s="6">
        <v>20</v>
      </c>
      <c r="IH359" s="6">
        <v>21.428571428571427</v>
      </c>
      <c r="II359" s="6">
        <v>55.555555555555557</v>
      </c>
      <c r="IJ359" s="6">
        <v>46.666666666666664</v>
      </c>
      <c r="IK359" s="6">
        <v>71.428571428571431</v>
      </c>
      <c r="IL359" s="6">
        <v>62.5</v>
      </c>
      <c r="IM359" s="6">
        <v>57.142857142857139</v>
      </c>
      <c r="IN359" s="6">
        <v>66.666666666666657</v>
      </c>
      <c r="IO359" s="6">
        <v>77.777777777777786</v>
      </c>
      <c r="IP359" s="6">
        <v>22.222222222222221</v>
      </c>
      <c r="IQ359" s="6">
        <v>50</v>
      </c>
      <c r="IR359" s="6">
        <v>42.857142857142854</v>
      </c>
      <c r="IS359" s="6">
        <v>33.333333333333329</v>
      </c>
      <c r="IU359" s="11">
        <v>1</v>
      </c>
      <c r="IV359" s="11">
        <v>0</v>
      </c>
      <c r="IW359" s="11">
        <v>1</v>
      </c>
      <c r="IX359" s="11">
        <v>1</v>
      </c>
      <c r="IY359" s="11">
        <v>0</v>
      </c>
      <c r="IZ359" s="11">
        <v>0</v>
      </c>
      <c r="JA359" s="11">
        <v>0</v>
      </c>
      <c r="JB359" s="11">
        <v>0</v>
      </c>
    </row>
    <row r="360" spans="1:262" x14ac:dyDescent="0.2">
      <c r="A360" s="4">
        <v>1.5137494740596724</v>
      </c>
      <c r="B360" s="4">
        <v>1.1687353293453735</v>
      </c>
      <c r="C360" s="4">
        <v>1.5564715859104603</v>
      </c>
      <c r="D360" s="4">
        <v>1.9156118518882499</v>
      </c>
      <c r="E360" s="4">
        <v>1.6411265490352815</v>
      </c>
      <c r="F360" s="4">
        <v>0</v>
      </c>
      <c r="G360" s="4">
        <v>0.87591734318277181</v>
      </c>
      <c r="H360" s="4">
        <v>1.4426326252942536</v>
      </c>
      <c r="I360" s="4">
        <v>1.4841359651530495</v>
      </c>
      <c r="J360" s="4">
        <v>1.163560135893055</v>
      </c>
      <c r="K360" s="4">
        <v>1.8746720284846414</v>
      </c>
      <c r="L360" s="4">
        <v>1.4496248832434795</v>
      </c>
      <c r="M360" s="4">
        <v>1.3525299115686276</v>
      </c>
      <c r="N360" s="4">
        <v>1.2073828929164616</v>
      </c>
      <c r="O360" s="4">
        <v>0.77207975914996196</v>
      </c>
      <c r="P360" s="4">
        <v>1.028222709624607</v>
      </c>
      <c r="Q360" s="4">
        <v>1.2654748257324488</v>
      </c>
      <c r="R360" s="4">
        <v>1.084146734422309</v>
      </c>
      <c r="S360" s="4">
        <v>0</v>
      </c>
      <c r="T360" s="9">
        <v>0.57864089018223031</v>
      </c>
      <c r="U360" s="4">
        <v>0.95301940645786454</v>
      </c>
      <c r="V360" s="4">
        <v>0.98043698153882519</v>
      </c>
      <c r="W360" s="4">
        <v>0.76866096790279514</v>
      </c>
      <c r="X360" s="4">
        <v>1.2384295159865677</v>
      </c>
      <c r="Y360" s="4">
        <v>0.95763857103499472</v>
      </c>
      <c r="Z360" s="4">
        <v>0.89349653608223845</v>
      </c>
      <c r="AA360" s="4">
        <v>0.79761077615995679</v>
      </c>
      <c r="AB360" t="s">
        <v>4262</v>
      </c>
      <c r="AC360" s="3" t="s">
        <v>198</v>
      </c>
      <c r="AD360">
        <v>84</v>
      </c>
      <c r="AE360" t="s">
        <v>4255</v>
      </c>
      <c r="AF360" s="48" t="s">
        <v>4257</v>
      </c>
      <c r="AG360" s="7" t="s">
        <v>4256</v>
      </c>
      <c r="AH360" s="22" t="s">
        <v>4258</v>
      </c>
      <c r="AI360" t="s">
        <v>4259</v>
      </c>
      <c r="AJ360">
        <v>2</v>
      </c>
      <c r="AK360" t="s">
        <v>215</v>
      </c>
      <c r="AL360">
        <v>0.83492200000000005</v>
      </c>
      <c r="AM360" s="1">
        <v>5.1131699999999998E-125</v>
      </c>
      <c r="AN360">
        <v>266.27999999999997</v>
      </c>
      <c r="AO360">
        <v>212.42</v>
      </c>
      <c r="AP360">
        <v>130.49</v>
      </c>
      <c r="AQ360">
        <v>-2.0743999999999998</v>
      </c>
      <c r="AR360">
        <v>768980000</v>
      </c>
      <c r="AS360" t="s">
        <v>4253</v>
      </c>
      <c r="AT360" t="s">
        <v>4254</v>
      </c>
      <c r="AU360" t="s">
        <v>4255</v>
      </c>
      <c r="AV360" t="s">
        <v>4260</v>
      </c>
      <c r="AW360">
        <v>683155</v>
      </c>
      <c r="AX360" t="s">
        <v>4261</v>
      </c>
      <c r="AY360" t="s">
        <v>213</v>
      </c>
      <c r="AZ360" t="s">
        <v>213</v>
      </c>
      <c r="BA360" t="s">
        <v>213</v>
      </c>
      <c r="BB360">
        <v>-8.4727520000000001E-2</v>
      </c>
      <c r="BC360">
        <v>0.45485360000000002</v>
      </c>
      <c r="BD360">
        <v>0.5520948</v>
      </c>
      <c r="BE360">
        <v>0.70177089999999998</v>
      </c>
      <c r="BF360">
        <v>0.53576509999999999</v>
      </c>
      <c r="BG360">
        <v>0.71745700000000001</v>
      </c>
      <c r="BH360">
        <v>0.4637638</v>
      </c>
      <c r="BI360">
        <v>0.33256239999999998</v>
      </c>
      <c r="BJ360">
        <v>0.52220330000000004</v>
      </c>
      <c r="BK360">
        <v>0.97549399999999997</v>
      </c>
      <c r="BL360">
        <v>1.013749</v>
      </c>
      <c r="BM360">
        <v>0.80492249999999999</v>
      </c>
      <c r="BN360">
        <v>0.74776069999999994</v>
      </c>
      <c r="BO360">
        <v>0.56750230000000002</v>
      </c>
      <c r="BP360">
        <v>0.66672500000000001</v>
      </c>
      <c r="BQ360" t="s">
        <v>213</v>
      </c>
      <c r="BR360" t="s">
        <v>213</v>
      </c>
      <c r="BS360" t="s">
        <v>213</v>
      </c>
      <c r="BT360" t="s">
        <v>213</v>
      </c>
      <c r="BU360" t="s">
        <v>213</v>
      </c>
      <c r="BV360" t="s">
        <v>213</v>
      </c>
      <c r="BW360" t="s">
        <v>213</v>
      </c>
      <c r="BX360" t="s">
        <v>213</v>
      </c>
      <c r="BY360">
        <v>0.4040031</v>
      </c>
      <c r="BZ360">
        <v>0.54224209999999995</v>
      </c>
      <c r="CA360" t="s">
        <v>213</v>
      </c>
      <c r="CB360">
        <v>0.58806190000000003</v>
      </c>
      <c r="CC360">
        <v>0.53109759999999995</v>
      </c>
      <c r="CD360">
        <v>-0.14527200000000001</v>
      </c>
      <c r="CE360">
        <v>0.44029449999999998</v>
      </c>
      <c r="CF360" t="s">
        <v>213</v>
      </c>
      <c r="CG360">
        <v>0.1803112</v>
      </c>
      <c r="CH360">
        <v>-1.1209089999999999</v>
      </c>
      <c r="CI360" t="s">
        <v>213</v>
      </c>
      <c r="CJ360">
        <v>0.60470489999999999</v>
      </c>
      <c r="CK360" t="s">
        <v>213</v>
      </c>
      <c r="CL360" t="s">
        <v>213</v>
      </c>
      <c r="CM360" t="s">
        <v>213</v>
      </c>
      <c r="CN360">
        <v>0.59409179999999995</v>
      </c>
      <c r="CO360">
        <v>0.46041100000000001</v>
      </c>
      <c r="CP360">
        <v>0.61040329999999998</v>
      </c>
      <c r="CQ360">
        <v>0.50580849999999999</v>
      </c>
      <c r="CR360">
        <v>0.58968169999999998</v>
      </c>
      <c r="CS360">
        <v>0.73585440000000002</v>
      </c>
      <c r="CT360">
        <v>0.450714</v>
      </c>
      <c r="CU360">
        <v>0.58129489999999995</v>
      </c>
      <c r="CV360">
        <v>1.039876</v>
      </c>
      <c r="CW360">
        <v>0.81465679999999996</v>
      </c>
      <c r="CX360" t="s">
        <v>213</v>
      </c>
      <c r="CY360" t="s">
        <v>213</v>
      </c>
      <c r="CZ360" t="s">
        <v>213</v>
      </c>
      <c r="DA360" t="s">
        <v>213</v>
      </c>
      <c r="DB360" t="s">
        <v>213</v>
      </c>
      <c r="DC360">
        <v>1.0896790000000001</v>
      </c>
      <c r="DD360" t="s">
        <v>213</v>
      </c>
      <c r="DE360">
        <v>0.89788480000000004</v>
      </c>
      <c r="DF360">
        <v>0.82585200000000003</v>
      </c>
      <c r="DG360" t="s">
        <v>213</v>
      </c>
      <c r="DH360" t="s">
        <v>213</v>
      </c>
      <c r="DI360" t="s">
        <v>213</v>
      </c>
      <c r="DJ360" t="s">
        <v>213</v>
      </c>
      <c r="DK360">
        <v>0.39373330000000001</v>
      </c>
      <c r="DL360">
        <v>0.42433379999999998</v>
      </c>
      <c r="DM360">
        <v>0.2042293</v>
      </c>
      <c r="DN360" t="s">
        <v>213</v>
      </c>
      <c r="DO360">
        <v>0.68353450000000004</v>
      </c>
      <c r="DP360">
        <v>0.70607260000000005</v>
      </c>
      <c r="DQ360">
        <v>0.7021963</v>
      </c>
      <c r="DR360">
        <v>0.8787277</v>
      </c>
      <c r="DS360">
        <v>0.76693429999999996</v>
      </c>
      <c r="DT360">
        <v>1.0753280000000001</v>
      </c>
      <c r="DU360">
        <v>1.110724</v>
      </c>
      <c r="DV360">
        <v>0.91573760000000004</v>
      </c>
      <c r="DW360" t="s">
        <v>213</v>
      </c>
      <c r="DX360" t="s">
        <v>213</v>
      </c>
      <c r="DY360" t="s">
        <v>213</v>
      </c>
      <c r="DZ360" t="s">
        <v>213</v>
      </c>
      <c r="EA360" t="s">
        <v>213</v>
      </c>
      <c r="EB360" t="s">
        <v>213</v>
      </c>
      <c r="EC360" t="s">
        <v>213</v>
      </c>
      <c r="ED360" t="s">
        <v>213</v>
      </c>
      <c r="EE360">
        <v>-0.20017650000000001</v>
      </c>
      <c r="EF360">
        <v>-0.2413651</v>
      </c>
      <c r="EG360" t="s">
        <v>213</v>
      </c>
      <c r="EH360">
        <v>-0.52149109999999999</v>
      </c>
      <c r="EI360" t="s">
        <v>213</v>
      </c>
      <c r="EJ360">
        <v>-0.13733020000000001</v>
      </c>
      <c r="EK360" t="s">
        <v>213</v>
      </c>
      <c r="EL360">
        <v>0.14469609999999999</v>
      </c>
      <c r="EM360" t="s">
        <v>213</v>
      </c>
      <c r="EN360" t="s">
        <v>213</v>
      </c>
      <c r="EO360" t="s">
        <v>213</v>
      </c>
      <c r="EP360" t="s">
        <v>213</v>
      </c>
      <c r="EQ360" t="s">
        <v>213</v>
      </c>
      <c r="ER360">
        <v>0.57223270000000004</v>
      </c>
      <c r="ES360">
        <v>0.59860899999999995</v>
      </c>
      <c r="ET360" t="s">
        <v>213</v>
      </c>
      <c r="EU360" t="s">
        <v>213</v>
      </c>
      <c r="EV360" t="s">
        <v>213</v>
      </c>
      <c r="EW360" t="s">
        <v>213</v>
      </c>
      <c r="EX360" t="s">
        <v>213</v>
      </c>
      <c r="EY360">
        <v>0.52491779999999999</v>
      </c>
      <c r="EZ360" t="s">
        <v>213</v>
      </c>
      <c r="FA360">
        <v>0.92156640000000001</v>
      </c>
      <c r="FB360" t="s">
        <v>213</v>
      </c>
      <c r="FC360">
        <v>2.6193879999999999E-2</v>
      </c>
      <c r="FD360" t="s">
        <v>213</v>
      </c>
      <c r="FE360" t="s">
        <v>213</v>
      </c>
      <c r="FF360" t="s">
        <v>213</v>
      </c>
      <c r="FG360" t="s">
        <v>213</v>
      </c>
      <c r="FH360" t="s">
        <v>213</v>
      </c>
      <c r="FI360" t="s">
        <v>213</v>
      </c>
      <c r="FJ360" t="s">
        <v>213</v>
      </c>
      <c r="FK360" t="s">
        <v>213</v>
      </c>
      <c r="FL360">
        <v>0.50344639999999996</v>
      </c>
      <c r="FM360">
        <v>0.42804530000000002</v>
      </c>
      <c r="FN360">
        <v>0.54289799999999999</v>
      </c>
      <c r="FO360" t="s">
        <v>213</v>
      </c>
      <c r="FP360" t="s">
        <v>213</v>
      </c>
      <c r="FQ360" t="s">
        <v>213</v>
      </c>
      <c r="FR360">
        <v>0.74412730000000005</v>
      </c>
      <c r="FS360">
        <v>0.73588350000000002</v>
      </c>
      <c r="FT360">
        <v>0.4633391</v>
      </c>
      <c r="FU360" t="s">
        <v>213</v>
      </c>
      <c r="FV360" t="s">
        <v>213</v>
      </c>
      <c r="FW360" t="s">
        <v>213</v>
      </c>
      <c r="FX360">
        <v>0.33442630000000001</v>
      </c>
      <c r="FY360" t="s">
        <v>213</v>
      </c>
      <c r="FZ360" t="s">
        <v>213</v>
      </c>
      <c r="GA360" t="s">
        <v>213</v>
      </c>
      <c r="GB360" t="s">
        <v>213</v>
      </c>
      <c r="GC360">
        <v>-0.87645249999999997</v>
      </c>
      <c r="GD360" t="s">
        <v>213</v>
      </c>
      <c r="GE360">
        <v>0.76955399999999996</v>
      </c>
      <c r="GF360">
        <v>0.64665530000000004</v>
      </c>
      <c r="GG360" t="s">
        <v>213</v>
      </c>
      <c r="GH360" t="s">
        <v>213</v>
      </c>
      <c r="GI360">
        <v>0.76317440000000003</v>
      </c>
      <c r="GJ360">
        <v>0.91820990000000002</v>
      </c>
      <c r="GK360" t="s">
        <v>213</v>
      </c>
      <c r="GL360">
        <v>1.000121</v>
      </c>
      <c r="GM360" t="s">
        <v>213</v>
      </c>
      <c r="GN360">
        <v>0.89944429999999997</v>
      </c>
      <c r="GO360">
        <v>0.95224149999999996</v>
      </c>
      <c r="GP360" t="s">
        <v>213</v>
      </c>
      <c r="GQ360" t="s">
        <v>213</v>
      </c>
      <c r="GR360" t="s">
        <v>213</v>
      </c>
      <c r="GS360" t="s">
        <v>213</v>
      </c>
      <c r="GT360">
        <v>0.45845999999999998</v>
      </c>
      <c r="GU360">
        <v>0.56237320000000002</v>
      </c>
      <c r="GV360" t="s">
        <v>213</v>
      </c>
      <c r="GW360" t="s">
        <v>213</v>
      </c>
      <c r="GX360" t="s">
        <v>213</v>
      </c>
      <c r="GY360" t="s">
        <v>213</v>
      </c>
      <c r="GZ360">
        <v>0.46147640000000001</v>
      </c>
      <c r="HA360">
        <v>0.66040889999999997</v>
      </c>
      <c r="HB360">
        <v>0.68440979999999996</v>
      </c>
      <c r="HC360">
        <v>0.59326889999999999</v>
      </c>
      <c r="HD360">
        <v>0.18202460000000001</v>
      </c>
      <c r="HE360">
        <v>0.28293869999999999</v>
      </c>
      <c r="HF360" t="s">
        <v>213</v>
      </c>
      <c r="HG360" t="s">
        <v>213</v>
      </c>
      <c r="HH360" t="s">
        <v>213</v>
      </c>
      <c r="HI360" t="s">
        <v>213</v>
      </c>
      <c r="HJ360">
        <v>5.2850309999999998E-2</v>
      </c>
      <c r="HK360">
        <v>-7.7935490000000003E-3</v>
      </c>
      <c r="HL360" t="s">
        <v>213</v>
      </c>
      <c r="HM360" t="s">
        <v>213</v>
      </c>
      <c r="HN360">
        <v>0.3244321</v>
      </c>
      <c r="HO360" t="s">
        <v>213</v>
      </c>
      <c r="HP360" t="s">
        <v>213</v>
      </c>
      <c r="HQ360">
        <v>0.71804420000000002</v>
      </c>
      <c r="HR360">
        <v>15</v>
      </c>
      <c r="HS360">
        <v>9</v>
      </c>
      <c r="HT360">
        <v>10</v>
      </c>
      <c r="HU360">
        <v>3</v>
      </c>
      <c r="HV360">
        <v>11</v>
      </c>
      <c r="HW360">
        <v>0</v>
      </c>
      <c r="HX360">
        <v>5</v>
      </c>
      <c r="HY360">
        <v>5</v>
      </c>
      <c r="HZ360">
        <v>6</v>
      </c>
      <c r="IA360">
        <v>4</v>
      </c>
      <c r="IB360">
        <v>5</v>
      </c>
      <c r="IC360">
        <v>4</v>
      </c>
      <c r="ID360">
        <v>4</v>
      </c>
      <c r="IE360">
        <v>4</v>
      </c>
      <c r="IF360" s="6">
        <v>65.217391304347828</v>
      </c>
      <c r="IG360" s="6">
        <v>60</v>
      </c>
      <c r="IH360" s="6">
        <v>71.428571428571431</v>
      </c>
      <c r="II360" s="6">
        <v>33.333333333333329</v>
      </c>
      <c r="IJ360" s="6">
        <v>73.333333333333329</v>
      </c>
      <c r="IK360" s="6">
        <v>0</v>
      </c>
      <c r="IL360" s="6">
        <v>62.5</v>
      </c>
      <c r="IM360" s="6">
        <v>23.809523809523807</v>
      </c>
      <c r="IN360" s="6">
        <v>50</v>
      </c>
      <c r="IO360" s="6">
        <v>44.444444444444443</v>
      </c>
      <c r="IP360" s="6">
        <v>55.555555555555557</v>
      </c>
      <c r="IQ360" s="6">
        <v>33.333333333333329</v>
      </c>
      <c r="IR360" s="6">
        <v>57.142857142857139</v>
      </c>
      <c r="IS360" s="6">
        <v>44.444444444444443</v>
      </c>
      <c r="IU360" s="11">
        <v>0</v>
      </c>
      <c r="IV360" s="11">
        <v>0</v>
      </c>
      <c r="IW360" s="11">
        <v>1</v>
      </c>
      <c r="IX360" s="11">
        <v>1</v>
      </c>
      <c r="IY360" s="11">
        <v>0</v>
      </c>
      <c r="IZ360" s="11">
        <v>0</v>
      </c>
      <c r="JA360" s="11">
        <v>0</v>
      </c>
      <c r="JB360" s="11">
        <v>0</v>
      </c>
    </row>
    <row r="361" spans="1:262" x14ac:dyDescent="0.2">
      <c r="A361" s="4">
        <v>2.6016018708696911</v>
      </c>
      <c r="B361" s="4">
        <v>3.6995799551452455</v>
      </c>
      <c r="C361" s="4">
        <v>3.4756253358279219</v>
      </c>
      <c r="D361" s="4">
        <v>1.7499946360188896</v>
      </c>
      <c r="E361" s="4">
        <v>2.9707549791447176</v>
      </c>
      <c r="F361" s="4">
        <v>3.1038112359236858</v>
      </c>
      <c r="G361" s="4">
        <v>1.321932866612221</v>
      </c>
      <c r="H361" s="4">
        <v>2.5716800202579857</v>
      </c>
      <c r="I361" s="4">
        <v>2.5931447978535886</v>
      </c>
      <c r="J361" s="4">
        <v>1.9970258165384445</v>
      </c>
      <c r="K361" s="4">
        <v>1.9904086894171853</v>
      </c>
      <c r="L361" s="4">
        <v>2.0501404520618416</v>
      </c>
      <c r="M361" s="4">
        <v>3.14660699472434</v>
      </c>
      <c r="N361" s="4">
        <v>2.0550352811191477</v>
      </c>
      <c r="O361" s="4">
        <v>1.4220392430408695</v>
      </c>
      <c r="P361" s="4">
        <v>1.3359558873110946</v>
      </c>
      <c r="Q361" s="4">
        <v>0.67266043110350426</v>
      </c>
      <c r="R361" s="4">
        <v>1.1418945429000718</v>
      </c>
      <c r="S361" s="4">
        <v>1.1930385162607955</v>
      </c>
      <c r="T361" s="9">
        <v>0.50812266143178597</v>
      </c>
      <c r="U361" s="4">
        <v>0.98849868192872159</v>
      </c>
      <c r="V361" s="4">
        <v>0.99674928238990101</v>
      </c>
      <c r="W361" s="4">
        <v>0.7676139223680899</v>
      </c>
      <c r="X361" s="4">
        <v>0.76507044052509476</v>
      </c>
      <c r="Y361" s="4">
        <v>0.78803004987711622</v>
      </c>
      <c r="Z361" s="4">
        <v>1.2094882887182345</v>
      </c>
      <c r="AA361" s="4">
        <v>0.7899115172576997</v>
      </c>
      <c r="AB361" t="s">
        <v>2074</v>
      </c>
      <c r="AC361" s="3" t="s">
        <v>214</v>
      </c>
      <c r="AD361">
        <v>104</v>
      </c>
      <c r="AE361" t="s">
        <v>2067</v>
      </c>
      <c r="AF361" s="48" t="s">
        <v>2069</v>
      </c>
      <c r="AG361" s="7" t="s">
        <v>2068</v>
      </c>
      <c r="AH361" s="22" t="s">
        <v>2070</v>
      </c>
      <c r="AI361" t="s">
        <v>2071</v>
      </c>
      <c r="AJ361">
        <v>2</v>
      </c>
      <c r="AK361" t="s">
        <v>215</v>
      </c>
      <c r="AL361">
        <v>1</v>
      </c>
      <c r="AM361" s="1">
        <v>1.4964800000000001E-133</v>
      </c>
      <c r="AN361">
        <v>291.99</v>
      </c>
      <c r="AO361">
        <v>200.85</v>
      </c>
      <c r="AP361">
        <v>221.99</v>
      </c>
      <c r="AQ361">
        <v>1.8873000000000001E-2</v>
      </c>
      <c r="AR361">
        <v>7794600000</v>
      </c>
      <c r="AS361" t="s">
        <v>2065</v>
      </c>
      <c r="AT361" t="s">
        <v>2066</v>
      </c>
      <c r="AU361" t="s">
        <v>2067</v>
      </c>
      <c r="AV361" t="s">
        <v>2072</v>
      </c>
      <c r="AW361">
        <v>736266</v>
      </c>
      <c r="AX361" t="s">
        <v>2073</v>
      </c>
      <c r="AY361">
        <v>1.828195</v>
      </c>
      <c r="AZ361">
        <v>1.618098</v>
      </c>
      <c r="BA361">
        <v>1.769018</v>
      </c>
      <c r="BB361" t="s">
        <v>213</v>
      </c>
      <c r="BC361">
        <v>0.76148930000000004</v>
      </c>
      <c r="BD361">
        <v>1.2061029999999999</v>
      </c>
      <c r="BE361">
        <v>1.1346890000000001</v>
      </c>
      <c r="BF361">
        <v>1.0363599999999999</v>
      </c>
      <c r="BG361">
        <v>1.030286</v>
      </c>
      <c r="BH361">
        <v>0.98016349999999997</v>
      </c>
      <c r="BI361">
        <v>1.1394470000000001</v>
      </c>
      <c r="BJ361">
        <v>1.116274</v>
      </c>
      <c r="BK361">
        <v>1.9405079999999999</v>
      </c>
      <c r="BL361">
        <v>1.862417</v>
      </c>
      <c r="BM361">
        <v>2.0353349999999999</v>
      </c>
      <c r="BN361">
        <v>2.015174</v>
      </c>
      <c r="BO361">
        <v>2.00746</v>
      </c>
      <c r="BP361">
        <v>2.1102379999999998</v>
      </c>
      <c r="BQ361">
        <v>0.2317332</v>
      </c>
      <c r="BR361">
        <v>1.0238940000000001</v>
      </c>
      <c r="BS361">
        <v>1.687621</v>
      </c>
      <c r="BT361">
        <v>0.43290119999999999</v>
      </c>
      <c r="BU361" t="s">
        <v>213</v>
      </c>
      <c r="BV361">
        <v>2.1457609999999998</v>
      </c>
      <c r="BW361">
        <v>2.0031240000000001</v>
      </c>
      <c r="BX361">
        <v>2.3470430000000002</v>
      </c>
      <c r="BY361">
        <v>1.7841210000000001</v>
      </c>
      <c r="BZ361">
        <v>1.6887289999999999</v>
      </c>
      <c r="CA361">
        <v>0.9666207</v>
      </c>
      <c r="CB361">
        <v>1.5960080000000001</v>
      </c>
      <c r="CC361">
        <v>1.6459269999999999</v>
      </c>
      <c r="CD361" t="s">
        <v>213</v>
      </c>
      <c r="CE361">
        <v>1.8047260000000001</v>
      </c>
      <c r="CF361">
        <v>1.8908510000000001</v>
      </c>
      <c r="CG361">
        <v>1.8168150000000001</v>
      </c>
      <c r="CH361">
        <v>2.3953920000000002</v>
      </c>
      <c r="CI361">
        <v>2.1213169999999999</v>
      </c>
      <c r="CJ361">
        <v>2.2166260000000002</v>
      </c>
      <c r="CK361">
        <v>1.946585</v>
      </c>
      <c r="CL361">
        <v>2.2432129999999999</v>
      </c>
      <c r="CM361">
        <v>1.9831570000000001</v>
      </c>
      <c r="CN361">
        <v>1.9296770000000001</v>
      </c>
      <c r="CO361">
        <v>1.7294700000000001</v>
      </c>
      <c r="CP361">
        <v>1.76532</v>
      </c>
      <c r="CQ361">
        <v>1.113426</v>
      </c>
      <c r="CR361">
        <v>1.10473</v>
      </c>
      <c r="CS361">
        <v>1.6782509999999999</v>
      </c>
      <c r="CT361">
        <v>1.659435</v>
      </c>
      <c r="CU361">
        <v>1.67723</v>
      </c>
      <c r="CV361">
        <v>2.1590410000000002</v>
      </c>
      <c r="CW361">
        <v>2.0647899999999999</v>
      </c>
      <c r="CX361">
        <v>2.107491</v>
      </c>
      <c r="CY361">
        <v>0.73621270000000005</v>
      </c>
      <c r="CZ361">
        <v>-0.25338509999999997</v>
      </c>
      <c r="DA361">
        <v>0.43342160000000002</v>
      </c>
      <c r="DB361">
        <v>1.2389319999999999</v>
      </c>
      <c r="DC361">
        <v>1.259171</v>
      </c>
      <c r="DD361">
        <v>1.196739</v>
      </c>
      <c r="DE361">
        <v>0.86839509999999998</v>
      </c>
      <c r="DF361">
        <v>0.91057500000000002</v>
      </c>
      <c r="DG361">
        <v>0.87609320000000002</v>
      </c>
      <c r="DH361">
        <v>1.7393160000000001</v>
      </c>
      <c r="DI361">
        <v>1.8691169999999999</v>
      </c>
      <c r="DJ361">
        <v>1.965293</v>
      </c>
      <c r="DK361">
        <v>1.620571</v>
      </c>
      <c r="DL361">
        <v>0.60432719999999995</v>
      </c>
      <c r="DM361">
        <v>0.49035010000000001</v>
      </c>
      <c r="DN361">
        <v>1.2137290000000001</v>
      </c>
      <c r="DO361">
        <v>1.281153</v>
      </c>
      <c r="DP361">
        <v>1.177478</v>
      </c>
      <c r="DQ361">
        <v>1.807693</v>
      </c>
      <c r="DR361">
        <v>1.7844679999999999</v>
      </c>
      <c r="DS361">
        <v>1.6661410000000001</v>
      </c>
      <c r="DT361">
        <v>2.1745869999999998</v>
      </c>
      <c r="DU361">
        <v>2.2900960000000001</v>
      </c>
      <c r="DV361">
        <v>1.878125</v>
      </c>
      <c r="DW361">
        <v>2.0289570000000001</v>
      </c>
      <c r="DX361">
        <v>2.0880809999999999</v>
      </c>
      <c r="DY361">
        <v>2.0838380000000001</v>
      </c>
      <c r="DZ361">
        <v>1.0501149999999999</v>
      </c>
      <c r="EA361">
        <v>0.91921310000000001</v>
      </c>
      <c r="EB361" t="s">
        <v>213</v>
      </c>
      <c r="EC361" t="s">
        <v>213</v>
      </c>
      <c r="ED361">
        <v>0.26134269999999998</v>
      </c>
      <c r="EE361">
        <v>0.87677119999999997</v>
      </c>
      <c r="EF361">
        <v>0.79602349999999999</v>
      </c>
      <c r="EG361">
        <v>0.76430030000000004</v>
      </c>
      <c r="EH361">
        <v>0.1605261</v>
      </c>
      <c r="EI361">
        <v>0.1449569</v>
      </c>
      <c r="EJ361">
        <v>-0.88975300000000002</v>
      </c>
      <c r="EK361">
        <v>0.82117070000000003</v>
      </c>
      <c r="EL361">
        <v>0.5471956</v>
      </c>
      <c r="EM361">
        <v>0.70935190000000004</v>
      </c>
      <c r="EN361">
        <v>1.4699629999999999</v>
      </c>
      <c r="EO361">
        <v>1.270384</v>
      </c>
      <c r="EP361">
        <v>1.242364</v>
      </c>
      <c r="EQ361">
        <v>0.98539730000000003</v>
      </c>
      <c r="ER361">
        <v>1.003369</v>
      </c>
      <c r="ES361">
        <v>1.074611</v>
      </c>
      <c r="ET361">
        <v>1.5848660000000001</v>
      </c>
      <c r="EU361">
        <v>1.441824</v>
      </c>
      <c r="EV361">
        <v>1.7040979999999999</v>
      </c>
      <c r="EW361">
        <v>1.59633</v>
      </c>
      <c r="EX361">
        <v>1.588338</v>
      </c>
      <c r="EY361">
        <v>1.5467089999999999</v>
      </c>
      <c r="EZ361">
        <v>2.1614650000000002</v>
      </c>
      <c r="FA361">
        <v>1.9546220000000001</v>
      </c>
      <c r="FB361">
        <v>2.0334919999999999</v>
      </c>
      <c r="FC361">
        <v>1.1856340000000001</v>
      </c>
      <c r="FD361">
        <v>0.36623090000000003</v>
      </c>
      <c r="FE361" t="s">
        <v>213</v>
      </c>
      <c r="FF361">
        <v>1.263887</v>
      </c>
      <c r="FG361">
        <v>0.41792760000000001</v>
      </c>
      <c r="FH361" t="s">
        <v>213</v>
      </c>
      <c r="FI361">
        <v>1.5235080000000001</v>
      </c>
      <c r="FJ361">
        <v>1.69554</v>
      </c>
      <c r="FK361">
        <v>1.632943</v>
      </c>
      <c r="FL361">
        <v>0.67797510000000005</v>
      </c>
      <c r="FM361">
        <v>0.72726550000000001</v>
      </c>
      <c r="FN361">
        <v>0.70888459999999998</v>
      </c>
      <c r="FO361">
        <v>1.202842</v>
      </c>
      <c r="FP361">
        <v>1.624881</v>
      </c>
      <c r="FQ361">
        <v>1.5265709999999999</v>
      </c>
      <c r="FR361">
        <v>1.73197</v>
      </c>
      <c r="FS361">
        <v>1.766472</v>
      </c>
      <c r="FT361">
        <v>1.677581</v>
      </c>
      <c r="FU361">
        <v>1.7072449999999999</v>
      </c>
      <c r="FV361">
        <v>1.8252299999999999</v>
      </c>
      <c r="FW361">
        <v>1.49156</v>
      </c>
      <c r="FX361">
        <v>0.64865099999999998</v>
      </c>
      <c r="FY361">
        <v>0.91953220000000002</v>
      </c>
      <c r="FZ361">
        <v>0.62854140000000003</v>
      </c>
      <c r="GA361">
        <v>0.75010779999999999</v>
      </c>
      <c r="GB361">
        <v>0.82361200000000001</v>
      </c>
      <c r="GC361">
        <v>0.17675160000000001</v>
      </c>
      <c r="GD361">
        <v>1.6451229999999999</v>
      </c>
      <c r="GE361">
        <v>-0.3150232</v>
      </c>
      <c r="GF361">
        <v>1.6729050000000001</v>
      </c>
      <c r="GG361">
        <v>1.311045</v>
      </c>
      <c r="GH361">
        <v>0.97058330000000004</v>
      </c>
      <c r="GI361">
        <v>0.9102806</v>
      </c>
      <c r="GJ361">
        <v>1.1126560000000001</v>
      </c>
      <c r="GK361">
        <v>1.1366099999999999</v>
      </c>
      <c r="GL361">
        <v>1.1050720000000001</v>
      </c>
      <c r="GM361">
        <v>0.9038716</v>
      </c>
      <c r="GN361">
        <v>0.65181960000000005</v>
      </c>
      <c r="GO361">
        <v>0.8356441</v>
      </c>
      <c r="GP361">
        <v>1.186618</v>
      </c>
      <c r="GQ361">
        <v>1.5025630000000001</v>
      </c>
      <c r="GR361">
        <v>1.878285</v>
      </c>
      <c r="GS361">
        <v>0.35951860000000002</v>
      </c>
      <c r="GT361">
        <v>0.83229989999999998</v>
      </c>
      <c r="GU361">
        <v>0.7540154</v>
      </c>
      <c r="GV361">
        <v>0.67976590000000003</v>
      </c>
      <c r="GW361">
        <v>0.63450240000000002</v>
      </c>
      <c r="GX361">
        <v>0.63294479999999997</v>
      </c>
      <c r="GY361">
        <v>1.3517399999999999</v>
      </c>
      <c r="GZ361">
        <v>1.3875599999999999</v>
      </c>
      <c r="HA361">
        <v>1.2288600000000001</v>
      </c>
      <c r="HB361">
        <v>2.1862249999999999</v>
      </c>
      <c r="HC361">
        <v>2.2751939999999999</v>
      </c>
      <c r="HD361">
        <v>2.1898070000000001</v>
      </c>
      <c r="HE361">
        <v>1.124701</v>
      </c>
      <c r="HF361">
        <v>1.021409</v>
      </c>
      <c r="HG361">
        <v>1.1254459999999999</v>
      </c>
      <c r="HH361" t="s">
        <v>213</v>
      </c>
      <c r="HI361">
        <v>0.87311899999999998</v>
      </c>
      <c r="HJ361">
        <v>1.1613039999999999</v>
      </c>
      <c r="HK361">
        <v>0.79020409999999996</v>
      </c>
      <c r="HL361">
        <v>1.411875</v>
      </c>
      <c r="HM361">
        <v>1.516805</v>
      </c>
      <c r="HN361">
        <v>1.522</v>
      </c>
      <c r="HO361" t="s">
        <v>213</v>
      </c>
      <c r="HP361">
        <v>0.50351460000000003</v>
      </c>
      <c r="HQ361">
        <v>0.53448359999999995</v>
      </c>
      <c r="HR361">
        <v>21</v>
      </c>
      <c r="HS361">
        <v>14</v>
      </c>
      <c r="HT361">
        <v>14</v>
      </c>
      <c r="HU361">
        <v>9</v>
      </c>
      <c r="HV361">
        <v>15</v>
      </c>
      <c r="HW361">
        <v>5</v>
      </c>
      <c r="HX361">
        <v>8</v>
      </c>
      <c r="HY361">
        <v>19</v>
      </c>
      <c r="HZ361">
        <v>12</v>
      </c>
      <c r="IA361">
        <v>12</v>
      </c>
      <c r="IB361">
        <v>9</v>
      </c>
      <c r="IC361">
        <v>12</v>
      </c>
      <c r="ID361">
        <v>6</v>
      </c>
      <c r="IE361">
        <v>8</v>
      </c>
      <c r="IF361" s="6">
        <v>91.304347826086953</v>
      </c>
      <c r="IG361" s="6">
        <v>93.333333333333329</v>
      </c>
      <c r="IH361" s="6">
        <v>100</v>
      </c>
      <c r="II361" s="6">
        <v>100</v>
      </c>
      <c r="IJ361" s="6">
        <v>100</v>
      </c>
      <c r="IK361" s="6">
        <v>71.428571428571431</v>
      </c>
      <c r="IL361" s="6">
        <v>100</v>
      </c>
      <c r="IM361" s="6">
        <v>90.476190476190482</v>
      </c>
      <c r="IN361" s="6">
        <v>100</v>
      </c>
      <c r="IO361" s="6">
        <v>133.33333333333331</v>
      </c>
      <c r="IP361" s="6">
        <v>100</v>
      </c>
      <c r="IQ361" s="6">
        <v>100</v>
      </c>
      <c r="IR361" s="6">
        <v>85.714285714285708</v>
      </c>
      <c r="IS361" s="6">
        <v>88.888888888888886</v>
      </c>
      <c r="IU361" s="11">
        <v>1</v>
      </c>
      <c r="IV361" s="11">
        <v>1</v>
      </c>
      <c r="IW361" s="11">
        <v>0</v>
      </c>
      <c r="IX361" s="11">
        <v>1</v>
      </c>
      <c r="IY361" s="11">
        <v>0</v>
      </c>
      <c r="IZ361" s="11">
        <v>0</v>
      </c>
      <c r="JA361" s="11">
        <v>0</v>
      </c>
      <c r="JB361" s="11">
        <v>0</v>
      </c>
    </row>
    <row r="362" spans="1:262" x14ac:dyDescent="0.2">
      <c r="A362" s="4">
        <v>2.6016018708696911</v>
      </c>
      <c r="B362" s="4">
        <v>3.6995799551452455</v>
      </c>
      <c r="C362" s="4">
        <v>3.4756253358279219</v>
      </c>
      <c r="D362" s="4">
        <v>1.7499946360188896</v>
      </c>
      <c r="E362" s="4">
        <v>2.9707549791447176</v>
      </c>
      <c r="F362" s="4">
        <v>3.1038112359236858</v>
      </c>
      <c r="G362" s="4">
        <v>1.321932866612221</v>
      </c>
      <c r="H362" s="4">
        <v>2.5716800202579857</v>
      </c>
      <c r="I362" s="4">
        <v>2.5931447978535886</v>
      </c>
      <c r="J362" s="4">
        <v>1.9970258165384445</v>
      </c>
      <c r="K362" s="4">
        <v>1.9904086894171853</v>
      </c>
      <c r="L362" s="4">
        <v>2.0501404520618416</v>
      </c>
      <c r="M362" s="4">
        <v>3.14660699472434</v>
      </c>
      <c r="N362" s="4">
        <v>2.0550352811191477</v>
      </c>
      <c r="O362" s="4">
        <v>1.4220392430408695</v>
      </c>
      <c r="P362" s="4">
        <v>1.3359558873110946</v>
      </c>
      <c r="Q362" s="4">
        <v>0.67266043110350426</v>
      </c>
      <c r="R362" s="4">
        <v>1.1418945429000718</v>
      </c>
      <c r="S362" s="4">
        <v>1.1930385162607955</v>
      </c>
      <c r="T362" s="9">
        <v>0.50812266143178597</v>
      </c>
      <c r="U362" s="4">
        <v>0.98849868192872159</v>
      </c>
      <c r="V362" s="4">
        <v>0.99674928238990101</v>
      </c>
      <c r="W362" s="4">
        <v>0.7676139223680899</v>
      </c>
      <c r="X362" s="4">
        <v>0.76507044052509476</v>
      </c>
      <c r="Y362" s="4">
        <v>0.78803004987711622</v>
      </c>
      <c r="Z362" s="4">
        <v>1.2094882887182345</v>
      </c>
      <c r="AA362" s="4">
        <v>0.7899115172576997</v>
      </c>
      <c r="AB362" t="s">
        <v>2713</v>
      </c>
      <c r="AC362" s="3" t="s">
        <v>214</v>
      </c>
      <c r="AD362">
        <v>104</v>
      </c>
      <c r="AE362" t="s">
        <v>2708</v>
      </c>
      <c r="AF362" s="48" t="s">
        <v>2710</v>
      </c>
      <c r="AG362" s="7" t="s">
        <v>2709</v>
      </c>
      <c r="AH362" s="22" t="s">
        <v>2711</v>
      </c>
      <c r="AI362" t="s">
        <v>2071</v>
      </c>
      <c r="AJ362">
        <v>2</v>
      </c>
      <c r="AK362" t="s">
        <v>215</v>
      </c>
      <c r="AL362">
        <v>1</v>
      </c>
      <c r="AM362" s="1">
        <v>1.4964800000000001E-133</v>
      </c>
      <c r="AN362">
        <v>291.99</v>
      </c>
      <c r="AO362">
        <v>200.85</v>
      </c>
      <c r="AP362">
        <v>221.99</v>
      </c>
      <c r="AQ362">
        <v>1.8873000000000001E-2</v>
      </c>
      <c r="AR362">
        <v>7774600000</v>
      </c>
      <c r="AS362" t="s">
        <v>2708</v>
      </c>
      <c r="AT362">
        <v>104</v>
      </c>
      <c r="AU362" t="s">
        <v>2708</v>
      </c>
      <c r="AV362" t="s">
        <v>2072</v>
      </c>
      <c r="AW362">
        <v>736266</v>
      </c>
      <c r="AX362" t="s">
        <v>2712</v>
      </c>
      <c r="AY362">
        <v>1.828195</v>
      </c>
      <c r="AZ362">
        <v>1.618098</v>
      </c>
      <c r="BA362">
        <v>1.769018</v>
      </c>
      <c r="BB362" t="s">
        <v>213</v>
      </c>
      <c r="BC362">
        <v>0.76148930000000004</v>
      </c>
      <c r="BD362">
        <v>1.2061029999999999</v>
      </c>
      <c r="BE362">
        <v>1.1346890000000001</v>
      </c>
      <c r="BF362">
        <v>1.0363599999999999</v>
      </c>
      <c r="BG362">
        <v>1.030286</v>
      </c>
      <c r="BH362">
        <v>0.98016349999999997</v>
      </c>
      <c r="BI362">
        <v>1.1394470000000001</v>
      </c>
      <c r="BJ362">
        <v>1.116274</v>
      </c>
      <c r="BK362">
        <v>1.9405079999999999</v>
      </c>
      <c r="BL362">
        <v>1.862417</v>
      </c>
      <c r="BM362">
        <v>2.0353349999999999</v>
      </c>
      <c r="BN362">
        <v>2.015174</v>
      </c>
      <c r="BO362">
        <v>2.00746</v>
      </c>
      <c r="BP362">
        <v>2.1102379999999998</v>
      </c>
      <c r="BQ362">
        <v>0.2317332</v>
      </c>
      <c r="BR362">
        <v>1.0238940000000001</v>
      </c>
      <c r="BS362">
        <v>1.687621</v>
      </c>
      <c r="BT362">
        <v>0.43290119999999999</v>
      </c>
      <c r="BU362" t="s">
        <v>213</v>
      </c>
      <c r="BV362">
        <v>2.1457609999999998</v>
      </c>
      <c r="BW362">
        <v>2.0031240000000001</v>
      </c>
      <c r="BX362">
        <v>2.3470430000000002</v>
      </c>
      <c r="BY362">
        <v>1.7841210000000001</v>
      </c>
      <c r="BZ362">
        <v>1.6887289999999999</v>
      </c>
      <c r="CA362">
        <v>0.9666207</v>
      </c>
      <c r="CB362">
        <v>1.5960080000000001</v>
      </c>
      <c r="CC362">
        <v>1.6459269999999999</v>
      </c>
      <c r="CD362" t="s">
        <v>213</v>
      </c>
      <c r="CE362">
        <v>1.8047260000000001</v>
      </c>
      <c r="CF362">
        <v>1.8908510000000001</v>
      </c>
      <c r="CG362">
        <v>1.8168150000000001</v>
      </c>
      <c r="CH362">
        <v>2.3953920000000002</v>
      </c>
      <c r="CI362">
        <v>2.1213169999999999</v>
      </c>
      <c r="CJ362">
        <v>2.2166260000000002</v>
      </c>
      <c r="CK362">
        <v>1.946585</v>
      </c>
      <c r="CL362">
        <v>2.2432129999999999</v>
      </c>
      <c r="CM362">
        <v>1.9831570000000001</v>
      </c>
      <c r="CN362">
        <v>1.9296770000000001</v>
      </c>
      <c r="CO362">
        <v>1.7294700000000001</v>
      </c>
      <c r="CP362">
        <v>1.76532</v>
      </c>
      <c r="CQ362">
        <v>1.113426</v>
      </c>
      <c r="CR362">
        <v>1.10473</v>
      </c>
      <c r="CS362">
        <v>1.6782509999999999</v>
      </c>
      <c r="CT362">
        <v>1.659435</v>
      </c>
      <c r="CU362">
        <v>1.67723</v>
      </c>
      <c r="CV362">
        <v>2.1590410000000002</v>
      </c>
      <c r="CW362">
        <v>2.0647899999999999</v>
      </c>
      <c r="CX362">
        <v>2.107491</v>
      </c>
      <c r="CY362">
        <v>0.73621270000000005</v>
      </c>
      <c r="CZ362">
        <v>-0.25338509999999997</v>
      </c>
      <c r="DA362">
        <v>0.43342160000000002</v>
      </c>
      <c r="DB362">
        <v>1.2389319999999999</v>
      </c>
      <c r="DC362">
        <v>1.259171</v>
      </c>
      <c r="DD362">
        <v>1.196739</v>
      </c>
      <c r="DE362">
        <v>0.86839509999999998</v>
      </c>
      <c r="DF362">
        <v>0.91057500000000002</v>
      </c>
      <c r="DG362">
        <v>0.87609320000000002</v>
      </c>
      <c r="DH362">
        <v>1.7393160000000001</v>
      </c>
      <c r="DI362">
        <v>1.8691169999999999</v>
      </c>
      <c r="DJ362">
        <v>1.965293</v>
      </c>
      <c r="DK362">
        <v>1.620571</v>
      </c>
      <c r="DL362">
        <v>0.60432719999999995</v>
      </c>
      <c r="DM362">
        <v>0.49035010000000001</v>
      </c>
      <c r="DN362">
        <v>1.2137290000000001</v>
      </c>
      <c r="DO362">
        <v>1.281153</v>
      </c>
      <c r="DP362">
        <v>1.177478</v>
      </c>
      <c r="DQ362">
        <v>1.807693</v>
      </c>
      <c r="DR362">
        <v>1.7844679999999999</v>
      </c>
      <c r="DS362">
        <v>1.6661410000000001</v>
      </c>
      <c r="DT362">
        <v>2.1745869999999998</v>
      </c>
      <c r="DU362">
        <v>2.2900960000000001</v>
      </c>
      <c r="DV362">
        <v>1.878125</v>
      </c>
      <c r="DW362">
        <v>2.0289570000000001</v>
      </c>
      <c r="DX362">
        <v>2.0880809999999999</v>
      </c>
      <c r="DY362">
        <v>2.0838380000000001</v>
      </c>
      <c r="DZ362">
        <v>1.0501149999999999</v>
      </c>
      <c r="EA362">
        <v>0.91921310000000001</v>
      </c>
      <c r="EB362" t="s">
        <v>213</v>
      </c>
      <c r="EC362" t="s">
        <v>213</v>
      </c>
      <c r="ED362">
        <v>0.26134269999999998</v>
      </c>
      <c r="EE362">
        <v>0.87677119999999997</v>
      </c>
      <c r="EF362">
        <v>0.79602349999999999</v>
      </c>
      <c r="EG362">
        <v>0.76430030000000004</v>
      </c>
      <c r="EH362">
        <v>0.1605261</v>
      </c>
      <c r="EI362">
        <v>0.1449569</v>
      </c>
      <c r="EJ362">
        <v>-0.88975300000000002</v>
      </c>
      <c r="EK362">
        <v>0.82117070000000003</v>
      </c>
      <c r="EL362">
        <v>0.5471956</v>
      </c>
      <c r="EM362">
        <v>0.70935190000000004</v>
      </c>
      <c r="EN362">
        <v>1.4699629999999999</v>
      </c>
      <c r="EO362">
        <v>1.270384</v>
      </c>
      <c r="EP362">
        <v>1.242364</v>
      </c>
      <c r="EQ362">
        <v>0.98539730000000003</v>
      </c>
      <c r="ER362">
        <v>1.003369</v>
      </c>
      <c r="ES362">
        <v>1.074611</v>
      </c>
      <c r="ET362">
        <v>1.5848660000000001</v>
      </c>
      <c r="EU362">
        <v>1.441824</v>
      </c>
      <c r="EV362">
        <v>1.7040979999999999</v>
      </c>
      <c r="EW362">
        <v>1.59633</v>
      </c>
      <c r="EX362">
        <v>1.588338</v>
      </c>
      <c r="EY362">
        <v>1.5467089999999999</v>
      </c>
      <c r="EZ362">
        <v>2.1614650000000002</v>
      </c>
      <c r="FA362">
        <v>1.9546220000000001</v>
      </c>
      <c r="FB362">
        <v>2.0334919999999999</v>
      </c>
      <c r="FC362">
        <v>1.1856340000000001</v>
      </c>
      <c r="FD362">
        <v>0.36623090000000003</v>
      </c>
      <c r="FE362" t="s">
        <v>213</v>
      </c>
      <c r="FF362">
        <v>1.263887</v>
      </c>
      <c r="FG362">
        <v>0.41792760000000001</v>
      </c>
      <c r="FH362" t="s">
        <v>213</v>
      </c>
      <c r="FI362">
        <v>1.5235080000000001</v>
      </c>
      <c r="FJ362">
        <v>1.69554</v>
      </c>
      <c r="FK362">
        <v>1.632943</v>
      </c>
      <c r="FL362">
        <v>0.67797510000000005</v>
      </c>
      <c r="FM362">
        <v>0.72726550000000001</v>
      </c>
      <c r="FN362">
        <v>0.70888459999999998</v>
      </c>
      <c r="FO362">
        <v>1.202842</v>
      </c>
      <c r="FP362">
        <v>1.624881</v>
      </c>
      <c r="FQ362">
        <v>1.5265709999999999</v>
      </c>
      <c r="FR362">
        <v>1.73197</v>
      </c>
      <c r="FS362">
        <v>1.766472</v>
      </c>
      <c r="FT362">
        <v>1.677581</v>
      </c>
      <c r="FU362">
        <v>1.7072449999999999</v>
      </c>
      <c r="FV362">
        <v>1.8252299999999999</v>
      </c>
      <c r="FW362">
        <v>1.49156</v>
      </c>
      <c r="FX362">
        <v>0.64865099999999998</v>
      </c>
      <c r="FY362">
        <v>0.91953220000000002</v>
      </c>
      <c r="FZ362">
        <v>0.62854140000000003</v>
      </c>
      <c r="GA362">
        <v>0.75010779999999999</v>
      </c>
      <c r="GB362">
        <v>0.82361200000000001</v>
      </c>
      <c r="GC362">
        <v>0.17675160000000001</v>
      </c>
      <c r="GD362">
        <v>1.6451229999999999</v>
      </c>
      <c r="GE362">
        <v>-0.3150232</v>
      </c>
      <c r="GF362">
        <v>1.6729050000000001</v>
      </c>
      <c r="GG362">
        <v>1.311045</v>
      </c>
      <c r="GH362">
        <v>0.97058330000000004</v>
      </c>
      <c r="GI362">
        <v>0.9102806</v>
      </c>
      <c r="GJ362">
        <v>1.1126560000000001</v>
      </c>
      <c r="GK362">
        <v>1.1366099999999999</v>
      </c>
      <c r="GL362">
        <v>1.1050720000000001</v>
      </c>
      <c r="GM362">
        <v>0.9038716</v>
      </c>
      <c r="GN362">
        <v>0.65181960000000005</v>
      </c>
      <c r="GO362">
        <v>0.8356441</v>
      </c>
      <c r="GP362">
        <v>1.186618</v>
      </c>
      <c r="GQ362">
        <v>1.5025630000000001</v>
      </c>
      <c r="GR362">
        <v>1.878285</v>
      </c>
      <c r="GS362">
        <v>0.35951860000000002</v>
      </c>
      <c r="GT362">
        <v>0.83229989999999998</v>
      </c>
      <c r="GU362">
        <v>0.7540154</v>
      </c>
      <c r="GV362">
        <v>0.67976590000000003</v>
      </c>
      <c r="GW362">
        <v>0.63450240000000002</v>
      </c>
      <c r="GX362">
        <v>0.63294479999999997</v>
      </c>
      <c r="GY362">
        <v>1.3517399999999999</v>
      </c>
      <c r="GZ362">
        <v>1.3875599999999999</v>
      </c>
      <c r="HA362">
        <v>1.2288600000000001</v>
      </c>
      <c r="HB362">
        <v>2.1862249999999999</v>
      </c>
      <c r="HC362">
        <v>2.2751939999999999</v>
      </c>
      <c r="HD362">
        <v>2.1898070000000001</v>
      </c>
      <c r="HE362">
        <v>1.124701</v>
      </c>
      <c r="HF362">
        <v>1.021409</v>
      </c>
      <c r="HG362">
        <v>1.1254459999999999</v>
      </c>
      <c r="HH362" t="s">
        <v>213</v>
      </c>
      <c r="HI362">
        <v>0.87311899999999998</v>
      </c>
      <c r="HJ362">
        <v>1.1613039999999999</v>
      </c>
      <c r="HK362">
        <v>0.79020409999999996</v>
      </c>
      <c r="HL362">
        <v>1.411875</v>
      </c>
      <c r="HM362">
        <v>1.516805</v>
      </c>
      <c r="HN362">
        <v>1.522</v>
      </c>
      <c r="HO362" t="s">
        <v>213</v>
      </c>
      <c r="HP362">
        <v>0.50351460000000003</v>
      </c>
      <c r="HQ362">
        <v>0.53448359999999995</v>
      </c>
      <c r="HR362">
        <v>21</v>
      </c>
      <c r="HS362">
        <v>14</v>
      </c>
      <c r="HT362">
        <v>14</v>
      </c>
      <c r="HU362">
        <v>9</v>
      </c>
      <c r="HV362">
        <v>15</v>
      </c>
      <c r="HW362">
        <v>5</v>
      </c>
      <c r="HX362">
        <v>8</v>
      </c>
      <c r="HY362">
        <v>19</v>
      </c>
      <c r="HZ362">
        <v>12</v>
      </c>
      <c r="IA362">
        <v>12</v>
      </c>
      <c r="IB362">
        <v>9</v>
      </c>
      <c r="IC362">
        <v>12</v>
      </c>
      <c r="ID362">
        <v>6</v>
      </c>
      <c r="IE362">
        <v>8</v>
      </c>
      <c r="IF362" s="6">
        <v>91.304347826086953</v>
      </c>
      <c r="IG362" s="6">
        <v>93.333333333333329</v>
      </c>
      <c r="IH362" s="6">
        <v>100</v>
      </c>
      <c r="II362" s="6">
        <v>100</v>
      </c>
      <c r="IJ362" s="6">
        <v>100</v>
      </c>
      <c r="IK362" s="6">
        <v>71.428571428571431</v>
      </c>
      <c r="IL362" s="6">
        <v>100</v>
      </c>
      <c r="IM362" s="6">
        <v>90.476190476190482</v>
      </c>
      <c r="IN362" s="6">
        <v>100</v>
      </c>
      <c r="IO362" s="6">
        <v>133.33333333333331</v>
      </c>
      <c r="IP362" s="6">
        <v>100</v>
      </c>
      <c r="IQ362" s="6">
        <v>100</v>
      </c>
      <c r="IR362" s="6">
        <v>85.714285714285708</v>
      </c>
      <c r="IS362" s="6">
        <v>88.888888888888886</v>
      </c>
      <c r="IU362" s="11">
        <v>1</v>
      </c>
      <c r="IV362" s="11">
        <v>1</v>
      </c>
      <c r="IW362" s="11">
        <v>0</v>
      </c>
      <c r="IX362" s="11">
        <v>1</v>
      </c>
      <c r="IY362" s="11">
        <v>0</v>
      </c>
      <c r="IZ362" s="11">
        <v>0</v>
      </c>
      <c r="JA362" s="11">
        <v>0</v>
      </c>
      <c r="JB362" s="11">
        <v>0</v>
      </c>
    </row>
    <row r="363" spans="1:262" x14ac:dyDescent="0.2">
      <c r="A363" s="4">
        <v>1.2685263173665378</v>
      </c>
      <c r="B363" s="4">
        <v>1.4343422063546909</v>
      </c>
      <c r="C363" s="4">
        <v>1.352539290641962</v>
      </c>
      <c r="D363" s="4">
        <v>1.0027582236443868</v>
      </c>
      <c r="E363" s="4">
        <v>1.4119386436272943</v>
      </c>
      <c r="F363" s="4">
        <v>1.1960707011220917</v>
      </c>
      <c r="G363" s="4">
        <v>0.78651181875234966</v>
      </c>
      <c r="H363" s="4">
        <v>1.3134603946856847</v>
      </c>
      <c r="I363" s="4">
        <v>1.1185092584438543</v>
      </c>
      <c r="J363" s="4">
        <v>1.0146380054444417</v>
      </c>
      <c r="K363" s="4">
        <v>0.95820020329276134</v>
      </c>
      <c r="L363" s="4">
        <v>0.88966283041724048</v>
      </c>
      <c r="M363" s="4">
        <v>1.5164592973573283</v>
      </c>
      <c r="N363" s="4">
        <v>0.99963242076890901</v>
      </c>
      <c r="O363" s="4">
        <v>1.130715371623024</v>
      </c>
      <c r="P363" s="4">
        <v>1.0662287980353733</v>
      </c>
      <c r="Q363" s="4">
        <v>0.79049067403356221</v>
      </c>
      <c r="R363" s="4">
        <v>1.1130542774693715</v>
      </c>
      <c r="S363" s="4">
        <v>0.94288205514343282</v>
      </c>
      <c r="T363" s="9">
        <v>0.6200201036310774</v>
      </c>
      <c r="U363" s="4">
        <v>1.0354222665339967</v>
      </c>
      <c r="V363" s="4">
        <v>0.88173910397529709</v>
      </c>
      <c r="W363" s="4">
        <v>0.79985569992022831</v>
      </c>
      <c r="X363" s="4">
        <v>0.75536485934480746</v>
      </c>
      <c r="Y363" s="4">
        <v>0.70133572968685554</v>
      </c>
      <c r="Z363" s="4">
        <v>1.1954496147194642</v>
      </c>
      <c r="AA363" s="4">
        <v>0.78802655260960386</v>
      </c>
      <c r="AB363" t="s">
        <v>3824</v>
      </c>
      <c r="AC363" s="3" t="s">
        <v>214</v>
      </c>
      <c r="AD363">
        <v>378</v>
      </c>
      <c r="AE363" t="s">
        <v>3817</v>
      </c>
      <c r="AF363" s="48" t="s">
        <v>3819</v>
      </c>
      <c r="AG363" s="7" t="s">
        <v>3818</v>
      </c>
      <c r="AH363" s="22" t="s">
        <v>3820</v>
      </c>
      <c r="AI363" t="s">
        <v>3821</v>
      </c>
      <c r="AJ363">
        <v>3</v>
      </c>
      <c r="AK363" t="s">
        <v>215</v>
      </c>
      <c r="AL363">
        <v>1</v>
      </c>
      <c r="AM363" s="1">
        <v>2.1395200000000001E-55</v>
      </c>
      <c r="AN363">
        <v>215.83</v>
      </c>
      <c r="AO363">
        <v>141.52000000000001</v>
      </c>
      <c r="AP363">
        <v>90.872</v>
      </c>
      <c r="AQ363">
        <v>-9.8747999999999996E-3</v>
      </c>
      <c r="AR363">
        <v>1458900000</v>
      </c>
      <c r="AS363" t="s">
        <v>3815</v>
      </c>
      <c r="AT363" t="s">
        <v>3816</v>
      </c>
      <c r="AU363" t="s">
        <v>3817</v>
      </c>
      <c r="AV363" t="s">
        <v>3822</v>
      </c>
      <c r="AW363">
        <v>1863631</v>
      </c>
      <c r="AX363" t="s">
        <v>3823</v>
      </c>
      <c r="AY363">
        <v>0.55409960000000003</v>
      </c>
      <c r="AZ363">
        <v>0.4287781</v>
      </c>
      <c r="BA363">
        <v>0.3127336</v>
      </c>
      <c r="BB363">
        <v>0.54777160000000003</v>
      </c>
      <c r="BC363">
        <v>0.33188849999999998</v>
      </c>
      <c r="BD363">
        <v>0.60778149999999997</v>
      </c>
      <c r="BE363">
        <v>-0.1789355</v>
      </c>
      <c r="BF363">
        <v>-0.19276099999999999</v>
      </c>
      <c r="BG363">
        <v>-0.2040777</v>
      </c>
      <c r="BH363">
        <v>-0.46560230000000002</v>
      </c>
      <c r="BI363">
        <v>-0.26457170000000002</v>
      </c>
      <c r="BJ363">
        <v>-0.2601715</v>
      </c>
      <c r="BK363">
        <v>0.9577793</v>
      </c>
      <c r="BL363">
        <v>0.66874529999999999</v>
      </c>
      <c r="BM363">
        <v>0.90826419999999997</v>
      </c>
      <c r="BN363">
        <v>1.121216</v>
      </c>
      <c r="BO363">
        <v>1.2132529999999999</v>
      </c>
      <c r="BP363">
        <v>1.1892849999999999</v>
      </c>
      <c r="BQ363" t="s">
        <v>213</v>
      </c>
      <c r="BR363">
        <v>-0.31950269999999997</v>
      </c>
      <c r="BS363">
        <v>0.64846749999999997</v>
      </c>
      <c r="BT363">
        <v>2.353384E-2</v>
      </c>
      <c r="BU363">
        <v>-7.8598730000000006E-2</v>
      </c>
      <c r="BV363">
        <v>0.12575430000000001</v>
      </c>
      <c r="BW363">
        <v>0.40099810000000002</v>
      </c>
      <c r="BX363">
        <v>0.33933530000000001</v>
      </c>
      <c r="BY363">
        <v>0.90386089999999997</v>
      </c>
      <c r="BZ363">
        <v>0.90753969999999995</v>
      </c>
      <c r="CA363">
        <v>0.63360269999999996</v>
      </c>
      <c r="CB363">
        <v>0.78449250000000004</v>
      </c>
      <c r="CC363">
        <v>0.61246</v>
      </c>
      <c r="CD363" t="s">
        <v>213</v>
      </c>
      <c r="CE363">
        <v>-0.14991409999999999</v>
      </c>
      <c r="CF363">
        <v>-0.15973879999999999</v>
      </c>
      <c r="CG363">
        <v>-0.17417640000000001</v>
      </c>
      <c r="CH363">
        <v>0.85819250000000002</v>
      </c>
      <c r="CI363">
        <v>1.1503559999999999</v>
      </c>
      <c r="CJ363">
        <v>1.0526869999999999</v>
      </c>
      <c r="CK363">
        <v>0.43320760000000003</v>
      </c>
      <c r="CL363">
        <v>6.8116689999999994E-2</v>
      </c>
      <c r="CM363">
        <v>0.1997321</v>
      </c>
      <c r="CN363">
        <v>0.96153230000000001</v>
      </c>
      <c r="CO363">
        <v>0.90593959999999996</v>
      </c>
      <c r="CP363">
        <v>1.0180119999999999</v>
      </c>
      <c r="CQ363">
        <v>-5.6468169999999998E-2</v>
      </c>
      <c r="CR363">
        <v>5.43936E-2</v>
      </c>
      <c r="CS363">
        <v>4.3400040000000001E-2</v>
      </c>
      <c r="CT363">
        <v>-0.18299270000000001</v>
      </c>
      <c r="CU363">
        <v>-0.1275898</v>
      </c>
      <c r="CV363">
        <v>0.71901400000000004</v>
      </c>
      <c r="CW363">
        <v>0.9549938</v>
      </c>
      <c r="CX363">
        <v>1.108096</v>
      </c>
      <c r="CY363">
        <v>-0.1059959</v>
      </c>
      <c r="CZ363">
        <v>-0.2154829</v>
      </c>
      <c r="DA363">
        <v>-0.25435679999999999</v>
      </c>
      <c r="DB363">
        <v>0.23634169999999999</v>
      </c>
      <c r="DC363">
        <v>0.1347324</v>
      </c>
      <c r="DD363">
        <v>0.23497460000000001</v>
      </c>
      <c r="DE363">
        <v>9.2480350000000003E-2</v>
      </c>
      <c r="DF363">
        <v>-3.1874439999999997E-2</v>
      </c>
      <c r="DG363">
        <v>-5.5054829999999999E-2</v>
      </c>
      <c r="DH363">
        <v>-0.29245480000000001</v>
      </c>
      <c r="DI363">
        <v>-8.7326249999999994E-2</v>
      </c>
      <c r="DJ363">
        <v>-0.36919999999999997</v>
      </c>
      <c r="DK363">
        <v>0.17606240000000001</v>
      </c>
      <c r="DL363">
        <v>0.26195089999999999</v>
      </c>
      <c r="DM363">
        <v>0.3557324</v>
      </c>
      <c r="DN363">
        <v>4.3042660000000002E-3</v>
      </c>
      <c r="DO363">
        <v>2.806256E-2</v>
      </c>
      <c r="DP363">
        <v>9.6981079999999997E-2</v>
      </c>
      <c r="DQ363">
        <v>0.84919239999999996</v>
      </c>
      <c r="DR363">
        <v>0.89013299999999995</v>
      </c>
      <c r="DS363">
        <v>0.852163</v>
      </c>
      <c r="DT363">
        <v>1.733071</v>
      </c>
      <c r="DU363">
        <v>1.7586619999999999</v>
      </c>
      <c r="DV363">
        <v>1.207827</v>
      </c>
      <c r="DW363">
        <v>1.1208180000000001</v>
      </c>
      <c r="DX363">
        <v>1.20543</v>
      </c>
      <c r="DY363">
        <v>1.101996</v>
      </c>
      <c r="DZ363">
        <v>0.29342469999999998</v>
      </c>
      <c r="EA363">
        <v>0.15268960000000001</v>
      </c>
      <c r="EB363">
        <v>-2.2614649999999998</v>
      </c>
      <c r="EC363">
        <v>0.19522539999999999</v>
      </c>
      <c r="ED363">
        <v>-0.27538990000000002</v>
      </c>
      <c r="EE363">
        <v>-0.2871341</v>
      </c>
      <c r="EF363">
        <v>-0.16612289999999999</v>
      </c>
      <c r="EG363">
        <v>-0.1066189</v>
      </c>
      <c r="EH363">
        <v>-0.38746730000000001</v>
      </c>
      <c r="EI363">
        <v>-0.54917000000000005</v>
      </c>
      <c r="EJ363">
        <v>-0.45962989999999998</v>
      </c>
      <c r="EK363">
        <v>-0.3806079</v>
      </c>
      <c r="EL363">
        <v>-0.43492619999999999</v>
      </c>
      <c r="EM363">
        <v>-0.40510689999999999</v>
      </c>
      <c r="EN363">
        <v>-0.36754680000000001</v>
      </c>
      <c r="EO363">
        <v>-0.66062549999999998</v>
      </c>
      <c r="EP363">
        <v>-0.31589410000000001</v>
      </c>
      <c r="EQ363">
        <v>0.14706820000000001</v>
      </c>
      <c r="ER363">
        <v>0.13463059999999999</v>
      </c>
      <c r="ES363">
        <v>5.6676900000000002E-2</v>
      </c>
      <c r="ET363">
        <v>0.90557030000000005</v>
      </c>
      <c r="EU363">
        <v>0.69831010000000004</v>
      </c>
      <c r="EV363">
        <v>1.014839</v>
      </c>
      <c r="EW363">
        <v>0.44167139999999999</v>
      </c>
      <c r="EX363">
        <v>0.33326850000000002</v>
      </c>
      <c r="EY363">
        <v>0.4631692</v>
      </c>
      <c r="EZ363">
        <v>1.3000020000000001</v>
      </c>
      <c r="FA363">
        <v>1.2044410000000001</v>
      </c>
      <c r="FB363">
        <v>1.3084629999999999</v>
      </c>
      <c r="FC363">
        <v>0.28297040000000001</v>
      </c>
      <c r="FD363">
        <v>0.34731070000000003</v>
      </c>
      <c r="FE363" t="s">
        <v>213</v>
      </c>
      <c r="FF363">
        <v>0.27973439999999999</v>
      </c>
      <c r="FG363">
        <v>-9.9978020000000001E-2</v>
      </c>
      <c r="FH363" t="s">
        <v>213</v>
      </c>
      <c r="FI363">
        <v>0.115146</v>
      </c>
      <c r="FJ363">
        <v>-6.718259E-2</v>
      </c>
      <c r="FK363">
        <v>3.718407E-2</v>
      </c>
      <c r="FL363">
        <v>-0.29481859999999999</v>
      </c>
      <c r="FM363">
        <v>-0.25358429999999998</v>
      </c>
      <c r="FN363">
        <v>-0.62685100000000005</v>
      </c>
      <c r="FO363">
        <v>0.86316630000000005</v>
      </c>
      <c r="FP363">
        <v>0.75909850000000001</v>
      </c>
      <c r="FQ363">
        <v>0.64717539999999996</v>
      </c>
      <c r="FR363">
        <v>0.2527103</v>
      </c>
      <c r="FS363">
        <v>0.24359339999999999</v>
      </c>
      <c r="FT363">
        <v>0.26328889999999999</v>
      </c>
      <c r="FU363">
        <v>0.13191230000000001</v>
      </c>
      <c r="FV363">
        <v>0.16470799999999999</v>
      </c>
      <c r="FW363">
        <v>0.2954387</v>
      </c>
      <c r="FX363">
        <v>0.3460297</v>
      </c>
      <c r="FY363">
        <v>0.1587269</v>
      </c>
      <c r="FZ363">
        <v>-0.20371980000000001</v>
      </c>
      <c r="GA363">
        <v>-0.35193160000000001</v>
      </c>
      <c r="GB363">
        <v>-0.35395710000000002</v>
      </c>
      <c r="GC363">
        <v>-0.4052829</v>
      </c>
      <c r="GD363">
        <v>0.1179998</v>
      </c>
      <c r="GE363">
        <v>8.0704369999999997E-2</v>
      </c>
      <c r="GF363">
        <v>0.2709529</v>
      </c>
      <c r="GG363">
        <v>-5.4669990000000002E-2</v>
      </c>
      <c r="GH363">
        <v>5.4849589999999997E-2</v>
      </c>
      <c r="GI363">
        <v>-0.2562217</v>
      </c>
      <c r="GJ363">
        <v>-3.07236E-2</v>
      </c>
      <c r="GK363">
        <v>2.4045859999999999E-2</v>
      </c>
      <c r="GL363">
        <v>-0.1086125</v>
      </c>
      <c r="GM363">
        <v>-5.9170280000000004E-3</v>
      </c>
      <c r="GN363">
        <v>-0.2003287</v>
      </c>
      <c r="GO363">
        <v>2.3169289999999999E-2</v>
      </c>
      <c r="GP363">
        <v>-4.4026799999999998E-2</v>
      </c>
      <c r="GQ363">
        <v>-9.3761239999999996E-3</v>
      </c>
      <c r="GR363">
        <v>0.2353527</v>
      </c>
      <c r="GS363">
        <v>0.10460369999999999</v>
      </c>
      <c r="GT363">
        <v>3.2341880000000003E-2</v>
      </c>
      <c r="GU363">
        <v>-1.839845E-2</v>
      </c>
      <c r="GV363">
        <v>-0.48740840000000002</v>
      </c>
      <c r="GW363">
        <v>-0.51797320000000002</v>
      </c>
      <c r="GX363">
        <v>-0.57518539999999996</v>
      </c>
      <c r="GY363">
        <v>-0.29114499999999999</v>
      </c>
      <c r="GZ363">
        <v>-0.2290162</v>
      </c>
      <c r="HA363">
        <v>-0.22380169999999999</v>
      </c>
      <c r="HB363">
        <v>1.121148</v>
      </c>
      <c r="HC363">
        <v>1.1946209999999999</v>
      </c>
      <c r="HD363">
        <v>1.3238129999999999</v>
      </c>
      <c r="HE363">
        <v>0.1548416</v>
      </c>
      <c r="HF363">
        <v>0.1274797</v>
      </c>
      <c r="HG363">
        <v>2.463243E-2</v>
      </c>
      <c r="HH363">
        <v>0.25841170000000002</v>
      </c>
      <c r="HI363">
        <v>-2.5531950000000001E-2</v>
      </c>
      <c r="HJ363">
        <v>-0.11603810000000001</v>
      </c>
      <c r="HK363">
        <v>4.0749100000000003E-2</v>
      </c>
      <c r="HL363">
        <v>0.13191430000000001</v>
      </c>
      <c r="HM363">
        <v>0.36075230000000003</v>
      </c>
      <c r="HN363">
        <v>0.17412050000000001</v>
      </c>
      <c r="HO363">
        <v>-0.1728121</v>
      </c>
      <c r="HP363">
        <v>-0.30456169999999999</v>
      </c>
      <c r="HQ363">
        <v>-9.3365970000000006E-2</v>
      </c>
      <c r="HR363">
        <v>22</v>
      </c>
      <c r="HS363">
        <v>14</v>
      </c>
      <c r="HT363">
        <v>14</v>
      </c>
      <c r="HU363">
        <v>9</v>
      </c>
      <c r="HV363">
        <v>15</v>
      </c>
      <c r="HW363">
        <v>7</v>
      </c>
      <c r="HX363">
        <v>8</v>
      </c>
      <c r="HY363">
        <v>19</v>
      </c>
      <c r="HZ363">
        <v>12</v>
      </c>
      <c r="IA363">
        <v>12</v>
      </c>
      <c r="IB363">
        <v>9</v>
      </c>
      <c r="IC363">
        <v>12</v>
      </c>
      <c r="ID363">
        <v>7</v>
      </c>
      <c r="IE363">
        <v>9</v>
      </c>
      <c r="IF363" s="6">
        <v>95.652173913043484</v>
      </c>
      <c r="IG363" s="6">
        <v>93.333333333333329</v>
      </c>
      <c r="IH363" s="6">
        <v>100</v>
      </c>
      <c r="II363" s="6">
        <v>100</v>
      </c>
      <c r="IJ363" s="6">
        <v>100</v>
      </c>
      <c r="IK363" s="6">
        <v>100</v>
      </c>
      <c r="IL363" s="6">
        <v>100</v>
      </c>
      <c r="IM363" s="6">
        <v>90.476190476190482</v>
      </c>
      <c r="IN363" s="6">
        <v>100</v>
      </c>
      <c r="IO363" s="6">
        <v>133.33333333333331</v>
      </c>
      <c r="IP363" s="6">
        <v>100</v>
      </c>
      <c r="IQ363" s="6">
        <v>100</v>
      </c>
      <c r="IR363" s="6">
        <v>100</v>
      </c>
      <c r="IS363" s="6">
        <v>100</v>
      </c>
      <c r="IU363" s="11">
        <v>0</v>
      </c>
      <c r="IV363" s="11">
        <v>0</v>
      </c>
      <c r="IW363" s="11">
        <v>0</v>
      </c>
      <c r="IX363" s="11">
        <v>0</v>
      </c>
      <c r="IY363" s="11">
        <v>0</v>
      </c>
      <c r="IZ363" s="11">
        <v>0</v>
      </c>
      <c r="JA363" s="11">
        <v>1</v>
      </c>
      <c r="JB363" s="11">
        <v>0</v>
      </c>
    </row>
    <row r="364" spans="1:262" x14ac:dyDescent="0.2">
      <c r="A364" s="4">
        <v>1.1356098482970698</v>
      </c>
      <c r="B364" s="4">
        <v>1.1477650173078833</v>
      </c>
      <c r="C364" s="4">
        <v>1.1758659834797436</v>
      </c>
      <c r="D364" s="4">
        <v>0.88580603871077257</v>
      </c>
      <c r="E364" s="4">
        <v>1.359473982704944</v>
      </c>
      <c r="F364" s="4">
        <v>0.87748043292283651</v>
      </c>
      <c r="G364" s="4">
        <v>0.7738279198347684</v>
      </c>
      <c r="H364" s="4">
        <v>0.98625689846195708</v>
      </c>
      <c r="I364" s="4">
        <v>1.0625184715158169</v>
      </c>
      <c r="J364" s="4">
        <v>1.0973459709703148</v>
      </c>
      <c r="K364" s="4">
        <v>1.0789839298315664</v>
      </c>
      <c r="L364" s="4">
        <v>1.1497450696192602</v>
      </c>
      <c r="M364" s="4">
        <v>0.95001363947031159</v>
      </c>
      <c r="N364" s="4">
        <v>0.89460147057119288</v>
      </c>
      <c r="O364" s="4">
        <v>1.0107036488183341</v>
      </c>
      <c r="P364" s="4">
        <v>1.0354489134125076</v>
      </c>
      <c r="Q364" s="4">
        <v>0.78002673192655347</v>
      </c>
      <c r="R364" s="4">
        <v>1.1971312020088369</v>
      </c>
      <c r="S364" s="4">
        <v>0.77269533567244308</v>
      </c>
      <c r="T364" s="9">
        <v>0.68142057855096982</v>
      </c>
      <c r="U364" s="4">
        <v>0.86848216395879407</v>
      </c>
      <c r="V364" s="4">
        <v>0.9356368942283666</v>
      </c>
      <c r="W364" s="4">
        <v>0.96630543722024387</v>
      </c>
      <c r="X364" s="4">
        <v>0.95013611536530962</v>
      </c>
      <c r="Y364" s="4">
        <v>1.0124472514423746</v>
      </c>
      <c r="Z364" s="4">
        <v>0.83656692559942725</v>
      </c>
      <c r="AA364" s="4">
        <v>0.78777184955969992</v>
      </c>
      <c r="AB364" t="s">
        <v>4243</v>
      </c>
      <c r="AC364" s="3" t="s">
        <v>198</v>
      </c>
      <c r="AD364">
        <v>519</v>
      </c>
      <c r="AE364" t="s">
        <v>4237</v>
      </c>
      <c r="AF364" s="48" t="s">
        <v>4239</v>
      </c>
      <c r="AG364" s="7" t="s">
        <v>4238</v>
      </c>
      <c r="AH364" s="22" t="s">
        <v>4240</v>
      </c>
      <c r="AI364" t="s">
        <v>4241</v>
      </c>
      <c r="AJ364">
        <v>3</v>
      </c>
      <c r="AK364" t="s">
        <v>215</v>
      </c>
      <c r="AL364">
        <v>1</v>
      </c>
      <c r="AM364" s="1">
        <v>5.0465100000000005E-13</v>
      </c>
      <c r="AN364">
        <v>172.13</v>
      </c>
      <c r="AO364">
        <v>96.537999999999997</v>
      </c>
      <c r="AP364">
        <v>153.74</v>
      </c>
      <c r="AQ364">
        <v>-2.6179000000000001</v>
      </c>
      <c r="AR364">
        <v>558240000</v>
      </c>
      <c r="AS364" t="s">
        <v>4235</v>
      </c>
      <c r="AT364" t="s">
        <v>4236</v>
      </c>
      <c r="AU364" t="s">
        <v>4237</v>
      </c>
      <c r="AV364" t="s">
        <v>4242</v>
      </c>
      <c r="AW364">
        <v>1395405</v>
      </c>
      <c r="AX364">
        <v>25180</v>
      </c>
      <c r="AY364" t="s">
        <v>213</v>
      </c>
      <c r="AZ364" t="s">
        <v>213</v>
      </c>
      <c r="BA364" t="s">
        <v>213</v>
      </c>
      <c r="BB364">
        <v>0.34772760000000003</v>
      </c>
      <c r="BC364">
        <v>0.55497399999999997</v>
      </c>
      <c r="BD364">
        <v>0.44331880000000001</v>
      </c>
      <c r="BE364">
        <v>0.61208309999999999</v>
      </c>
      <c r="BF364">
        <v>0.67424709999999999</v>
      </c>
      <c r="BG364">
        <v>0.69989559999999995</v>
      </c>
      <c r="BH364">
        <v>-0.44992759999999998</v>
      </c>
      <c r="BI364">
        <v>-0.16924600000000001</v>
      </c>
      <c r="BJ364">
        <v>-0.3070832</v>
      </c>
      <c r="BK364">
        <v>0.35231459999999998</v>
      </c>
      <c r="BL364">
        <v>0.17428189999999999</v>
      </c>
      <c r="BM364">
        <v>0.28143410000000002</v>
      </c>
      <c r="BN364">
        <v>2.2982789999999999E-2</v>
      </c>
      <c r="BO364">
        <v>-1.7812809999999998E-2</v>
      </c>
      <c r="BP364">
        <v>-0.1679177</v>
      </c>
      <c r="BQ364" t="s">
        <v>213</v>
      </c>
      <c r="BR364" t="s">
        <v>213</v>
      </c>
      <c r="BS364" t="s">
        <v>213</v>
      </c>
      <c r="BT364">
        <v>-9.7966140000000004E-3</v>
      </c>
      <c r="BU364">
        <v>7.7467850000000005E-2</v>
      </c>
      <c r="BV364" t="s">
        <v>213</v>
      </c>
      <c r="BW364" t="s">
        <v>213</v>
      </c>
      <c r="BX364" t="s">
        <v>213</v>
      </c>
      <c r="BY364">
        <v>0.16131229999999999</v>
      </c>
      <c r="BZ364">
        <v>0.33733380000000002</v>
      </c>
      <c r="CA364">
        <v>0.2372475</v>
      </c>
      <c r="CB364">
        <v>0.72445930000000003</v>
      </c>
      <c r="CC364">
        <v>0.75712389999999996</v>
      </c>
      <c r="CD364">
        <v>0.69316949999999999</v>
      </c>
      <c r="CE364">
        <v>-0.49184020000000001</v>
      </c>
      <c r="CF364">
        <v>-0.43395790000000001</v>
      </c>
      <c r="CG364">
        <v>-0.70967049999999998</v>
      </c>
      <c r="CH364">
        <v>0.43990499999999999</v>
      </c>
      <c r="CI364">
        <v>0.37400709999999998</v>
      </c>
      <c r="CJ364">
        <v>0.29683789999999999</v>
      </c>
      <c r="CK364" t="s">
        <v>213</v>
      </c>
      <c r="CL364" t="s">
        <v>213</v>
      </c>
      <c r="CM364" t="s">
        <v>213</v>
      </c>
      <c r="CN364">
        <v>0.25804769999999999</v>
      </c>
      <c r="CO364">
        <v>0.2178445</v>
      </c>
      <c r="CP364">
        <v>0.2085668</v>
      </c>
      <c r="CQ364">
        <v>0.91133310000000001</v>
      </c>
      <c r="CR364">
        <v>0.78705910000000001</v>
      </c>
      <c r="CS364">
        <v>-7.1471999999999994E-2</v>
      </c>
      <c r="CT364">
        <v>-7.0287150000000007E-2</v>
      </c>
      <c r="CU364">
        <v>-0.1198964</v>
      </c>
      <c r="CV364">
        <v>0.1893099</v>
      </c>
      <c r="CW364">
        <v>0.1942362</v>
      </c>
      <c r="CX364">
        <v>6.6218310000000002E-2</v>
      </c>
      <c r="CY364">
        <v>-0.19668099999999999</v>
      </c>
      <c r="CZ364">
        <v>-0.16594059999999999</v>
      </c>
      <c r="DA364">
        <v>-0.15711320000000001</v>
      </c>
      <c r="DB364">
        <v>-0.82978719999999995</v>
      </c>
      <c r="DC364" t="s">
        <v>213</v>
      </c>
      <c r="DD364">
        <v>-0.84071660000000004</v>
      </c>
      <c r="DE364">
        <v>0.16578370000000001</v>
      </c>
      <c r="DF364">
        <v>0.39869840000000001</v>
      </c>
      <c r="DG364">
        <v>0.2262584</v>
      </c>
      <c r="DH364" t="s">
        <v>213</v>
      </c>
      <c r="DI364" t="s">
        <v>213</v>
      </c>
      <c r="DJ364" t="s">
        <v>213</v>
      </c>
      <c r="DK364">
        <v>0.72644280000000006</v>
      </c>
      <c r="DL364">
        <v>0.1339243</v>
      </c>
      <c r="DM364">
        <v>0.22532940000000001</v>
      </c>
      <c r="DN364">
        <v>0.58569040000000006</v>
      </c>
      <c r="DO364">
        <v>0.50549390000000005</v>
      </c>
      <c r="DP364">
        <v>0.53672280000000006</v>
      </c>
      <c r="DQ364">
        <v>0.36990220000000001</v>
      </c>
      <c r="DR364">
        <v>0.29443380000000002</v>
      </c>
      <c r="DS364">
        <v>0.4632811</v>
      </c>
      <c r="DT364">
        <v>0.37552530000000001</v>
      </c>
      <c r="DU364">
        <v>0.55062040000000001</v>
      </c>
      <c r="DV364">
        <v>0.54921609999999998</v>
      </c>
      <c r="DW364" t="s">
        <v>213</v>
      </c>
      <c r="DX364">
        <v>-0.4245659</v>
      </c>
      <c r="DY364">
        <v>-0.25146420000000003</v>
      </c>
      <c r="DZ364" t="s">
        <v>213</v>
      </c>
      <c r="EA364">
        <v>-0.2481198</v>
      </c>
      <c r="EB364">
        <v>-0.1467098</v>
      </c>
      <c r="EC364">
        <v>0.128054</v>
      </c>
      <c r="ED364">
        <v>0.1256061</v>
      </c>
      <c r="EE364">
        <v>-0.18860879999999999</v>
      </c>
      <c r="EF364">
        <v>-0.25642350000000003</v>
      </c>
      <c r="EG364">
        <v>-0.2190135</v>
      </c>
      <c r="EH364">
        <v>-0.45542899999999997</v>
      </c>
      <c r="EI364">
        <v>-0.53729579999999999</v>
      </c>
      <c r="EJ364">
        <v>-0.68264809999999998</v>
      </c>
      <c r="EK364">
        <v>-0.34921340000000001</v>
      </c>
      <c r="EL364">
        <v>-0.2706904</v>
      </c>
      <c r="EM364">
        <v>-0.23032569999999999</v>
      </c>
      <c r="EN364">
        <v>-1.2467550000000001</v>
      </c>
      <c r="EO364" t="s">
        <v>213</v>
      </c>
      <c r="EP364" t="s">
        <v>213</v>
      </c>
      <c r="EQ364">
        <v>0.58915470000000003</v>
      </c>
      <c r="ER364">
        <v>0.63947379999999998</v>
      </c>
      <c r="ES364">
        <v>0.68623429999999996</v>
      </c>
      <c r="ET364">
        <v>7.9011129999999999E-2</v>
      </c>
      <c r="EU364">
        <v>0.19258349999999999</v>
      </c>
      <c r="EV364">
        <v>0.19866690000000001</v>
      </c>
      <c r="EW364" t="s">
        <v>213</v>
      </c>
      <c r="EX364" t="s">
        <v>213</v>
      </c>
      <c r="EY364" t="s">
        <v>213</v>
      </c>
      <c r="EZ364" t="s">
        <v>213</v>
      </c>
      <c r="FA364">
        <v>-0.3956499</v>
      </c>
      <c r="FB364">
        <v>-1.740914E-2</v>
      </c>
      <c r="FC364">
        <v>-0.15981039999999999</v>
      </c>
      <c r="FD364">
        <v>-0.27419870000000002</v>
      </c>
      <c r="FE364">
        <v>-0.57752729999999997</v>
      </c>
      <c r="FF364">
        <v>6.7395419999999998E-2</v>
      </c>
      <c r="FG364">
        <v>-0.13124430000000001</v>
      </c>
      <c r="FH364">
        <v>5.0605860000000003E-2</v>
      </c>
      <c r="FI364" t="s">
        <v>213</v>
      </c>
      <c r="FJ364" t="s">
        <v>213</v>
      </c>
      <c r="FK364" t="s">
        <v>213</v>
      </c>
      <c r="FL364">
        <v>0.20335739999999999</v>
      </c>
      <c r="FM364">
        <v>0.332756</v>
      </c>
      <c r="FN364">
        <v>0.30641000000000002</v>
      </c>
      <c r="FO364">
        <v>0.43552380000000002</v>
      </c>
      <c r="FP364">
        <v>0.48433700000000002</v>
      </c>
      <c r="FQ364">
        <v>0.38903860000000001</v>
      </c>
      <c r="FR364">
        <v>-0.51839999999999997</v>
      </c>
      <c r="FS364">
        <v>-0.43948009999999998</v>
      </c>
      <c r="FT364">
        <v>-0.4061514</v>
      </c>
      <c r="FU364" t="s">
        <v>213</v>
      </c>
      <c r="FV364" t="s">
        <v>213</v>
      </c>
      <c r="FW364" t="s">
        <v>213</v>
      </c>
      <c r="FX364">
        <v>0.18195720000000001</v>
      </c>
      <c r="FY364">
        <v>0.32114930000000003</v>
      </c>
      <c r="FZ364">
        <v>0.4713736</v>
      </c>
      <c r="GA364" t="s">
        <v>213</v>
      </c>
      <c r="GB364" t="s">
        <v>213</v>
      </c>
      <c r="GC364" t="s">
        <v>213</v>
      </c>
      <c r="GD364" t="s">
        <v>213</v>
      </c>
      <c r="GE364">
        <v>-0.43840630000000003</v>
      </c>
      <c r="GF364" t="s">
        <v>213</v>
      </c>
      <c r="GG364">
        <v>5.5400949999999997E-2</v>
      </c>
      <c r="GH364">
        <v>-0.2007004</v>
      </c>
      <c r="GI364">
        <v>-9.6558350000000001E-2</v>
      </c>
      <c r="GJ364">
        <v>0.2005082</v>
      </c>
      <c r="GK364">
        <v>0.23284530000000001</v>
      </c>
      <c r="GL364">
        <v>0.20735319999999999</v>
      </c>
      <c r="GM364">
        <v>0.27085169999999997</v>
      </c>
      <c r="GN364">
        <v>0.19950080000000001</v>
      </c>
      <c r="GO364">
        <v>0.11785900000000001</v>
      </c>
      <c r="GP364" t="s">
        <v>213</v>
      </c>
      <c r="GQ364" t="s">
        <v>213</v>
      </c>
      <c r="GR364" t="s">
        <v>213</v>
      </c>
      <c r="GS364">
        <v>0.63277119999999998</v>
      </c>
      <c r="GT364">
        <v>0.49166850000000001</v>
      </c>
      <c r="GU364">
        <v>0.48764780000000002</v>
      </c>
      <c r="GV364">
        <v>0.39316849999999998</v>
      </c>
      <c r="GW364">
        <v>0.43249090000000001</v>
      </c>
      <c r="GX364">
        <v>0.53087390000000001</v>
      </c>
      <c r="GY364">
        <v>-0.48812359999999999</v>
      </c>
      <c r="GZ364">
        <v>-0.49231439999999999</v>
      </c>
      <c r="HA364">
        <v>-0.17635670000000001</v>
      </c>
      <c r="HB364" t="s">
        <v>213</v>
      </c>
      <c r="HC364">
        <v>-5.1393220000000003E-2</v>
      </c>
      <c r="HD364">
        <v>0.1335151</v>
      </c>
      <c r="HE364">
        <v>4.0156110000000002E-2</v>
      </c>
      <c r="HF364">
        <v>0.1464077</v>
      </c>
      <c r="HG364">
        <v>-0.2521177</v>
      </c>
      <c r="HH364">
        <v>-0.4604472</v>
      </c>
      <c r="HI364" t="s">
        <v>213</v>
      </c>
      <c r="HJ364" t="s">
        <v>213</v>
      </c>
      <c r="HK364" t="s">
        <v>213</v>
      </c>
      <c r="HL364">
        <v>-0.36299969999999998</v>
      </c>
      <c r="HM364">
        <v>-0.31196970000000002</v>
      </c>
      <c r="HN364">
        <v>-0.33609460000000002</v>
      </c>
      <c r="HO364">
        <v>3.3034340000000002E-2</v>
      </c>
      <c r="HP364">
        <v>-5.9602570000000001E-2</v>
      </c>
      <c r="HQ364">
        <v>7.3534440000000006E-2</v>
      </c>
      <c r="HR364">
        <v>17</v>
      </c>
      <c r="HS364">
        <v>12</v>
      </c>
      <c r="HT364">
        <v>11</v>
      </c>
      <c r="HU364">
        <v>8</v>
      </c>
      <c r="HV364">
        <v>12</v>
      </c>
      <c r="HW364">
        <v>5</v>
      </c>
      <c r="HX364">
        <v>8</v>
      </c>
      <c r="HY364">
        <v>15</v>
      </c>
      <c r="HZ364">
        <v>9</v>
      </c>
      <c r="IA364">
        <v>4</v>
      </c>
      <c r="IB364">
        <v>9</v>
      </c>
      <c r="IC364">
        <v>9</v>
      </c>
      <c r="ID364">
        <v>6</v>
      </c>
      <c r="IE364">
        <v>6</v>
      </c>
      <c r="IF364" s="6">
        <v>73.91304347826086</v>
      </c>
      <c r="IG364" s="6">
        <v>80</v>
      </c>
      <c r="IH364" s="6">
        <v>78.571428571428569</v>
      </c>
      <c r="II364" s="6">
        <v>88.888888888888886</v>
      </c>
      <c r="IJ364" s="6">
        <v>80</v>
      </c>
      <c r="IK364" s="6">
        <v>71.428571428571431</v>
      </c>
      <c r="IL364" s="6">
        <v>100</v>
      </c>
      <c r="IM364" s="6">
        <v>71.428571428571431</v>
      </c>
      <c r="IN364" s="6">
        <v>75</v>
      </c>
      <c r="IO364" s="6">
        <v>44.444444444444443</v>
      </c>
      <c r="IP364" s="6">
        <v>100</v>
      </c>
      <c r="IQ364" s="6">
        <v>75</v>
      </c>
      <c r="IR364" s="6">
        <v>85.714285714285708</v>
      </c>
      <c r="IS364" s="6">
        <v>66.666666666666657</v>
      </c>
      <c r="IU364" s="11">
        <v>0</v>
      </c>
      <c r="IV364" s="11">
        <v>0</v>
      </c>
      <c r="IW364" s="11">
        <v>1</v>
      </c>
      <c r="IX364" s="11">
        <v>1</v>
      </c>
      <c r="IY364" s="11">
        <v>0</v>
      </c>
      <c r="IZ364" s="11">
        <v>0</v>
      </c>
      <c r="JA364" s="11">
        <v>0</v>
      </c>
      <c r="JB364" s="11">
        <v>0</v>
      </c>
    </row>
    <row r="365" spans="1:262" x14ac:dyDescent="0.2">
      <c r="A365" s="4">
        <v>2.9741127328176149</v>
      </c>
      <c r="B365" s="4">
        <v>3.2046793220150178</v>
      </c>
      <c r="C365" s="4">
        <v>2.6731346310424402</v>
      </c>
      <c r="D365" s="4">
        <v>1.5073925838945719</v>
      </c>
      <c r="E365" s="4">
        <v>1.5885633234131982</v>
      </c>
      <c r="F365" s="4">
        <v>3.2596679272387639</v>
      </c>
      <c r="G365" s="4">
        <v>0.82745218705549872</v>
      </c>
      <c r="H365" s="4">
        <v>2.3575553350641201</v>
      </c>
      <c r="I365" s="4">
        <v>2.2715148704269819</v>
      </c>
      <c r="J365" s="4">
        <v>1.9706362486165316</v>
      </c>
      <c r="K365" s="4">
        <v>2.0824271119504569</v>
      </c>
      <c r="L365" s="4">
        <v>1.930737792953563</v>
      </c>
      <c r="M365" s="4">
        <v>0</v>
      </c>
      <c r="N365" s="4">
        <v>2.3418586496416114</v>
      </c>
      <c r="O365" s="4">
        <v>1.0775244955086045</v>
      </c>
      <c r="P365" s="4">
        <v>0.89880070837461701</v>
      </c>
      <c r="Q365" s="4">
        <v>0.50683774265224246</v>
      </c>
      <c r="R365" s="4">
        <v>0.53413016456448348</v>
      </c>
      <c r="S365" s="4">
        <v>1.0960135744923898</v>
      </c>
      <c r="T365" s="9">
        <v>0.27821816500936303</v>
      </c>
      <c r="U365" s="4">
        <v>0.79269198811795516</v>
      </c>
      <c r="V365" s="4">
        <v>0.76376219548174096</v>
      </c>
      <c r="W365" s="4">
        <v>0.6625963524757148</v>
      </c>
      <c r="X365" s="4">
        <v>0.70018432353692495</v>
      </c>
      <c r="Y365" s="4">
        <v>0.64918110589722688</v>
      </c>
      <c r="Z365" s="4">
        <v>0</v>
      </c>
      <c r="AA365" s="4">
        <v>0.78741421728926242</v>
      </c>
      <c r="AB365" t="s">
        <v>4152</v>
      </c>
      <c r="AC365" s="3" t="s">
        <v>198</v>
      </c>
      <c r="AD365">
        <v>646</v>
      </c>
      <c r="AE365" t="s">
        <v>4145</v>
      </c>
      <c r="AF365" s="48" t="s">
        <v>4147</v>
      </c>
      <c r="AG365" s="7" t="s">
        <v>4146</v>
      </c>
      <c r="AH365" s="22" t="s">
        <v>4148</v>
      </c>
      <c r="AI365" t="s">
        <v>4149</v>
      </c>
      <c r="AJ365">
        <v>3</v>
      </c>
      <c r="AK365" t="s">
        <v>215</v>
      </c>
      <c r="AL365">
        <v>0.99659799999999998</v>
      </c>
      <c r="AM365" s="1">
        <v>2.56961E-15</v>
      </c>
      <c r="AN365">
        <v>168.55</v>
      </c>
      <c r="AO365">
        <v>100.42</v>
      </c>
      <c r="AP365">
        <v>145.72999999999999</v>
      </c>
      <c r="AQ365">
        <v>-0.91135999999999995</v>
      </c>
      <c r="AR365">
        <v>759000000</v>
      </c>
      <c r="AS365" t="s">
        <v>4143</v>
      </c>
      <c r="AT365" t="s">
        <v>4144</v>
      </c>
      <c r="AU365" t="s">
        <v>4145</v>
      </c>
      <c r="AV365" t="s">
        <v>4150</v>
      </c>
      <c r="AW365">
        <v>1984562</v>
      </c>
      <c r="AX365" t="s">
        <v>4151</v>
      </c>
      <c r="AY365" t="s">
        <v>213</v>
      </c>
      <c r="AZ365" t="s">
        <v>213</v>
      </c>
      <c r="BA365" t="s">
        <v>213</v>
      </c>
      <c r="BB365" t="s">
        <v>213</v>
      </c>
      <c r="BC365" t="s">
        <v>213</v>
      </c>
      <c r="BD365" t="s">
        <v>213</v>
      </c>
      <c r="BE365" t="s">
        <v>213</v>
      </c>
      <c r="BF365" t="s">
        <v>213</v>
      </c>
      <c r="BG365" t="s">
        <v>213</v>
      </c>
      <c r="BH365" t="s">
        <v>213</v>
      </c>
      <c r="BI365" t="s">
        <v>213</v>
      </c>
      <c r="BJ365" t="s">
        <v>213</v>
      </c>
      <c r="BK365">
        <v>1.5838749999999999</v>
      </c>
      <c r="BL365">
        <v>1.660817</v>
      </c>
      <c r="BM365" t="s">
        <v>213</v>
      </c>
      <c r="BN365" t="s">
        <v>213</v>
      </c>
      <c r="BO365" t="s">
        <v>213</v>
      </c>
      <c r="BP365" t="s">
        <v>213</v>
      </c>
      <c r="BQ365" t="s">
        <v>213</v>
      </c>
      <c r="BR365" t="s">
        <v>213</v>
      </c>
      <c r="BS365" t="s">
        <v>213</v>
      </c>
      <c r="BT365">
        <v>1.4726859999999999</v>
      </c>
      <c r="BU365" t="s">
        <v>213</v>
      </c>
      <c r="BV365" t="s">
        <v>213</v>
      </c>
      <c r="BW365" t="s">
        <v>213</v>
      </c>
      <c r="BX365" t="s">
        <v>213</v>
      </c>
      <c r="BY365">
        <v>1.68018</v>
      </c>
      <c r="BZ365" t="s">
        <v>213</v>
      </c>
      <c r="CA365" t="s">
        <v>213</v>
      </c>
      <c r="CB365" t="s">
        <v>213</v>
      </c>
      <c r="CC365" t="s">
        <v>213</v>
      </c>
      <c r="CD365" t="s">
        <v>213</v>
      </c>
      <c r="CE365" t="s">
        <v>213</v>
      </c>
      <c r="CF365" t="s">
        <v>213</v>
      </c>
      <c r="CG365" t="s">
        <v>213</v>
      </c>
      <c r="CH365" t="s">
        <v>213</v>
      </c>
      <c r="CI365" t="s">
        <v>213</v>
      </c>
      <c r="CJ365" t="s">
        <v>213</v>
      </c>
      <c r="CK365">
        <v>1.130142</v>
      </c>
      <c r="CL365" t="s">
        <v>213</v>
      </c>
      <c r="CM365" t="s">
        <v>213</v>
      </c>
      <c r="CN365" t="s">
        <v>213</v>
      </c>
      <c r="CO365" t="s">
        <v>213</v>
      </c>
      <c r="CP365" t="s">
        <v>213</v>
      </c>
      <c r="CQ365">
        <v>1.706923</v>
      </c>
      <c r="CR365" t="s">
        <v>213</v>
      </c>
      <c r="CS365" t="s">
        <v>213</v>
      </c>
      <c r="CT365" t="s">
        <v>213</v>
      </c>
      <c r="CU365" t="s">
        <v>213</v>
      </c>
      <c r="CV365" t="s">
        <v>213</v>
      </c>
      <c r="CW365" t="s">
        <v>213</v>
      </c>
      <c r="CX365" t="s">
        <v>213</v>
      </c>
      <c r="CY365">
        <v>1.377481</v>
      </c>
      <c r="CZ365">
        <v>-0.1933706</v>
      </c>
      <c r="DA365" t="s">
        <v>213</v>
      </c>
      <c r="DB365" t="s">
        <v>213</v>
      </c>
      <c r="DC365" t="s">
        <v>213</v>
      </c>
      <c r="DD365" t="s">
        <v>213</v>
      </c>
      <c r="DE365" t="s">
        <v>213</v>
      </c>
      <c r="DF365" t="s">
        <v>213</v>
      </c>
      <c r="DG365" t="s">
        <v>213</v>
      </c>
      <c r="DH365" t="s">
        <v>213</v>
      </c>
      <c r="DI365">
        <v>0.66772260000000005</v>
      </c>
      <c r="DJ365" t="s">
        <v>213</v>
      </c>
      <c r="DK365" t="s">
        <v>213</v>
      </c>
      <c r="DL365" t="s">
        <v>213</v>
      </c>
      <c r="DM365" t="s">
        <v>213</v>
      </c>
      <c r="DN365" t="s">
        <v>213</v>
      </c>
      <c r="DO365" t="s">
        <v>213</v>
      </c>
      <c r="DP365" t="s">
        <v>213</v>
      </c>
      <c r="DQ365" t="s">
        <v>213</v>
      </c>
      <c r="DR365" t="s">
        <v>213</v>
      </c>
      <c r="DS365" t="s">
        <v>213</v>
      </c>
      <c r="DT365" t="s">
        <v>213</v>
      </c>
      <c r="DU365" t="s">
        <v>213</v>
      </c>
      <c r="DV365" t="s">
        <v>213</v>
      </c>
      <c r="DW365">
        <v>1.7145010000000001</v>
      </c>
      <c r="DX365">
        <v>1.694949</v>
      </c>
      <c r="DY365" t="s">
        <v>213</v>
      </c>
      <c r="DZ365" t="s">
        <v>213</v>
      </c>
      <c r="EA365" t="s">
        <v>213</v>
      </c>
      <c r="EB365" t="s">
        <v>213</v>
      </c>
      <c r="EC365" t="s">
        <v>213</v>
      </c>
      <c r="ED365">
        <v>1.603926</v>
      </c>
      <c r="EE365">
        <v>-0.29110540000000001</v>
      </c>
      <c r="EF365">
        <v>-0.27927869999999999</v>
      </c>
      <c r="EG365" t="s">
        <v>213</v>
      </c>
      <c r="EH365">
        <v>-0.54549289999999995</v>
      </c>
      <c r="EI365">
        <v>3.0975490000000001E-2</v>
      </c>
      <c r="EJ365">
        <v>-0.30444719999999997</v>
      </c>
      <c r="EK365">
        <v>-0.27953270000000002</v>
      </c>
      <c r="EL365">
        <v>-0.24388360000000001</v>
      </c>
      <c r="EM365">
        <v>-0.65974109999999997</v>
      </c>
      <c r="EN365" t="s">
        <v>213</v>
      </c>
      <c r="EO365" t="s">
        <v>213</v>
      </c>
      <c r="EP365" t="s">
        <v>213</v>
      </c>
      <c r="EQ365">
        <v>1.869942</v>
      </c>
      <c r="ER365">
        <v>1.5733250000000001</v>
      </c>
      <c r="ES365">
        <v>1.76603</v>
      </c>
      <c r="ET365" t="s">
        <v>213</v>
      </c>
      <c r="EU365" t="s">
        <v>213</v>
      </c>
      <c r="EV365" t="s">
        <v>213</v>
      </c>
      <c r="EW365" t="s">
        <v>213</v>
      </c>
      <c r="EX365">
        <v>1.0231399999999999</v>
      </c>
      <c r="EY365" t="s">
        <v>213</v>
      </c>
      <c r="EZ365" t="s">
        <v>213</v>
      </c>
      <c r="FA365" t="s">
        <v>213</v>
      </c>
      <c r="FB365" t="s">
        <v>213</v>
      </c>
      <c r="FC365" t="s">
        <v>213</v>
      </c>
      <c r="FD365" t="s">
        <v>213</v>
      </c>
      <c r="FE365" t="s">
        <v>213</v>
      </c>
      <c r="FF365">
        <v>1.516675</v>
      </c>
      <c r="FG365">
        <v>-0.32536219999999999</v>
      </c>
      <c r="FH365" t="s">
        <v>213</v>
      </c>
      <c r="FI365" t="s">
        <v>213</v>
      </c>
      <c r="FJ365">
        <v>0.57740749999999996</v>
      </c>
      <c r="FK365" t="s">
        <v>213</v>
      </c>
      <c r="FL365" t="s">
        <v>213</v>
      </c>
      <c r="FM365" t="s">
        <v>213</v>
      </c>
      <c r="FN365" t="s">
        <v>213</v>
      </c>
      <c r="FO365" t="s">
        <v>213</v>
      </c>
      <c r="FP365">
        <v>1.7899020000000001</v>
      </c>
      <c r="FQ365" t="s">
        <v>213</v>
      </c>
      <c r="FR365" t="s">
        <v>213</v>
      </c>
      <c r="FS365" t="s">
        <v>213</v>
      </c>
      <c r="FT365" t="s">
        <v>213</v>
      </c>
      <c r="FU365" t="s">
        <v>213</v>
      </c>
      <c r="FV365" t="s">
        <v>213</v>
      </c>
      <c r="FW365" t="s">
        <v>213</v>
      </c>
      <c r="FX365" t="s">
        <v>213</v>
      </c>
      <c r="FY365" t="s">
        <v>213</v>
      </c>
      <c r="FZ365" t="s">
        <v>213</v>
      </c>
      <c r="GA365" t="s">
        <v>213</v>
      </c>
      <c r="GB365" t="s">
        <v>213</v>
      </c>
      <c r="GC365" t="s">
        <v>213</v>
      </c>
      <c r="GD365">
        <v>0.97866149999999996</v>
      </c>
      <c r="GE365" t="s">
        <v>213</v>
      </c>
      <c r="GF365" t="s">
        <v>213</v>
      </c>
      <c r="GG365" t="s">
        <v>213</v>
      </c>
      <c r="GH365" t="s">
        <v>213</v>
      </c>
      <c r="GI365" t="s">
        <v>213</v>
      </c>
      <c r="GJ365" t="s">
        <v>213</v>
      </c>
      <c r="GK365" t="s">
        <v>213</v>
      </c>
      <c r="GL365" t="s">
        <v>213</v>
      </c>
      <c r="GM365" t="s">
        <v>213</v>
      </c>
      <c r="GN365" t="s">
        <v>213</v>
      </c>
      <c r="GO365">
        <v>1.0582659999999999</v>
      </c>
      <c r="GP365" t="s">
        <v>213</v>
      </c>
      <c r="GQ365">
        <v>0.61474949999999995</v>
      </c>
      <c r="GR365" t="s">
        <v>213</v>
      </c>
      <c r="GS365" t="s">
        <v>213</v>
      </c>
      <c r="GT365" t="s">
        <v>213</v>
      </c>
      <c r="GU365" t="s">
        <v>213</v>
      </c>
      <c r="GV365" t="s">
        <v>213</v>
      </c>
      <c r="GW365" t="s">
        <v>213</v>
      </c>
      <c r="GX365" t="s">
        <v>213</v>
      </c>
      <c r="GY365" t="s">
        <v>213</v>
      </c>
      <c r="GZ365" t="s">
        <v>213</v>
      </c>
      <c r="HA365">
        <v>1.283555</v>
      </c>
      <c r="HB365" t="s">
        <v>213</v>
      </c>
      <c r="HC365" t="s">
        <v>213</v>
      </c>
      <c r="HD365" t="s">
        <v>213</v>
      </c>
      <c r="HE365" t="s">
        <v>213</v>
      </c>
      <c r="HF365" t="s">
        <v>213</v>
      </c>
      <c r="HG365" t="s">
        <v>213</v>
      </c>
      <c r="HH365" t="s">
        <v>213</v>
      </c>
      <c r="HI365" t="s">
        <v>213</v>
      </c>
      <c r="HJ365" t="s">
        <v>213</v>
      </c>
      <c r="HK365" t="s">
        <v>213</v>
      </c>
      <c r="HL365" t="s">
        <v>213</v>
      </c>
      <c r="HM365" t="s">
        <v>213</v>
      </c>
      <c r="HN365" t="s">
        <v>213</v>
      </c>
      <c r="HO365">
        <v>1.227654</v>
      </c>
      <c r="HP365" t="s">
        <v>213</v>
      </c>
      <c r="HQ365" t="s">
        <v>213</v>
      </c>
      <c r="HR365">
        <v>3</v>
      </c>
      <c r="HS365">
        <v>1</v>
      </c>
      <c r="HT365">
        <v>2</v>
      </c>
      <c r="HU365">
        <v>2</v>
      </c>
      <c r="HV365">
        <v>1</v>
      </c>
      <c r="HW365">
        <v>2</v>
      </c>
      <c r="HX365">
        <v>7</v>
      </c>
      <c r="HY365">
        <v>6</v>
      </c>
      <c r="HZ365">
        <v>2</v>
      </c>
      <c r="IA365">
        <v>1</v>
      </c>
      <c r="IB365">
        <v>1</v>
      </c>
      <c r="IC365">
        <v>2</v>
      </c>
      <c r="ID365">
        <v>0</v>
      </c>
      <c r="IE365">
        <v>1</v>
      </c>
      <c r="IF365" s="6">
        <v>13.043478260869565</v>
      </c>
      <c r="IG365" s="6">
        <v>6.666666666666667</v>
      </c>
      <c r="IH365" s="6">
        <v>14.285714285714285</v>
      </c>
      <c r="II365" s="6">
        <v>22.222222222222221</v>
      </c>
      <c r="IJ365" s="6">
        <v>6.666666666666667</v>
      </c>
      <c r="IK365" s="6">
        <v>28.571428571428569</v>
      </c>
      <c r="IL365" s="6">
        <v>87.5</v>
      </c>
      <c r="IM365" s="6">
        <v>28.571428571428569</v>
      </c>
      <c r="IN365" s="6">
        <v>16.666666666666664</v>
      </c>
      <c r="IO365" s="6">
        <v>11.111111111111111</v>
      </c>
      <c r="IP365" s="6">
        <v>11.111111111111111</v>
      </c>
      <c r="IQ365" s="6">
        <v>16.666666666666664</v>
      </c>
      <c r="IR365" s="6">
        <v>0</v>
      </c>
      <c r="IS365" s="6">
        <v>11.111111111111111</v>
      </c>
      <c r="IU365" s="11">
        <v>1</v>
      </c>
      <c r="IV365" s="11">
        <v>1</v>
      </c>
      <c r="IW365" s="11">
        <v>1</v>
      </c>
      <c r="IX365" s="11">
        <v>1</v>
      </c>
      <c r="IY365" s="11">
        <v>0</v>
      </c>
      <c r="IZ365" s="11">
        <v>0</v>
      </c>
      <c r="JA365" s="11">
        <v>0</v>
      </c>
      <c r="JB365" s="11">
        <v>0</v>
      </c>
    </row>
    <row r="366" spans="1:262" x14ac:dyDescent="0.2">
      <c r="A366" s="4">
        <v>0.82261197490572835</v>
      </c>
      <c r="B366" s="4">
        <v>0.63326001161032852</v>
      </c>
      <c r="C366" s="4">
        <v>0.73210774057046346</v>
      </c>
      <c r="D366" s="4">
        <v>1.1520117779264227</v>
      </c>
      <c r="E366" s="4">
        <v>0.73526843526909358</v>
      </c>
      <c r="F366" s="4">
        <v>0.79994011149030919</v>
      </c>
      <c r="G366" s="4">
        <v>0</v>
      </c>
      <c r="H366" s="4">
        <v>0.83127946882284831</v>
      </c>
      <c r="I366" s="4">
        <v>0.94427905141668378</v>
      </c>
      <c r="J366" s="4">
        <v>0.73049074503111155</v>
      </c>
      <c r="K366" s="4">
        <v>1.1201633477761836</v>
      </c>
      <c r="L366" s="4">
        <v>0.71591350495999362</v>
      </c>
      <c r="M366" s="4">
        <v>0.9288125987374668</v>
      </c>
      <c r="N366" s="4">
        <v>1.1519908826755512</v>
      </c>
      <c r="O366" s="4">
        <v>0.76981618421358422</v>
      </c>
      <c r="P366" s="4">
        <v>0.88997943490229803</v>
      </c>
      <c r="Q366" s="4">
        <v>1.4004315680651789</v>
      </c>
      <c r="R366" s="4">
        <v>0.89382170172438302</v>
      </c>
      <c r="S366" s="4">
        <v>0.97243917654126377</v>
      </c>
      <c r="T366" s="4">
        <v>0</v>
      </c>
      <c r="U366" s="4">
        <v>1.0105365520823026</v>
      </c>
      <c r="V366" s="4">
        <v>1.147903361758013</v>
      </c>
      <c r="W366" s="4">
        <v>0.88801375048646247</v>
      </c>
      <c r="X366" s="4">
        <v>1.3617153432571349</v>
      </c>
      <c r="Y366" s="4">
        <v>0.87029307474163331</v>
      </c>
      <c r="Z366" s="4">
        <v>1.1291017236211631</v>
      </c>
      <c r="AA366" s="9">
        <v>1.4004061669629473</v>
      </c>
      <c r="AB366" t="s">
        <v>13794</v>
      </c>
      <c r="AC366" s="3" t="s">
        <v>214</v>
      </c>
      <c r="AD366">
        <v>415</v>
      </c>
      <c r="AE366" t="s">
        <v>11697</v>
      </c>
      <c r="AF366" s="48" t="s">
        <v>11699</v>
      </c>
      <c r="AG366" s="7" t="s">
        <v>11698</v>
      </c>
      <c r="AH366" s="22" t="s">
        <v>13791</v>
      </c>
      <c r="AI366" t="s">
        <v>13792</v>
      </c>
      <c r="AJ366">
        <v>2</v>
      </c>
      <c r="AK366" t="s">
        <v>226</v>
      </c>
      <c r="AL366">
        <v>0.97028800000000004</v>
      </c>
      <c r="AM366" s="1">
        <v>1.18376E-5</v>
      </c>
      <c r="AN366">
        <v>142.22999999999999</v>
      </c>
      <c r="AO366">
        <v>97.334000000000003</v>
      </c>
      <c r="AP366">
        <v>106.89</v>
      </c>
      <c r="AQ366">
        <v>-2.2561</v>
      </c>
      <c r="AR366">
        <v>364060000</v>
      </c>
      <c r="AS366" t="s">
        <v>11695</v>
      </c>
      <c r="AT366" t="s">
        <v>13790</v>
      </c>
      <c r="AU366" t="s">
        <v>11697</v>
      </c>
      <c r="AV366" t="s">
        <v>13793</v>
      </c>
      <c r="AW366">
        <v>1553965</v>
      </c>
      <c r="AX366" t="s">
        <v>11703</v>
      </c>
      <c r="AY366" t="s">
        <v>213</v>
      </c>
      <c r="AZ366">
        <v>-0.56791959999999997</v>
      </c>
      <c r="BA366" t="s">
        <v>213</v>
      </c>
      <c r="BB366">
        <v>-0.60005830000000004</v>
      </c>
      <c r="BC366">
        <v>-0.83602050000000006</v>
      </c>
      <c r="BD366">
        <v>-0.7735358</v>
      </c>
      <c r="BE366">
        <v>-0.46464889999999998</v>
      </c>
      <c r="BF366">
        <v>-0.49822919999999998</v>
      </c>
      <c r="BG366" t="s">
        <v>213</v>
      </c>
      <c r="BH366">
        <v>-6.6598450000000003E-2</v>
      </c>
      <c r="BI366">
        <v>-0.96012719999999996</v>
      </c>
      <c r="BJ366">
        <v>-0.1027125</v>
      </c>
      <c r="BK366">
        <v>0.26382509999999998</v>
      </c>
      <c r="BL366">
        <v>0.19442380000000001</v>
      </c>
      <c r="BM366">
        <v>3.0021329999999999E-2</v>
      </c>
      <c r="BN366">
        <v>2.2318629999999999E-2</v>
      </c>
      <c r="BO366">
        <v>0.2081691</v>
      </c>
      <c r="BP366">
        <v>-7.4647829999999998E-2</v>
      </c>
      <c r="BQ366" t="s">
        <v>213</v>
      </c>
      <c r="BR366" t="s">
        <v>213</v>
      </c>
      <c r="BS366" t="s">
        <v>213</v>
      </c>
      <c r="BT366" t="s">
        <v>213</v>
      </c>
      <c r="BU366" t="s">
        <v>213</v>
      </c>
      <c r="BV366" t="s">
        <v>213</v>
      </c>
      <c r="BW366">
        <v>-0.87806609999999996</v>
      </c>
      <c r="BX366" t="s">
        <v>213</v>
      </c>
      <c r="BY366" t="s">
        <v>213</v>
      </c>
      <c r="BZ366">
        <v>-0.89944219999999997</v>
      </c>
      <c r="CA366">
        <v>-0.7842152</v>
      </c>
      <c r="CB366">
        <v>-0.66501209999999999</v>
      </c>
      <c r="CC366" t="s">
        <v>213</v>
      </c>
      <c r="CD366" t="s">
        <v>213</v>
      </c>
      <c r="CE366" t="s">
        <v>213</v>
      </c>
      <c r="CF366" t="s">
        <v>213</v>
      </c>
      <c r="CG366" t="s">
        <v>213</v>
      </c>
      <c r="CH366">
        <v>-0.51767390000000002</v>
      </c>
      <c r="CI366">
        <v>-0.3507807</v>
      </c>
      <c r="CJ366">
        <v>-0.51872059999999998</v>
      </c>
      <c r="CK366" t="s">
        <v>213</v>
      </c>
      <c r="CL366">
        <v>-0.55390850000000003</v>
      </c>
      <c r="CM366" t="s">
        <v>213</v>
      </c>
      <c r="CN366">
        <v>-0.64169679999999996</v>
      </c>
      <c r="CO366" t="s">
        <v>213</v>
      </c>
      <c r="CP366">
        <v>-0.29330230000000002</v>
      </c>
      <c r="CQ366">
        <v>-0.44636920000000002</v>
      </c>
      <c r="CR366" t="s">
        <v>213</v>
      </c>
      <c r="CS366" t="s">
        <v>213</v>
      </c>
      <c r="CT366" t="s">
        <v>213</v>
      </c>
      <c r="CU366" t="s">
        <v>213</v>
      </c>
      <c r="CV366">
        <v>-0.4563817</v>
      </c>
      <c r="CW366">
        <v>-0.30757420000000002</v>
      </c>
      <c r="CX366" t="s">
        <v>213</v>
      </c>
      <c r="CY366" t="s">
        <v>213</v>
      </c>
      <c r="CZ366" t="s">
        <v>213</v>
      </c>
      <c r="DA366" t="s">
        <v>213</v>
      </c>
      <c r="DB366">
        <v>0.1440314</v>
      </c>
      <c r="DC366">
        <v>0.16733439999999999</v>
      </c>
      <c r="DD366">
        <v>0.2989308</v>
      </c>
      <c r="DE366">
        <v>0.20146059999999999</v>
      </c>
      <c r="DF366">
        <v>0.23793420000000001</v>
      </c>
      <c r="DG366">
        <v>0.17524139999999999</v>
      </c>
      <c r="DH366">
        <v>-0.63239350000000005</v>
      </c>
      <c r="DI366" t="s">
        <v>213</v>
      </c>
      <c r="DJ366" t="s">
        <v>213</v>
      </c>
      <c r="DK366" t="s">
        <v>213</v>
      </c>
      <c r="DL366">
        <v>-0.38360109999999997</v>
      </c>
      <c r="DM366" t="s">
        <v>213</v>
      </c>
      <c r="DN366" t="s">
        <v>213</v>
      </c>
      <c r="DO366">
        <v>-0.45247860000000001</v>
      </c>
      <c r="DP366">
        <v>-0.44480199999999998</v>
      </c>
      <c r="DQ366" t="s">
        <v>213</v>
      </c>
      <c r="DR366" t="s">
        <v>213</v>
      </c>
      <c r="DS366" t="s">
        <v>213</v>
      </c>
      <c r="DT366">
        <v>-0.49474000000000001</v>
      </c>
      <c r="DU366">
        <v>-0.4041806</v>
      </c>
      <c r="DV366">
        <v>-0.29340349999999998</v>
      </c>
      <c r="DW366">
        <v>-0.20160149999999999</v>
      </c>
      <c r="DX366">
        <v>-0.2439404</v>
      </c>
      <c r="DY366">
        <v>-0.24814230000000001</v>
      </c>
      <c r="DZ366">
        <v>-0.59446019999999999</v>
      </c>
      <c r="EA366" t="s">
        <v>213</v>
      </c>
      <c r="EB366" t="s">
        <v>213</v>
      </c>
      <c r="EC366" t="s">
        <v>213</v>
      </c>
      <c r="ED366" t="s">
        <v>213</v>
      </c>
      <c r="EE366" t="s">
        <v>213</v>
      </c>
      <c r="EF366" t="s">
        <v>213</v>
      </c>
      <c r="EG366" t="s">
        <v>213</v>
      </c>
      <c r="EH366" t="s">
        <v>213</v>
      </c>
      <c r="EI366" t="s">
        <v>213</v>
      </c>
      <c r="EJ366" t="s">
        <v>213</v>
      </c>
      <c r="EK366" t="s">
        <v>213</v>
      </c>
      <c r="EL366" t="s">
        <v>213</v>
      </c>
      <c r="EM366" t="s">
        <v>213</v>
      </c>
      <c r="EN366" t="s">
        <v>213</v>
      </c>
      <c r="EO366" t="s">
        <v>213</v>
      </c>
      <c r="EP366" t="s">
        <v>213</v>
      </c>
      <c r="EQ366">
        <v>-0.27049800000000002</v>
      </c>
      <c r="ER366">
        <v>-0.27048359999999999</v>
      </c>
      <c r="ES366">
        <v>-0.1739031</v>
      </c>
      <c r="ET366" t="s">
        <v>213</v>
      </c>
      <c r="EU366" t="s">
        <v>213</v>
      </c>
      <c r="EV366" t="s">
        <v>213</v>
      </c>
      <c r="EW366" t="s">
        <v>213</v>
      </c>
      <c r="EX366" t="s">
        <v>213</v>
      </c>
      <c r="EY366" t="s">
        <v>213</v>
      </c>
      <c r="EZ366">
        <v>-0.17116899999999999</v>
      </c>
      <c r="FA366">
        <v>5.3099100000000002E-3</v>
      </c>
      <c r="FB366" t="s">
        <v>213</v>
      </c>
      <c r="FC366" t="s">
        <v>213</v>
      </c>
      <c r="FD366">
        <v>-0.71882330000000005</v>
      </c>
      <c r="FE366" t="s">
        <v>213</v>
      </c>
      <c r="FF366" t="s">
        <v>213</v>
      </c>
      <c r="FG366" t="s">
        <v>213</v>
      </c>
      <c r="FH366" t="s">
        <v>213</v>
      </c>
      <c r="FI366" t="s">
        <v>213</v>
      </c>
      <c r="FJ366" t="s">
        <v>213</v>
      </c>
      <c r="FK366" t="s">
        <v>213</v>
      </c>
      <c r="FL366">
        <v>-8.2714830000000003E-2</v>
      </c>
      <c r="FM366" t="s">
        <v>213</v>
      </c>
      <c r="FN366" t="s">
        <v>213</v>
      </c>
      <c r="FO366" t="s">
        <v>213</v>
      </c>
      <c r="FP366" t="s">
        <v>213</v>
      </c>
      <c r="FQ366" t="s">
        <v>213</v>
      </c>
      <c r="FR366" t="s">
        <v>213</v>
      </c>
      <c r="FS366" t="s">
        <v>213</v>
      </c>
      <c r="FT366" t="s">
        <v>213</v>
      </c>
      <c r="FU366" t="s">
        <v>213</v>
      </c>
      <c r="FV366" t="s">
        <v>213</v>
      </c>
      <c r="FW366" t="s">
        <v>213</v>
      </c>
      <c r="FX366" t="s">
        <v>213</v>
      </c>
      <c r="FY366" t="s">
        <v>213</v>
      </c>
      <c r="FZ366" t="s">
        <v>213</v>
      </c>
      <c r="GA366" t="s">
        <v>213</v>
      </c>
      <c r="GB366" t="s">
        <v>213</v>
      </c>
      <c r="GC366" t="s">
        <v>213</v>
      </c>
      <c r="GD366" t="s">
        <v>213</v>
      </c>
      <c r="GE366" t="s">
        <v>213</v>
      </c>
      <c r="GF366">
        <v>-0.45306210000000002</v>
      </c>
      <c r="GG366">
        <v>0.14759510000000001</v>
      </c>
      <c r="GH366">
        <v>0.37607879999999999</v>
      </c>
      <c r="GI366" t="s">
        <v>213</v>
      </c>
      <c r="GJ366">
        <v>6.919952E-2</v>
      </c>
      <c r="GK366">
        <v>0.30024030000000002</v>
      </c>
      <c r="GL366">
        <v>3.1485939999999997E-2</v>
      </c>
      <c r="GM366">
        <v>0.18731519999999999</v>
      </c>
      <c r="GN366" t="s">
        <v>213</v>
      </c>
      <c r="GO366">
        <v>3.4049040000000003E-2</v>
      </c>
      <c r="GP366" t="s">
        <v>213</v>
      </c>
      <c r="GQ366" t="s">
        <v>213</v>
      </c>
      <c r="GR366" t="s">
        <v>213</v>
      </c>
      <c r="GS366" t="s">
        <v>213</v>
      </c>
      <c r="GT366" t="s">
        <v>213</v>
      </c>
      <c r="GU366" t="s">
        <v>213</v>
      </c>
      <c r="GV366" t="s">
        <v>213</v>
      </c>
      <c r="GW366" t="s">
        <v>213</v>
      </c>
      <c r="GX366" t="s">
        <v>213</v>
      </c>
      <c r="GY366">
        <v>-0.48214279999999998</v>
      </c>
      <c r="GZ366" t="s">
        <v>213</v>
      </c>
      <c r="HA366" t="s">
        <v>213</v>
      </c>
      <c r="HB366">
        <v>-0.241673</v>
      </c>
      <c r="HC366">
        <v>3.0483739999999999E-2</v>
      </c>
      <c r="HD366">
        <v>-0.1084324</v>
      </c>
      <c r="HE366" t="s">
        <v>213</v>
      </c>
      <c r="HF366" t="s">
        <v>213</v>
      </c>
      <c r="HG366" t="s">
        <v>213</v>
      </c>
      <c r="HH366" t="s">
        <v>213</v>
      </c>
      <c r="HI366">
        <v>0.32031690000000002</v>
      </c>
      <c r="HJ366">
        <v>0.1934911</v>
      </c>
      <c r="HK366">
        <v>0.2464151</v>
      </c>
      <c r="HL366">
        <v>0.33672999999999997</v>
      </c>
      <c r="HM366">
        <v>0.15512239999999999</v>
      </c>
      <c r="HN366">
        <v>8.676499E-2</v>
      </c>
      <c r="HO366">
        <v>0.18959599999999999</v>
      </c>
      <c r="HP366">
        <v>0.10459789999999999</v>
      </c>
      <c r="HQ366" t="s">
        <v>213</v>
      </c>
      <c r="HR366">
        <v>15</v>
      </c>
      <c r="HS366">
        <v>7</v>
      </c>
      <c r="HT366">
        <v>6</v>
      </c>
      <c r="HU366">
        <v>6</v>
      </c>
      <c r="HV366">
        <v>7</v>
      </c>
      <c r="HW366">
        <v>4</v>
      </c>
      <c r="HX366">
        <v>0</v>
      </c>
      <c r="HY366">
        <v>6</v>
      </c>
      <c r="HZ366">
        <v>1</v>
      </c>
      <c r="IA366">
        <v>1</v>
      </c>
      <c r="IB366">
        <v>7</v>
      </c>
      <c r="IC366">
        <v>1</v>
      </c>
      <c r="ID366">
        <v>3</v>
      </c>
      <c r="IE366">
        <v>8</v>
      </c>
      <c r="IF366" s="6">
        <v>65.217391304347828</v>
      </c>
      <c r="IG366" s="6">
        <v>46.666666666666664</v>
      </c>
      <c r="IH366" s="6">
        <v>42.857142857142854</v>
      </c>
      <c r="II366" s="6">
        <v>66.666666666666657</v>
      </c>
      <c r="IJ366" s="6">
        <v>46.666666666666664</v>
      </c>
      <c r="IK366" s="6">
        <v>57.142857142857139</v>
      </c>
      <c r="IL366" s="6">
        <v>0</v>
      </c>
      <c r="IM366" s="6">
        <v>28.571428571428569</v>
      </c>
      <c r="IN366" s="6">
        <v>8.3333333333333321</v>
      </c>
      <c r="IO366" s="6">
        <v>11.111111111111111</v>
      </c>
      <c r="IP366" s="6">
        <v>77.777777777777786</v>
      </c>
      <c r="IQ366" s="6">
        <v>8.3333333333333321</v>
      </c>
      <c r="IR366" s="6">
        <v>42.857142857142854</v>
      </c>
      <c r="IS366" s="6">
        <v>88.888888888888886</v>
      </c>
      <c r="IU366" s="11">
        <v>0</v>
      </c>
      <c r="IV366" s="11">
        <v>0</v>
      </c>
      <c r="IW366" s="11">
        <v>0</v>
      </c>
      <c r="IX366" s="11">
        <v>0</v>
      </c>
      <c r="IY366" s="11">
        <v>1</v>
      </c>
      <c r="IZ366" s="11">
        <v>0</v>
      </c>
      <c r="JA366" s="11">
        <v>1</v>
      </c>
      <c r="JB366" s="11">
        <v>1</v>
      </c>
    </row>
    <row r="367" spans="1:262" x14ac:dyDescent="0.2">
      <c r="A367" s="4">
        <v>1.7083399260074428</v>
      </c>
      <c r="B367" s="4">
        <v>1.6994795149504116</v>
      </c>
      <c r="C367" s="4">
        <v>1.9361303984264362</v>
      </c>
      <c r="D367" s="4">
        <v>2.0581380039229726</v>
      </c>
      <c r="E367" s="4">
        <v>1.5235149652141891</v>
      </c>
      <c r="F367" s="4">
        <v>1.5710255334710244</v>
      </c>
      <c r="G367" s="4">
        <v>1.2606871886154831</v>
      </c>
      <c r="H367" s="4">
        <v>1.5934921306059868</v>
      </c>
      <c r="I367" s="4">
        <v>1.2199675473604303</v>
      </c>
      <c r="J367" s="4">
        <v>1.1043534421446659</v>
      </c>
      <c r="K367" s="4">
        <v>2.0948881402990445</v>
      </c>
      <c r="L367" s="4">
        <v>0.92175345665110198</v>
      </c>
      <c r="M367" s="4">
        <v>1.9285396845307157</v>
      </c>
      <c r="N367" s="4">
        <v>1.333264370206098</v>
      </c>
      <c r="O367" s="4">
        <v>0.99481343793343358</v>
      </c>
      <c r="P367" s="4">
        <v>1.1333402497659597</v>
      </c>
      <c r="Q367" s="4">
        <v>1.2047590602960629</v>
      </c>
      <c r="R367" s="4">
        <v>0.89181019656596816</v>
      </c>
      <c r="S367" s="4">
        <v>0.91962115358543683</v>
      </c>
      <c r="T367" s="4">
        <v>0.73796038447794887</v>
      </c>
      <c r="U367" s="4">
        <v>0.93277228164428228</v>
      </c>
      <c r="V367" s="4">
        <v>0.71412458889936126</v>
      </c>
      <c r="W367" s="4">
        <v>0.64644830067611181</v>
      </c>
      <c r="X367" s="4">
        <v>1.2262712522296442</v>
      </c>
      <c r="Y367" s="9">
        <v>0.53956091678155049</v>
      </c>
      <c r="Z367" s="4">
        <v>1.1288969221938758</v>
      </c>
      <c r="AA367" s="4">
        <v>0.78044442438459372</v>
      </c>
      <c r="AB367" t="s">
        <v>9266</v>
      </c>
      <c r="AC367" s="3" t="s">
        <v>214</v>
      </c>
      <c r="AD367">
        <v>1138</v>
      </c>
      <c r="AE367" t="s">
        <v>9260</v>
      </c>
      <c r="AF367" s="48" t="s">
        <v>9262</v>
      </c>
      <c r="AG367" s="7" t="s">
        <v>9261</v>
      </c>
      <c r="AH367" s="22" t="s">
        <v>9263</v>
      </c>
      <c r="AI367" t="s">
        <v>9264</v>
      </c>
      <c r="AJ367">
        <v>3</v>
      </c>
      <c r="AK367" t="s">
        <v>215</v>
      </c>
      <c r="AL367">
        <v>1</v>
      </c>
      <c r="AM367" s="1">
        <v>2.0738499999999999E-36</v>
      </c>
      <c r="AN367">
        <v>152.62</v>
      </c>
      <c r="AO367">
        <v>122.37</v>
      </c>
      <c r="AP367">
        <v>149.44</v>
      </c>
      <c r="AQ367">
        <v>0.67381000000000002</v>
      </c>
      <c r="AR367">
        <v>2793400000</v>
      </c>
      <c r="AS367" t="s">
        <v>9258</v>
      </c>
      <c r="AT367" t="s">
        <v>9259</v>
      </c>
      <c r="AU367" t="s">
        <v>9260</v>
      </c>
      <c r="AV367" t="s">
        <v>9265</v>
      </c>
      <c r="AW367">
        <v>434734</v>
      </c>
      <c r="AX367">
        <v>7125</v>
      </c>
      <c r="AY367">
        <v>1.249511</v>
      </c>
      <c r="AZ367">
        <v>1.263706</v>
      </c>
      <c r="BA367">
        <v>1.1950799999999999</v>
      </c>
      <c r="BB367">
        <v>-0.1911669</v>
      </c>
      <c r="BC367">
        <v>-0.1541392</v>
      </c>
      <c r="BD367">
        <v>-0.115965</v>
      </c>
      <c r="BE367">
        <v>0.31557479999999999</v>
      </c>
      <c r="BF367">
        <v>0.33226319999999998</v>
      </c>
      <c r="BG367">
        <v>0.36101709999999998</v>
      </c>
      <c r="BH367">
        <v>0.88156909999999999</v>
      </c>
      <c r="BI367">
        <v>0.93366389999999999</v>
      </c>
      <c r="BJ367">
        <v>0.8379972</v>
      </c>
      <c r="BK367">
        <v>1.076783</v>
      </c>
      <c r="BL367">
        <v>1.2741100000000001</v>
      </c>
      <c r="BM367">
        <v>0.99464669999999999</v>
      </c>
      <c r="BN367">
        <v>1.2394430000000001</v>
      </c>
      <c r="BO367">
        <v>0.81204370000000003</v>
      </c>
      <c r="BP367">
        <v>0.97817189999999998</v>
      </c>
      <c r="BQ367">
        <v>0.86305299999999996</v>
      </c>
      <c r="BR367">
        <v>1.005436</v>
      </c>
      <c r="BS367">
        <v>1.071698</v>
      </c>
      <c r="BT367" t="s">
        <v>213</v>
      </c>
      <c r="BU367" t="s">
        <v>213</v>
      </c>
      <c r="BV367">
        <v>1.1670210000000001</v>
      </c>
      <c r="BW367">
        <v>1.1475599999999999</v>
      </c>
      <c r="BX367" t="s">
        <v>213</v>
      </c>
      <c r="BY367">
        <v>0.10039149999999999</v>
      </c>
      <c r="BZ367">
        <v>9.5261100000000001E-2</v>
      </c>
      <c r="CA367">
        <v>-7.7030790000000002E-2</v>
      </c>
      <c r="CB367">
        <v>0.37818570000000001</v>
      </c>
      <c r="CC367">
        <v>0.47980220000000001</v>
      </c>
      <c r="CD367">
        <v>0.1875298</v>
      </c>
      <c r="CE367">
        <v>1.2884949999999999</v>
      </c>
      <c r="CF367">
        <v>1.3166979999999999</v>
      </c>
      <c r="CG367">
        <v>1.355685</v>
      </c>
      <c r="CH367">
        <v>1.143197</v>
      </c>
      <c r="CI367">
        <v>0.9764041</v>
      </c>
      <c r="CJ367">
        <v>1.152102</v>
      </c>
      <c r="CK367">
        <v>1.239447</v>
      </c>
      <c r="CL367">
        <v>1.3701369999999999</v>
      </c>
      <c r="CM367">
        <v>1.3459129999999999</v>
      </c>
      <c r="CN367">
        <v>0.56571850000000001</v>
      </c>
      <c r="CO367">
        <v>0.39744760000000001</v>
      </c>
      <c r="CP367">
        <v>0.55605349999999998</v>
      </c>
      <c r="CQ367">
        <v>0.53687910000000005</v>
      </c>
      <c r="CR367">
        <v>0.42153220000000002</v>
      </c>
      <c r="CS367">
        <v>1.252891</v>
      </c>
      <c r="CT367">
        <v>1.2734300000000001</v>
      </c>
      <c r="CU367">
        <v>1.172442</v>
      </c>
      <c r="CV367">
        <v>1.087974</v>
      </c>
      <c r="CW367">
        <v>0.9484998</v>
      </c>
      <c r="CX367">
        <v>1.1761010000000001</v>
      </c>
      <c r="CY367">
        <v>0.54293040000000004</v>
      </c>
      <c r="CZ367">
        <v>0.61016700000000001</v>
      </c>
      <c r="DA367">
        <v>0.46925410000000001</v>
      </c>
      <c r="DB367">
        <v>1.348258</v>
      </c>
      <c r="DC367">
        <v>1.2072639999999999</v>
      </c>
      <c r="DD367">
        <v>1.4282410000000001</v>
      </c>
      <c r="DE367">
        <v>1.2225060000000001</v>
      </c>
      <c r="DF367">
        <v>1.2829710000000001</v>
      </c>
      <c r="DG367">
        <v>1.2604660000000001</v>
      </c>
      <c r="DH367">
        <v>1.0555190000000001</v>
      </c>
      <c r="DI367">
        <v>0.92725500000000005</v>
      </c>
      <c r="DJ367" t="s">
        <v>213</v>
      </c>
      <c r="DK367">
        <v>-0.3581473</v>
      </c>
      <c r="DL367">
        <v>-0.34803689999999998</v>
      </c>
      <c r="DM367">
        <v>-0.15826309999999999</v>
      </c>
      <c r="DN367">
        <v>0.2885741</v>
      </c>
      <c r="DO367">
        <v>0.39565460000000002</v>
      </c>
      <c r="DP367">
        <v>0.37896590000000002</v>
      </c>
      <c r="DQ367">
        <v>1.1325190000000001</v>
      </c>
      <c r="DR367">
        <v>1.105688</v>
      </c>
      <c r="DS367">
        <v>1.078368</v>
      </c>
      <c r="DT367">
        <v>1.0124230000000001</v>
      </c>
      <c r="DU367">
        <v>1.282519</v>
      </c>
      <c r="DV367">
        <v>0.7106131</v>
      </c>
      <c r="DW367">
        <v>0.39512039999999998</v>
      </c>
      <c r="DX367">
        <v>0.53155249999999998</v>
      </c>
      <c r="DY367">
        <v>0.907003</v>
      </c>
      <c r="DZ367">
        <v>0.82367769999999996</v>
      </c>
      <c r="EA367">
        <v>0.79845290000000002</v>
      </c>
      <c r="EB367">
        <v>0.47490880000000002</v>
      </c>
      <c r="EC367">
        <v>0.63123110000000004</v>
      </c>
      <c r="ED367" t="s">
        <v>213</v>
      </c>
      <c r="EE367">
        <v>0.39330510000000002</v>
      </c>
      <c r="EF367">
        <v>0.57600180000000001</v>
      </c>
      <c r="EG367">
        <v>0.4881298</v>
      </c>
      <c r="EH367">
        <v>0.1207688</v>
      </c>
      <c r="EI367">
        <v>3.049938E-2</v>
      </c>
      <c r="EJ367">
        <v>0.14051530000000001</v>
      </c>
      <c r="EK367">
        <v>0.53382839999999998</v>
      </c>
      <c r="EL367">
        <v>0.39063419999999999</v>
      </c>
      <c r="EM367">
        <v>0.4485246</v>
      </c>
      <c r="EN367">
        <v>0.40197490000000002</v>
      </c>
      <c r="EO367">
        <v>0.5089629</v>
      </c>
      <c r="EP367">
        <v>0.29311429999999999</v>
      </c>
      <c r="EQ367">
        <v>0.25007869999999999</v>
      </c>
      <c r="ER367">
        <v>0.16450770000000001</v>
      </c>
      <c r="ES367">
        <v>0.37463000000000002</v>
      </c>
      <c r="ET367">
        <v>0.22494990000000001</v>
      </c>
      <c r="EU367">
        <v>0.1871678</v>
      </c>
      <c r="EV367">
        <v>0.1556747</v>
      </c>
      <c r="EW367">
        <v>0.95038690000000003</v>
      </c>
      <c r="EX367">
        <v>0.99774529999999995</v>
      </c>
      <c r="EY367">
        <v>0.98252139999999999</v>
      </c>
      <c r="EZ367">
        <v>0.97277650000000004</v>
      </c>
      <c r="FA367">
        <v>1.1528670000000001</v>
      </c>
      <c r="FB367">
        <v>1.433584</v>
      </c>
      <c r="FC367">
        <v>1.17553</v>
      </c>
      <c r="FD367">
        <v>1.0920810000000001</v>
      </c>
      <c r="FE367" t="s">
        <v>213</v>
      </c>
      <c r="FF367" t="s">
        <v>213</v>
      </c>
      <c r="FG367">
        <v>0.78090110000000001</v>
      </c>
      <c r="FH367" t="s">
        <v>213</v>
      </c>
      <c r="FI367">
        <v>-1.245168E-2</v>
      </c>
      <c r="FJ367">
        <v>0.42416160000000003</v>
      </c>
      <c r="FK367">
        <v>6.19701E-2</v>
      </c>
      <c r="FL367">
        <v>-5.5545879999999999E-2</v>
      </c>
      <c r="FM367">
        <v>0.13212769999999999</v>
      </c>
      <c r="FN367">
        <v>6.4925289999999997E-2</v>
      </c>
      <c r="FO367">
        <v>-0.1181484</v>
      </c>
      <c r="FP367">
        <v>4.5034159999999997E-2</v>
      </c>
      <c r="FQ367">
        <v>-4.9273539999999998E-2</v>
      </c>
      <c r="FR367">
        <v>0.96960970000000002</v>
      </c>
      <c r="FS367">
        <v>0.9712172</v>
      </c>
      <c r="FT367">
        <v>1.0084869999999999</v>
      </c>
      <c r="FU367">
        <v>0.12480960000000001</v>
      </c>
      <c r="FV367">
        <v>7.9492350000000003E-2</v>
      </c>
      <c r="FW367">
        <v>-9.3981839999999997E-2</v>
      </c>
      <c r="FX367">
        <v>-0.26947979999999999</v>
      </c>
      <c r="FY367">
        <v>-0.34089000000000003</v>
      </c>
      <c r="FZ367">
        <v>-0.59701400000000004</v>
      </c>
      <c r="GA367">
        <v>4.5354909999999998E-2</v>
      </c>
      <c r="GB367">
        <v>-3.7418449999999999E-2</v>
      </c>
      <c r="GC367">
        <v>0.10076499999999999</v>
      </c>
      <c r="GD367">
        <v>0.91716989999999998</v>
      </c>
      <c r="GE367">
        <v>0.9619375</v>
      </c>
      <c r="GF367">
        <v>0.82767849999999998</v>
      </c>
      <c r="GG367">
        <v>0.53941629999999996</v>
      </c>
      <c r="GH367">
        <v>0.4991816</v>
      </c>
      <c r="GI367">
        <v>0.498664</v>
      </c>
      <c r="GJ367">
        <v>1.3861760000000001</v>
      </c>
      <c r="GK367">
        <v>1.456793</v>
      </c>
      <c r="GL367">
        <v>1.4133389999999999</v>
      </c>
      <c r="GM367">
        <v>1.3111699999999999</v>
      </c>
      <c r="GN367">
        <v>1.29148</v>
      </c>
      <c r="GO367">
        <v>1.2056389999999999</v>
      </c>
      <c r="GP367">
        <v>-0.1266716</v>
      </c>
      <c r="GQ367">
        <v>-1.228978E-2</v>
      </c>
      <c r="GR367">
        <v>-0.28436299999999998</v>
      </c>
      <c r="GS367">
        <v>-0.88476960000000004</v>
      </c>
      <c r="GT367">
        <v>-0.73772040000000005</v>
      </c>
      <c r="GU367">
        <v>-0.52522979999999997</v>
      </c>
      <c r="GV367">
        <v>-0.30749549999999998</v>
      </c>
      <c r="GW367">
        <v>-0.24992439999999999</v>
      </c>
      <c r="GX367">
        <v>-0.30239300000000002</v>
      </c>
      <c r="GY367">
        <v>0.62526309999999996</v>
      </c>
      <c r="GZ367">
        <v>0.70052210000000004</v>
      </c>
      <c r="HA367">
        <v>0.69450579999999995</v>
      </c>
      <c r="HB367">
        <v>0.62461630000000001</v>
      </c>
      <c r="HC367">
        <v>1.1967099999999999</v>
      </c>
      <c r="HD367">
        <v>1.336716</v>
      </c>
      <c r="HE367">
        <v>0.97217359999999997</v>
      </c>
      <c r="HF367">
        <v>0.95678300000000005</v>
      </c>
      <c r="HG367">
        <v>0.59805410000000003</v>
      </c>
      <c r="HH367" t="s">
        <v>213</v>
      </c>
      <c r="HI367">
        <v>0.2401209</v>
      </c>
      <c r="HJ367">
        <v>0.28562769999999998</v>
      </c>
      <c r="HK367">
        <v>0.38618390000000002</v>
      </c>
      <c r="HL367">
        <v>0.61863259999999998</v>
      </c>
      <c r="HM367">
        <v>0.72271819999999998</v>
      </c>
      <c r="HN367">
        <v>0.56985149999999996</v>
      </c>
      <c r="HO367">
        <v>0.31735960000000002</v>
      </c>
      <c r="HP367">
        <v>0.2299697</v>
      </c>
      <c r="HQ367">
        <v>0.36420180000000002</v>
      </c>
      <c r="HR367">
        <v>21</v>
      </c>
      <c r="HS367">
        <v>14</v>
      </c>
      <c r="HT367">
        <v>14</v>
      </c>
      <c r="HU367">
        <v>9</v>
      </c>
      <c r="HV367">
        <v>14</v>
      </c>
      <c r="HW367">
        <v>7</v>
      </c>
      <c r="HX367">
        <v>8</v>
      </c>
      <c r="HY367">
        <v>18</v>
      </c>
      <c r="HZ367">
        <v>12</v>
      </c>
      <c r="IA367">
        <v>12</v>
      </c>
      <c r="IB367">
        <v>9</v>
      </c>
      <c r="IC367">
        <v>12</v>
      </c>
      <c r="ID367">
        <v>6</v>
      </c>
      <c r="IE367">
        <v>9</v>
      </c>
      <c r="IF367" s="6">
        <v>91.304347826086953</v>
      </c>
      <c r="IG367" s="6">
        <v>93.333333333333329</v>
      </c>
      <c r="IH367" s="6">
        <v>100</v>
      </c>
      <c r="II367" s="6">
        <v>100</v>
      </c>
      <c r="IJ367" s="6">
        <v>93.333333333333329</v>
      </c>
      <c r="IK367" s="6">
        <v>100</v>
      </c>
      <c r="IL367" s="6">
        <v>100</v>
      </c>
      <c r="IM367" s="6">
        <v>85.714285714285708</v>
      </c>
      <c r="IN367" s="6">
        <v>100</v>
      </c>
      <c r="IO367" s="6">
        <v>133.33333333333331</v>
      </c>
      <c r="IP367" s="6">
        <v>100</v>
      </c>
      <c r="IQ367" s="6">
        <v>100</v>
      </c>
      <c r="IR367" s="6">
        <v>85.714285714285708</v>
      </c>
      <c r="IS367" s="6">
        <v>100</v>
      </c>
      <c r="IU367" s="11">
        <v>0</v>
      </c>
      <c r="IV367" s="11">
        <v>1</v>
      </c>
      <c r="IW367" s="11">
        <v>0</v>
      </c>
      <c r="IX367" s="11">
        <v>1</v>
      </c>
      <c r="IY367" s="11">
        <v>0</v>
      </c>
      <c r="IZ367" s="11">
        <v>0</v>
      </c>
      <c r="JA367" s="11">
        <v>0</v>
      </c>
      <c r="JB367" s="11">
        <v>0</v>
      </c>
    </row>
    <row r="368" spans="1:262" x14ac:dyDescent="0.2">
      <c r="A368" s="4">
        <v>2.2487541854489383</v>
      </c>
      <c r="B368" s="4">
        <v>0</v>
      </c>
      <c r="C368" s="4">
        <v>0</v>
      </c>
      <c r="D368" s="4">
        <v>1.5994884780434047</v>
      </c>
      <c r="E368" s="4">
        <v>0</v>
      </c>
      <c r="F368" s="4">
        <v>2.1822252124890906</v>
      </c>
      <c r="G368" s="4">
        <v>1.8377083823195788</v>
      </c>
      <c r="H368" s="4">
        <v>2.098705691195216</v>
      </c>
      <c r="I368" s="4">
        <v>1.5336037820698991</v>
      </c>
      <c r="J368" s="4">
        <v>0</v>
      </c>
      <c r="K368" s="4">
        <v>1.523959715154626</v>
      </c>
      <c r="L368" s="4">
        <v>0</v>
      </c>
      <c r="M368" s="4">
        <v>2.0900041881705271</v>
      </c>
      <c r="N368" s="4">
        <v>0</v>
      </c>
      <c r="O368" s="4">
        <v>0</v>
      </c>
      <c r="P368" s="4">
        <v>0</v>
      </c>
      <c r="Q368" s="4">
        <v>0.71127759912277155</v>
      </c>
      <c r="R368" s="4">
        <v>0</v>
      </c>
      <c r="S368" s="4">
        <v>0.97041518659961223</v>
      </c>
      <c r="T368" s="4">
        <v>0.81721176739141943</v>
      </c>
      <c r="U368" s="4">
        <v>0.93327483491764274</v>
      </c>
      <c r="V368" s="4">
        <v>0.68197928968556087</v>
      </c>
      <c r="W368" s="4">
        <v>0</v>
      </c>
      <c r="X368" s="9">
        <v>0.6776906631306101</v>
      </c>
      <c r="Y368" s="4">
        <v>0</v>
      </c>
      <c r="Z368" s="4">
        <v>0.92940535772845334</v>
      </c>
      <c r="AA368" s="4">
        <v>0</v>
      </c>
      <c r="AB368" t="s">
        <v>8745</v>
      </c>
      <c r="AC368" s="3" t="s">
        <v>214</v>
      </c>
      <c r="AD368">
        <v>254</v>
      </c>
      <c r="AE368" t="s">
        <v>8738</v>
      </c>
      <c r="AF368" s="48" t="s">
        <v>8740</v>
      </c>
      <c r="AG368" s="7" t="s">
        <v>8739</v>
      </c>
      <c r="AH368" s="22" t="s">
        <v>8741</v>
      </c>
      <c r="AI368" t="s">
        <v>8742</v>
      </c>
      <c r="AJ368">
        <v>4</v>
      </c>
      <c r="AK368" t="s">
        <v>226</v>
      </c>
      <c r="AL368">
        <v>0.99595900000000004</v>
      </c>
      <c r="AM368">
        <v>3.56362E-3</v>
      </c>
      <c r="AN368">
        <v>50.595999999999997</v>
      </c>
      <c r="AO368">
        <v>23.073</v>
      </c>
      <c r="AP368">
        <v>50.595999999999997</v>
      </c>
      <c r="AQ368">
        <v>-0.58411000000000002</v>
      </c>
      <c r="AR368">
        <v>431100000</v>
      </c>
      <c r="AS368" t="s">
        <v>8736</v>
      </c>
      <c r="AT368" t="s">
        <v>8737</v>
      </c>
      <c r="AU368" t="s">
        <v>8738</v>
      </c>
      <c r="AV368" t="s">
        <v>8743</v>
      </c>
      <c r="AW368">
        <v>582549</v>
      </c>
      <c r="AX368" t="s">
        <v>8744</v>
      </c>
      <c r="AY368" t="s">
        <v>213</v>
      </c>
      <c r="AZ368" t="s">
        <v>213</v>
      </c>
      <c r="BA368" t="s">
        <v>213</v>
      </c>
      <c r="BB368" t="s">
        <v>213</v>
      </c>
      <c r="BC368" t="s">
        <v>213</v>
      </c>
      <c r="BD368" t="s">
        <v>213</v>
      </c>
      <c r="BE368" t="s">
        <v>213</v>
      </c>
      <c r="BF368" t="s">
        <v>213</v>
      </c>
      <c r="BG368" t="s">
        <v>213</v>
      </c>
      <c r="BH368" t="s">
        <v>213</v>
      </c>
      <c r="BI368" t="s">
        <v>213</v>
      </c>
      <c r="BJ368" t="s">
        <v>213</v>
      </c>
      <c r="BK368" t="s">
        <v>213</v>
      </c>
      <c r="BL368" t="s">
        <v>213</v>
      </c>
      <c r="BM368" t="s">
        <v>213</v>
      </c>
      <c r="BN368" t="s">
        <v>213</v>
      </c>
      <c r="BO368" t="s">
        <v>213</v>
      </c>
      <c r="BP368" t="s">
        <v>213</v>
      </c>
      <c r="BQ368">
        <v>1.1341889999999999</v>
      </c>
      <c r="BR368">
        <v>1.3908469999999999</v>
      </c>
      <c r="BS368">
        <v>0.98234189999999999</v>
      </c>
      <c r="BT368" t="s">
        <v>213</v>
      </c>
      <c r="BU368" t="s">
        <v>213</v>
      </c>
      <c r="BV368" t="s">
        <v>213</v>
      </c>
      <c r="BW368" t="s">
        <v>213</v>
      </c>
      <c r="BX368" t="s">
        <v>213</v>
      </c>
      <c r="BY368" t="s">
        <v>213</v>
      </c>
      <c r="BZ368" t="s">
        <v>213</v>
      </c>
      <c r="CA368" t="s">
        <v>213</v>
      </c>
      <c r="CB368" t="s">
        <v>213</v>
      </c>
      <c r="CC368" t="s">
        <v>213</v>
      </c>
      <c r="CD368" t="s">
        <v>213</v>
      </c>
      <c r="CE368" t="s">
        <v>213</v>
      </c>
      <c r="CF368" t="s">
        <v>213</v>
      </c>
      <c r="CG368" t="s">
        <v>213</v>
      </c>
      <c r="CH368" t="s">
        <v>213</v>
      </c>
      <c r="CI368" t="s">
        <v>213</v>
      </c>
      <c r="CJ368" t="s">
        <v>213</v>
      </c>
      <c r="CK368" t="s">
        <v>213</v>
      </c>
      <c r="CL368" t="s">
        <v>213</v>
      </c>
      <c r="CM368" t="s">
        <v>213</v>
      </c>
      <c r="CN368" t="s">
        <v>213</v>
      </c>
      <c r="CO368" t="s">
        <v>213</v>
      </c>
      <c r="CP368" t="s">
        <v>213</v>
      </c>
      <c r="CQ368" t="s">
        <v>213</v>
      </c>
      <c r="CR368" t="s">
        <v>213</v>
      </c>
      <c r="CS368" t="s">
        <v>213</v>
      </c>
      <c r="CT368" t="s">
        <v>213</v>
      </c>
      <c r="CU368" t="s">
        <v>213</v>
      </c>
      <c r="CV368" t="s">
        <v>213</v>
      </c>
      <c r="CW368" t="s">
        <v>213</v>
      </c>
      <c r="CX368" t="s">
        <v>213</v>
      </c>
      <c r="CY368" t="s">
        <v>213</v>
      </c>
      <c r="CZ368">
        <v>0.70891090000000001</v>
      </c>
      <c r="DA368">
        <v>0.94305090000000003</v>
      </c>
      <c r="DB368" t="s">
        <v>213</v>
      </c>
      <c r="DC368" t="s">
        <v>213</v>
      </c>
      <c r="DD368">
        <v>0.58846379999999998</v>
      </c>
      <c r="DE368">
        <v>0.48853350000000001</v>
      </c>
      <c r="DF368">
        <v>0.66882719999999996</v>
      </c>
      <c r="DG368">
        <v>0.66787730000000001</v>
      </c>
      <c r="DH368" t="s">
        <v>213</v>
      </c>
      <c r="DI368" t="s">
        <v>213</v>
      </c>
      <c r="DJ368" t="s">
        <v>213</v>
      </c>
      <c r="DK368" t="s">
        <v>213</v>
      </c>
      <c r="DL368" t="s">
        <v>213</v>
      </c>
      <c r="DM368" t="s">
        <v>213</v>
      </c>
      <c r="DN368" t="s">
        <v>213</v>
      </c>
      <c r="DO368" t="s">
        <v>213</v>
      </c>
      <c r="DP368" t="s">
        <v>213</v>
      </c>
      <c r="DQ368" t="s">
        <v>213</v>
      </c>
      <c r="DR368" t="s">
        <v>213</v>
      </c>
      <c r="DS368" t="s">
        <v>213</v>
      </c>
      <c r="DT368" t="s">
        <v>213</v>
      </c>
      <c r="DU368" t="s">
        <v>213</v>
      </c>
      <c r="DV368" t="s">
        <v>213</v>
      </c>
      <c r="DW368" t="s">
        <v>213</v>
      </c>
      <c r="DX368" t="s">
        <v>213</v>
      </c>
      <c r="DY368" t="s">
        <v>213</v>
      </c>
      <c r="DZ368">
        <v>1.1257999999999999</v>
      </c>
      <c r="EA368" t="s">
        <v>213</v>
      </c>
      <c r="EB368" t="s">
        <v>213</v>
      </c>
      <c r="EC368" t="s">
        <v>213</v>
      </c>
      <c r="ED368" t="s">
        <v>213</v>
      </c>
      <c r="EE368" t="s">
        <v>213</v>
      </c>
      <c r="EF368" t="s">
        <v>213</v>
      </c>
      <c r="EG368" t="s">
        <v>213</v>
      </c>
      <c r="EH368" t="s">
        <v>213</v>
      </c>
      <c r="EI368">
        <v>1.11154</v>
      </c>
      <c r="EJ368">
        <v>0.64427570000000001</v>
      </c>
      <c r="EK368" t="s">
        <v>213</v>
      </c>
      <c r="EL368" t="s">
        <v>213</v>
      </c>
      <c r="EM368" t="s">
        <v>213</v>
      </c>
      <c r="EN368" t="s">
        <v>213</v>
      </c>
      <c r="EO368" t="s">
        <v>213</v>
      </c>
      <c r="EP368" t="s">
        <v>213</v>
      </c>
      <c r="EQ368" t="s">
        <v>213</v>
      </c>
      <c r="ER368" t="s">
        <v>213</v>
      </c>
      <c r="ES368" t="s">
        <v>213</v>
      </c>
      <c r="ET368" t="s">
        <v>213</v>
      </c>
      <c r="EU368" t="s">
        <v>213</v>
      </c>
      <c r="EV368" t="s">
        <v>213</v>
      </c>
      <c r="EW368" t="s">
        <v>213</v>
      </c>
      <c r="EX368" t="s">
        <v>213</v>
      </c>
      <c r="EY368" t="s">
        <v>213</v>
      </c>
      <c r="EZ368" t="s">
        <v>213</v>
      </c>
      <c r="FA368" t="s">
        <v>213</v>
      </c>
      <c r="FB368">
        <v>0.87601560000000001</v>
      </c>
      <c r="FC368">
        <v>1.206248</v>
      </c>
      <c r="FD368">
        <v>1.126236</v>
      </c>
      <c r="FE368" t="s">
        <v>213</v>
      </c>
      <c r="FF368" t="s">
        <v>213</v>
      </c>
      <c r="FG368" t="s">
        <v>213</v>
      </c>
      <c r="FH368" t="s">
        <v>213</v>
      </c>
      <c r="FI368" t="s">
        <v>213</v>
      </c>
      <c r="FJ368" t="s">
        <v>213</v>
      </c>
      <c r="FK368" t="s">
        <v>213</v>
      </c>
      <c r="FL368" t="s">
        <v>213</v>
      </c>
      <c r="FM368" t="s">
        <v>213</v>
      </c>
      <c r="FN368" t="s">
        <v>213</v>
      </c>
      <c r="FO368" t="s">
        <v>213</v>
      </c>
      <c r="FP368" t="s">
        <v>213</v>
      </c>
      <c r="FQ368" t="s">
        <v>213</v>
      </c>
      <c r="FR368" t="s">
        <v>213</v>
      </c>
      <c r="FS368">
        <v>0.61692579999999997</v>
      </c>
      <c r="FT368" t="s">
        <v>213</v>
      </c>
      <c r="FU368" t="s">
        <v>213</v>
      </c>
      <c r="FV368" t="s">
        <v>213</v>
      </c>
      <c r="FW368" t="s">
        <v>213</v>
      </c>
      <c r="FX368" t="s">
        <v>213</v>
      </c>
      <c r="FY368" t="s">
        <v>213</v>
      </c>
      <c r="FZ368" t="s">
        <v>213</v>
      </c>
      <c r="GA368" t="s">
        <v>213</v>
      </c>
      <c r="GB368" t="s">
        <v>213</v>
      </c>
      <c r="GC368" t="s">
        <v>213</v>
      </c>
      <c r="GD368" t="s">
        <v>213</v>
      </c>
      <c r="GE368" t="s">
        <v>213</v>
      </c>
      <c r="GF368" t="s">
        <v>213</v>
      </c>
      <c r="GG368" t="s">
        <v>213</v>
      </c>
      <c r="GH368" t="s">
        <v>213</v>
      </c>
      <c r="GI368" t="s">
        <v>213</v>
      </c>
      <c r="GJ368">
        <v>0.62147339999999995</v>
      </c>
      <c r="GK368">
        <v>0.5278891</v>
      </c>
      <c r="GL368">
        <v>0.51031269999999995</v>
      </c>
      <c r="GM368">
        <v>0.74940479999999998</v>
      </c>
      <c r="GN368">
        <v>0.73018099999999997</v>
      </c>
      <c r="GO368">
        <v>0.50768760000000002</v>
      </c>
      <c r="GP368" t="s">
        <v>213</v>
      </c>
      <c r="GQ368" t="s">
        <v>213</v>
      </c>
      <c r="GR368" t="s">
        <v>213</v>
      </c>
      <c r="GS368" t="s">
        <v>213</v>
      </c>
      <c r="GT368" t="s">
        <v>213</v>
      </c>
      <c r="GU368" t="s">
        <v>213</v>
      </c>
      <c r="GV368" t="s">
        <v>213</v>
      </c>
      <c r="GW368" t="s">
        <v>213</v>
      </c>
      <c r="GX368" t="s">
        <v>213</v>
      </c>
      <c r="GY368" t="s">
        <v>213</v>
      </c>
      <c r="GZ368" t="s">
        <v>213</v>
      </c>
      <c r="HA368" t="s">
        <v>213</v>
      </c>
      <c r="HB368" t="s">
        <v>213</v>
      </c>
      <c r="HC368" t="s">
        <v>213</v>
      </c>
      <c r="HD368">
        <v>0.97062150000000003</v>
      </c>
      <c r="HE368">
        <v>1.1122129999999999</v>
      </c>
      <c r="HF368">
        <v>1.107683</v>
      </c>
      <c r="HG368" t="s">
        <v>213</v>
      </c>
      <c r="HH368" t="s">
        <v>213</v>
      </c>
      <c r="HI368" t="s">
        <v>213</v>
      </c>
      <c r="HJ368" t="s">
        <v>213</v>
      </c>
      <c r="HK368" t="s">
        <v>213</v>
      </c>
      <c r="HL368" t="s">
        <v>213</v>
      </c>
      <c r="HM368" t="s">
        <v>213</v>
      </c>
      <c r="HN368" t="s">
        <v>213</v>
      </c>
      <c r="HO368" t="s">
        <v>213</v>
      </c>
      <c r="HP368" t="s">
        <v>213</v>
      </c>
      <c r="HQ368" t="s">
        <v>213</v>
      </c>
      <c r="HR368">
        <v>3</v>
      </c>
      <c r="HS368">
        <v>0</v>
      </c>
      <c r="HT368">
        <v>0</v>
      </c>
      <c r="HU368">
        <v>6</v>
      </c>
      <c r="HV368">
        <v>0</v>
      </c>
      <c r="HW368">
        <v>1</v>
      </c>
      <c r="HX368">
        <v>2</v>
      </c>
      <c r="HY368">
        <v>3</v>
      </c>
      <c r="HZ368">
        <v>1</v>
      </c>
      <c r="IA368">
        <v>0</v>
      </c>
      <c r="IB368">
        <v>6</v>
      </c>
      <c r="IC368">
        <v>0</v>
      </c>
      <c r="ID368">
        <v>3</v>
      </c>
      <c r="IE368">
        <v>0</v>
      </c>
      <c r="IF368" s="6">
        <v>13.043478260869565</v>
      </c>
      <c r="IG368" s="6">
        <v>0</v>
      </c>
      <c r="IH368" s="6">
        <v>0</v>
      </c>
      <c r="II368" s="6">
        <v>66.666666666666657</v>
      </c>
      <c r="IJ368" s="6">
        <v>0</v>
      </c>
      <c r="IK368" s="6">
        <v>14.285714285714285</v>
      </c>
      <c r="IL368" s="6">
        <v>25</v>
      </c>
      <c r="IM368" s="6">
        <v>14.285714285714285</v>
      </c>
      <c r="IN368" s="6">
        <v>8.3333333333333321</v>
      </c>
      <c r="IO368" s="6">
        <v>0</v>
      </c>
      <c r="IP368" s="6">
        <v>66.666666666666657</v>
      </c>
      <c r="IQ368" s="6">
        <v>0</v>
      </c>
      <c r="IR368" s="6">
        <v>42.857142857142854</v>
      </c>
      <c r="IS368" s="6">
        <v>0</v>
      </c>
      <c r="IU368" s="11">
        <v>1</v>
      </c>
      <c r="IV368" s="11">
        <v>1</v>
      </c>
      <c r="IW368" s="11">
        <v>1</v>
      </c>
      <c r="IX368" s="11">
        <v>1</v>
      </c>
      <c r="IY368" s="11">
        <v>0</v>
      </c>
      <c r="IZ368" s="11">
        <v>0</v>
      </c>
      <c r="JA368" s="11">
        <v>0</v>
      </c>
      <c r="JB368" s="11">
        <v>0</v>
      </c>
    </row>
    <row r="369" spans="1:262" x14ac:dyDescent="0.2">
      <c r="A369" s="4">
        <v>2.2487541854489383</v>
      </c>
      <c r="B369" s="4">
        <v>0</v>
      </c>
      <c r="C369" s="4">
        <v>0</v>
      </c>
      <c r="D369" s="4">
        <v>1.5994884780434047</v>
      </c>
      <c r="E369" s="4">
        <v>0</v>
      </c>
      <c r="F369" s="4">
        <v>2.1822252124890906</v>
      </c>
      <c r="G369" s="4">
        <v>1.8377083823195788</v>
      </c>
      <c r="H369" s="4">
        <v>2.098705691195216</v>
      </c>
      <c r="I369" s="4">
        <v>1.5336037820698991</v>
      </c>
      <c r="J369" s="4">
        <v>0</v>
      </c>
      <c r="K369" s="4">
        <v>1.523959715154626</v>
      </c>
      <c r="L369" s="4">
        <v>0</v>
      </c>
      <c r="M369" s="4">
        <v>2.0900041881705271</v>
      </c>
      <c r="N369" s="4">
        <v>0</v>
      </c>
      <c r="O369" s="4">
        <v>0</v>
      </c>
      <c r="P369" s="4">
        <v>0</v>
      </c>
      <c r="Q369" s="4">
        <v>0.71127759912277155</v>
      </c>
      <c r="R369" s="4">
        <v>0</v>
      </c>
      <c r="S369" s="4">
        <v>0.97041518659961223</v>
      </c>
      <c r="T369" s="4">
        <v>0.81721176739141943</v>
      </c>
      <c r="U369" s="4">
        <v>0.93327483491764274</v>
      </c>
      <c r="V369" s="4">
        <v>0.68197928968556087</v>
      </c>
      <c r="W369" s="4">
        <v>0</v>
      </c>
      <c r="X369" s="9">
        <v>0.6776906631306101</v>
      </c>
      <c r="Y369" s="4">
        <v>0</v>
      </c>
      <c r="Z369" s="4">
        <v>0.92940535772845334</v>
      </c>
      <c r="AA369" s="4">
        <v>0</v>
      </c>
      <c r="AB369" t="s">
        <v>9070</v>
      </c>
      <c r="AC369" s="3" t="s">
        <v>198</v>
      </c>
      <c r="AD369">
        <v>238</v>
      </c>
      <c r="AE369" t="s">
        <v>8738</v>
      </c>
      <c r="AF369" s="48" t="s">
        <v>8740</v>
      </c>
      <c r="AG369" s="7" t="s">
        <v>8739</v>
      </c>
      <c r="AH369" s="22" t="s">
        <v>9067</v>
      </c>
      <c r="AI369" t="s">
        <v>9068</v>
      </c>
      <c r="AJ369">
        <v>4</v>
      </c>
      <c r="AK369" t="s">
        <v>226</v>
      </c>
      <c r="AL369">
        <v>0.95718199999999998</v>
      </c>
      <c r="AM369">
        <v>3.56362E-3</v>
      </c>
      <c r="AN369">
        <v>50.595999999999997</v>
      </c>
      <c r="AO369">
        <v>23.073</v>
      </c>
      <c r="AP369">
        <v>45.107999999999997</v>
      </c>
      <c r="AQ369">
        <v>0.97319</v>
      </c>
      <c r="AR369">
        <v>636420000</v>
      </c>
      <c r="AS369" t="s">
        <v>8736</v>
      </c>
      <c r="AT369" t="s">
        <v>9066</v>
      </c>
      <c r="AU369" t="s">
        <v>8738</v>
      </c>
      <c r="AV369" t="s">
        <v>9069</v>
      </c>
      <c r="AW369">
        <v>582549</v>
      </c>
      <c r="AX369" t="s">
        <v>8744</v>
      </c>
      <c r="AY369" t="s">
        <v>213</v>
      </c>
      <c r="AZ369" t="s">
        <v>213</v>
      </c>
      <c r="BA369" t="s">
        <v>213</v>
      </c>
      <c r="BB369" t="s">
        <v>213</v>
      </c>
      <c r="BC369" t="s">
        <v>213</v>
      </c>
      <c r="BD369" t="s">
        <v>213</v>
      </c>
      <c r="BE369" t="s">
        <v>213</v>
      </c>
      <c r="BF369" t="s">
        <v>213</v>
      </c>
      <c r="BG369" t="s">
        <v>213</v>
      </c>
      <c r="BH369" t="s">
        <v>213</v>
      </c>
      <c r="BI369" t="s">
        <v>213</v>
      </c>
      <c r="BJ369" t="s">
        <v>213</v>
      </c>
      <c r="BK369" t="s">
        <v>213</v>
      </c>
      <c r="BL369" t="s">
        <v>213</v>
      </c>
      <c r="BM369" t="s">
        <v>213</v>
      </c>
      <c r="BN369" t="s">
        <v>213</v>
      </c>
      <c r="BO369" t="s">
        <v>213</v>
      </c>
      <c r="BP369" t="s">
        <v>213</v>
      </c>
      <c r="BQ369">
        <v>1.1341889999999999</v>
      </c>
      <c r="BR369">
        <v>1.3908469999999999</v>
      </c>
      <c r="BS369">
        <v>0.98234189999999999</v>
      </c>
      <c r="BT369" t="s">
        <v>213</v>
      </c>
      <c r="BU369" t="s">
        <v>213</v>
      </c>
      <c r="BV369" t="s">
        <v>213</v>
      </c>
      <c r="BW369" t="s">
        <v>213</v>
      </c>
      <c r="BX369" t="s">
        <v>213</v>
      </c>
      <c r="BY369" t="s">
        <v>213</v>
      </c>
      <c r="BZ369" t="s">
        <v>213</v>
      </c>
      <c r="CA369" t="s">
        <v>213</v>
      </c>
      <c r="CB369" t="s">
        <v>213</v>
      </c>
      <c r="CC369" t="s">
        <v>213</v>
      </c>
      <c r="CD369" t="s">
        <v>213</v>
      </c>
      <c r="CE369" t="s">
        <v>213</v>
      </c>
      <c r="CF369" t="s">
        <v>213</v>
      </c>
      <c r="CG369" t="s">
        <v>213</v>
      </c>
      <c r="CH369" t="s">
        <v>213</v>
      </c>
      <c r="CI369" t="s">
        <v>213</v>
      </c>
      <c r="CJ369" t="s">
        <v>213</v>
      </c>
      <c r="CK369" t="s">
        <v>213</v>
      </c>
      <c r="CL369" t="s">
        <v>213</v>
      </c>
      <c r="CM369" t="s">
        <v>213</v>
      </c>
      <c r="CN369" t="s">
        <v>213</v>
      </c>
      <c r="CO369" t="s">
        <v>213</v>
      </c>
      <c r="CP369" t="s">
        <v>213</v>
      </c>
      <c r="CQ369" t="s">
        <v>213</v>
      </c>
      <c r="CR369" t="s">
        <v>213</v>
      </c>
      <c r="CS369" t="s">
        <v>213</v>
      </c>
      <c r="CT369" t="s">
        <v>213</v>
      </c>
      <c r="CU369" t="s">
        <v>213</v>
      </c>
      <c r="CV369" t="s">
        <v>213</v>
      </c>
      <c r="CW369" t="s">
        <v>213</v>
      </c>
      <c r="CX369" t="s">
        <v>213</v>
      </c>
      <c r="CY369" t="s">
        <v>213</v>
      </c>
      <c r="CZ369">
        <v>0.70891090000000001</v>
      </c>
      <c r="DA369">
        <v>0.94305090000000003</v>
      </c>
      <c r="DB369" t="s">
        <v>213</v>
      </c>
      <c r="DC369" t="s">
        <v>213</v>
      </c>
      <c r="DD369">
        <v>0.58846379999999998</v>
      </c>
      <c r="DE369">
        <v>0.48853350000000001</v>
      </c>
      <c r="DF369">
        <v>0.66882719999999996</v>
      </c>
      <c r="DG369">
        <v>0.66787730000000001</v>
      </c>
      <c r="DH369" t="s">
        <v>213</v>
      </c>
      <c r="DI369" t="s">
        <v>213</v>
      </c>
      <c r="DJ369" t="s">
        <v>213</v>
      </c>
      <c r="DK369" t="s">
        <v>213</v>
      </c>
      <c r="DL369" t="s">
        <v>213</v>
      </c>
      <c r="DM369" t="s">
        <v>213</v>
      </c>
      <c r="DN369" t="s">
        <v>213</v>
      </c>
      <c r="DO369" t="s">
        <v>213</v>
      </c>
      <c r="DP369" t="s">
        <v>213</v>
      </c>
      <c r="DQ369" t="s">
        <v>213</v>
      </c>
      <c r="DR369" t="s">
        <v>213</v>
      </c>
      <c r="DS369" t="s">
        <v>213</v>
      </c>
      <c r="DT369" t="s">
        <v>213</v>
      </c>
      <c r="DU369" t="s">
        <v>213</v>
      </c>
      <c r="DV369" t="s">
        <v>213</v>
      </c>
      <c r="DW369" t="s">
        <v>213</v>
      </c>
      <c r="DX369" t="s">
        <v>213</v>
      </c>
      <c r="DY369" t="s">
        <v>213</v>
      </c>
      <c r="DZ369">
        <v>1.1257999999999999</v>
      </c>
      <c r="EA369" t="s">
        <v>213</v>
      </c>
      <c r="EB369" t="s">
        <v>213</v>
      </c>
      <c r="EC369" t="s">
        <v>213</v>
      </c>
      <c r="ED369" t="s">
        <v>213</v>
      </c>
      <c r="EE369" t="s">
        <v>213</v>
      </c>
      <c r="EF369" t="s">
        <v>213</v>
      </c>
      <c r="EG369" t="s">
        <v>213</v>
      </c>
      <c r="EH369" t="s">
        <v>213</v>
      </c>
      <c r="EI369">
        <v>1.11154</v>
      </c>
      <c r="EJ369">
        <v>0.64427570000000001</v>
      </c>
      <c r="EK369" t="s">
        <v>213</v>
      </c>
      <c r="EL369" t="s">
        <v>213</v>
      </c>
      <c r="EM369" t="s">
        <v>213</v>
      </c>
      <c r="EN369" t="s">
        <v>213</v>
      </c>
      <c r="EO369" t="s">
        <v>213</v>
      </c>
      <c r="EP369" t="s">
        <v>213</v>
      </c>
      <c r="EQ369" t="s">
        <v>213</v>
      </c>
      <c r="ER369" t="s">
        <v>213</v>
      </c>
      <c r="ES369" t="s">
        <v>213</v>
      </c>
      <c r="ET369" t="s">
        <v>213</v>
      </c>
      <c r="EU369" t="s">
        <v>213</v>
      </c>
      <c r="EV369" t="s">
        <v>213</v>
      </c>
      <c r="EW369" t="s">
        <v>213</v>
      </c>
      <c r="EX369" t="s">
        <v>213</v>
      </c>
      <c r="EY369" t="s">
        <v>213</v>
      </c>
      <c r="EZ369" t="s">
        <v>213</v>
      </c>
      <c r="FA369" t="s">
        <v>213</v>
      </c>
      <c r="FB369">
        <v>0.87601560000000001</v>
      </c>
      <c r="FC369">
        <v>1.206248</v>
      </c>
      <c r="FD369">
        <v>1.126236</v>
      </c>
      <c r="FE369" t="s">
        <v>213</v>
      </c>
      <c r="FF369" t="s">
        <v>213</v>
      </c>
      <c r="FG369" t="s">
        <v>213</v>
      </c>
      <c r="FH369" t="s">
        <v>213</v>
      </c>
      <c r="FI369" t="s">
        <v>213</v>
      </c>
      <c r="FJ369" t="s">
        <v>213</v>
      </c>
      <c r="FK369" t="s">
        <v>213</v>
      </c>
      <c r="FL369" t="s">
        <v>213</v>
      </c>
      <c r="FM369" t="s">
        <v>213</v>
      </c>
      <c r="FN369" t="s">
        <v>213</v>
      </c>
      <c r="FO369" t="s">
        <v>213</v>
      </c>
      <c r="FP369" t="s">
        <v>213</v>
      </c>
      <c r="FQ369" t="s">
        <v>213</v>
      </c>
      <c r="FR369" t="s">
        <v>213</v>
      </c>
      <c r="FS369">
        <v>0.61692579999999997</v>
      </c>
      <c r="FT369" t="s">
        <v>213</v>
      </c>
      <c r="FU369" t="s">
        <v>213</v>
      </c>
      <c r="FV369" t="s">
        <v>213</v>
      </c>
      <c r="FW369" t="s">
        <v>213</v>
      </c>
      <c r="FX369" t="s">
        <v>213</v>
      </c>
      <c r="FY369" t="s">
        <v>213</v>
      </c>
      <c r="FZ369" t="s">
        <v>213</v>
      </c>
      <c r="GA369" t="s">
        <v>213</v>
      </c>
      <c r="GB369" t="s">
        <v>213</v>
      </c>
      <c r="GC369" t="s">
        <v>213</v>
      </c>
      <c r="GD369" t="s">
        <v>213</v>
      </c>
      <c r="GE369" t="s">
        <v>213</v>
      </c>
      <c r="GF369" t="s">
        <v>213</v>
      </c>
      <c r="GG369" t="s">
        <v>213</v>
      </c>
      <c r="GH369" t="s">
        <v>213</v>
      </c>
      <c r="GI369" t="s">
        <v>213</v>
      </c>
      <c r="GJ369">
        <v>0.62147339999999995</v>
      </c>
      <c r="GK369">
        <v>0.5278891</v>
      </c>
      <c r="GL369">
        <v>0.51031269999999995</v>
      </c>
      <c r="GM369">
        <v>0.74940479999999998</v>
      </c>
      <c r="GN369">
        <v>0.73018099999999997</v>
      </c>
      <c r="GO369">
        <v>0.50768760000000002</v>
      </c>
      <c r="GP369" t="s">
        <v>213</v>
      </c>
      <c r="GQ369" t="s">
        <v>213</v>
      </c>
      <c r="GR369" t="s">
        <v>213</v>
      </c>
      <c r="GS369" t="s">
        <v>213</v>
      </c>
      <c r="GT369" t="s">
        <v>213</v>
      </c>
      <c r="GU369" t="s">
        <v>213</v>
      </c>
      <c r="GV369" t="s">
        <v>213</v>
      </c>
      <c r="GW369" t="s">
        <v>213</v>
      </c>
      <c r="GX369" t="s">
        <v>213</v>
      </c>
      <c r="GY369" t="s">
        <v>213</v>
      </c>
      <c r="GZ369" t="s">
        <v>213</v>
      </c>
      <c r="HA369" t="s">
        <v>213</v>
      </c>
      <c r="HB369" t="s">
        <v>213</v>
      </c>
      <c r="HC369" t="s">
        <v>213</v>
      </c>
      <c r="HD369">
        <v>0.97062150000000003</v>
      </c>
      <c r="HE369">
        <v>1.1122129999999999</v>
      </c>
      <c r="HF369">
        <v>1.107683</v>
      </c>
      <c r="HG369" t="s">
        <v>213</v>
      </c>
      <c r="HH369" t="s">
        <v>213</v>
      </c>
      <c r="HI369" t="s">
        <v>213</v>
      </c>
      <c r="HJ369" t="s">
        <v>213</v>
      </c>
      <c r="HK369" t="s">
        <v>213</v>
      </c>
      <c r="HL369" t="s">
        <v>213</v>
      </c>
      <c r="HM369" t="s">
        <v>213</v>
      </c>
      <c r="HN369" t="s">
        <v>213</v>
      </c>
      <c r="HO369" t="s">
        <v>213</v>
      </c>
      <c r="HP369" t="s">
        <v>213</v>
      </c>
      <c r="HQ369" t="s">
        <v>213</v>
      </c>
      <c r="HR369">
        <v>3</v>
      </c>
      <c r="HS369">
        <v>0</v>
      </c>
      <c r="HT369">
        <v>0</v>
      </c>
      <c r="HU369">
        <v>6</v>
      </c>
      <c r="HV369">
        <v>0</v>
      </c>
      <c r="HW369">
        <v>1</v>
      </c>
      <c r="HX369">
        <v>2</v>
      </c>
      <c r="HY369">
        <v>3</v>
      </c>
      <c r="HZ369">
        <v>1</v>
      </c>
      <c r="IA369">
        <v>0</v>
      </c>
      <c r="IB369">
        <v>6</v>
      </c>
      <c r="IC369">
        <v>0</v>
      </c>
      <c r="ID369">
        <v>3</v>
      </c>
      <c r="IE369">
        <v>0</v>
      </c>
      <c r="IF369" s="6">
        <v>13.043478260869565</v>
      </c>
      <c r="IG369" s="6">
        <v>0</v>
      </c>
      <c r="IH369" s="6">
        <v>0</v>
      </c>
      <c r="II369" s="6">
        <v>66.666666666666657</v>
      </c>
      <c r="IJ369" s="6">
        <v>0</v>
      </c>
      <c r="IK369" s="6">
        <v>14.285714285714285</v>
      </c>
      <c r="IL369" s="6">
        <v>25</v>
      </c>
      <c r="IM369" s="6">
        <v>14.285714285714285</v>
      </c>
      <c r="IN369" s="6">
        <v>8.3333333333333321</v>
      </c>
      <c r="IO369" s="6">
        <v>0</v>
      </c>
      <c r="IP369" s="6">
        <v>66.666666666666657</v>
      </c>
      <c r="IQ369" s="6">
        <v>0</v>
      </c>
      <c r="IR369" s="6">
        <v>42.857142857142854</v>
      </c>
      <c r="IS369" s="6">
        <v>0</v>
      </c>
      <c r="IU369" s="11">
        <v>1</v>
      </c>
      <c r="IV369" s="11">
        <v>1</v>
      </c>
      <c r="IW369" s="11">
        <v>1</v>
      </c>
      <c r="IX369" s="11">
        <v>1</v>
      </c>
      <c r="IY369" s="11">
        <v>0</v>
      </c>
      <c r="IZ369" s="11">
        <v>0</v>
      </c>
      <c r="JA369" s="11">
        <v>0</v>
      </c>
      <c r="JB369" s="11">
        <v>0</v>
      </c>
    </row>
    <row r="370" spans="1:262" x14ac:dyDescent="0.2">
      <c r="A370" s="4">
        <v>2.6938313615709779</v>
      </c>
      <c r="B370" s="4">
        <v>2.3999230799166904</v>
      </c>
      <c r="C370" s="4">
        <v>2.1248541234099902</v>
      </c>
      <c r="D370" s="4">
        <v>1.3803085375363855</v>
      </c>
      <c r="E370" s="4">
        <v>2.118607919744897</v>
      </c>
      <c r="F370" s="4">
        <v>2.4375152416771351</v>
      </c>
      <c r="G370" s="4">
        <v>1.4834367000413877</v>
      </c>
      <c r="H370" s="4">
        <v>2.503781866400915</v>
      </c>
      <c r="I370" s="4">
        <v>2.0096221210614189</v>
      </c>
      <c r="J370" s="4">
        <v>1.8793530766605664</v>
      </c>
      <c r="K370" s="4">
        <v>1.6000697957732697</v>
      </c>
      <c r="L370" s="4">
        <v>2.888809360265554</v>
      </c>
      <c r="M370" s="4">
        <v>1.9737840439582868</v>
      </c>
      <c r="N370" s="4">
        <v>2.0904253942256812</v>
      </c>
      <c r="O370" s="4">
        <v>0.8908958126157952</v>
      </c>
      <c r="P370" s="4">
        <v>0.78878513099306491</v>
      </c>
      <c r="Q370" s="9">
        <v>0.51239604573146802</v>
      </c>
      <c r="R370" s="4">
        <v>0.7864664247242914</v>
      </c>
      <c r="S370" s="4">
        <v>0.90485071799581196</v>
      </c>
      <c r="T370" s="9">
        <v>0.55067912609655079</v>
      </c>
      <c r="U370" s="4">
        <v>0.92945011410839373</v>
      </c>
      <c r="V370" s="4">
        <v>0.74600888152458644</v>
      </c>
      <c r="W370" s="4">
        <v>0.69765060406920676</v>
      </c>
      <c r="X370" s="4">
        <v>0.59397548732974415</v>
      </c>
      <c r="Y370" s="4">
        <v>1.072379437508987</v>
      </c>
      <c r="Z370" s="4">
        <v>0.73270512479564542</v>
      </c>
      <c r="AA370" s="4">
        <v>0.77600455026501558</v>
      </c>
      <c r="AB370" t="s">
        <v>821</v>
      </c>
      <c r="AC370" s="3" t="s">
        <v>214</v>
      </c>
      <c r="AD370">
        <v>320</v>
      </c>
      <c r="AE370" t="s">
        <v>814</v>
      </c>
      <c r="AF370" s="48" t="s">
        <v>816</v>
      </c>
      <c r="AG370" s="7" t="s">
        <v>815</v>
      </c>
      <c r="AH370" s="22" t="s">
        <v>817</v>
      </c>
      <c r="AI370" t="s">
        <v>818</v>
      </c>
      <c r="AJ370">
        <v>4</v>
      </c>
      <c r="AK370" t="s">
        <v>226</v>
      </c>
      <c r="AL370">
        <v>0.99887300000000001</v>
      </c>
      <c r="AM370" s="1">
        <v>5.4118900000000001E-45</v>
      </c>
      <c r="AN370">
        <v>155.94999999999999</v>
      </c>
      <c r="AO370">
        <v>129.43</v>
      </c>
      <c r="AP370">
        <v>113.79</v>
      </c>
      <c r="AQ370">
        <v>-1.2422</v>
      </c>
      <c r="AR370">
        <v>2957200000</v>
      </c>
      <c r="AS370" t="s">
        <v>814</v>
      </c>
      <c r="AT370">
        <v>320</v>
      </c>
      <c r="AU370" t="s">
        <v>814</v>
      </c>
      <c r="AV370" t="s">
        <v>819</v>
      </c>
      <c r="AW370">
        <v>1067847</v>
      </c>
      <c r="AX370" t="s">
        <v>820</v>
      </c>
      <c r="AY370" t="s">
        <v>213</v>
      </c>
      <c r="AZ370" t="s">
        <v>213</v>
      </c>
      <c r="BA370" t="s">
        <v>213</v>
      </c>
      <c r="BB370" t="s">
        <v>213</v>
      </c>
      <c r="BC370" t="s">
        <v>213</v>
      </c>
      <c r="BD370" t="s">
        <v>213</v>
      </c>
      <c r="BE370" t="s">
        <v>213</v>
      </c>
      <c r="BF370" t="s">
        <v>213</v>
      </c>
      <c r="BG370" t="s">
        <v>213</v>
      </c>
      <c r="BH370">
        <v>2.1138080000000001</v>
      </c>
      <c r="BI370">
        <v>1.9413849999999999</v>
      </c>
      <c r="BJ370">
        <v>2.1027619999999998</v>
      </c>
      <c r="BK370">
        <v>1.092975</v>
      </c>
      <c r="BL370">
        <v>1.167279</v>
      </c>
      <c r="BM370">
        <v>1.157019</v>
      </c>
      <c r="BN370">
        <v>1.2578849999999999</v>
      </c>
      <c r="BO370">
        <v>1.4558489999999999</v>
      </c>
      <c r="BP370">
        <v>1.3383970000000001</v>
      </c>
      <c r="BQ370" t="s">
        <v>213</v>
      </c>
      <c r="BR370">
        <v>1.138487</v>
      </c>
      <c r="BS370">
        <v>1.9152640000000001</v>
      </c>
      <c r="BT370">
        <v>0.93509759999999997</v>
      </c>
      <c r="BU370">
        <v>0.96936639999999996</v>
      </c>
      <c r="BV370" t="s">
        <v>213</v>
      </c>
      <c r="BW370" t="s">
        <v>213</v>
      </c>
      <c r="BX370" t="s">
        <v>213</v>
      </c>
      <c r="BY370">
        <v>0.47850740000000003</v>
      </c>
      <c r="BZ370">
        <v>0.71147289999999996</v>
      </c>
      <c r="CA370">
        <v>0.59737819999999997</v>
      </c>
      <c r="CB370" t="s">
        <v>213</v>
      </c>
      <c r="CC370" t="s">
        <v>213</v>
      </c>
      <c r="CD370" t="s">
        <v>213</v>
      </c>
      <c r="CE370">
        <v>1.1922919999999999</v>
      </c>
      <c r="CF370">
        <v>1.047725</v>
      </c>
      <c r="CG370">
        <v>1.1254489999999999</v>
      </c>
      <c r="CH370">
        <v>2.0458940000000001</v>
      </c>
      <c r="CI370">
        <v>2.096625</v>
      </c>
      <c r="CJ370">
        <v>2.0715499999999998</v>
      </c>
      <c r="CK370" t="s">
        <v>213</v>
      </c>
      <c r="CL370" t="s">
        <v>213</v>
      </c>
      <c r="CM370" t="s">
        <v>213</v>
      </c>
      <c r="CN370" t="s">
        <v>213</v>
      </c>
      <c r="CO370">
        <v>0.67068499999999998</v>
      </c>
      <c r="CP370">
        <v>0.68860339999999998</v>
      </c>
      <c r="CQ370" t="s">
        <v>213</v>
      </c>
      <c r="CR370" t="s">
        <v>213</v>
      </c>
      <c r="CS370">
        <v>1.121246</v>
      </c>
      <c r="CT370">
        <v>1.0350649999999999</v>
      </c>
      <c r="CU370">
        <v>1.0171939999999999</v>
      </c>
      <c r="CV370">
        <v>1.4242760000000001</v>
      </c>
      <c r="CW370">
        <v>1.450944</v>
      </c>
      <c r="CX370">
        <v>1.290897</v>
      </c>
      <c r="CY370">
        <v>0.59187400000000001</v>
      </c>
      <c r="CZ370" t="s">
        <v>213</v>
      </c>
      <c r="DA370">
        <v>0.29975540000000001</v>
      </c>
      <c r="DB370">
        <v>0.5533477</v>
      </c>
      <c r="DC370">
        <v>0.67233050000000005</v>
      </c>
      <c r="DD370" t="s">
        <v>213</v>
      </c>
      <c r="DE370">
        <v>0.67122979999999999</v>
      </c>
      <c r="DF370">
        <v>0.32689299999999999</v>
      </c>
      <c r="DG370">
        <v>0.13950509999999999</v>
      </c>
      <c r="DH370" t="s">
        <v>213</v>
      </c>
      <c r="DI370" t="s">
        <v>213</v>
      </c>
      <c r="DJ370" t="s">
        <v>213</v>
      </c>
      <c r="DK370" t="s">
        <v>213</v>
      </c>
      <c r="DL370" t="s">
        <v>213</v>
      </c>
      <c r="DM370" t="s">
        <v>213</v>
      </c>
      <c r="DN370" t="s">
        <v>213</v>
      </c>
      <c r="DO370" t="s">
        <v>213</v>
      </c>
      <c r="DP370" t="s">
        <v>213</v>
      </c>
      <c r="DQ370">
        <v>0.95689970000000002</v>
      </c>
      <c r="DR370">
        <v>1.0509580000000001</v>
      </c>
      <c r="DS370">
        <v>-5.933298E-2</v>
      </c>
      <c r="DT370">
        <v>1.5397719999999999</v>
      </c>
      <c r="DU370">
        <v>1.448188</v>
      </c>
      <c r="DV370">
        <v>1.5622149999999999</v>
      </c>
      <c r="DW370">
        <v>1.6949559999999999</v>
      </c>
      <c r="DX370">
        <v>1.733176</v>
      </c>
      <c r="DY370" t="s">
        <v>213</v>
      </c>
      <c r="DZ370">
        <v>1.493743</v>
      </c>
      <c r="EA370">
        <v>1.246742</v>
      </c>
      <c r="EB370" t="s">
        <v>213</v>
      </c>
      <c r="EC370">
        <v>0.25843919999999998</v>
      </c>
      <c r="ED370">
        <v>0.97217120000000001</v>
      </c>
      <c r="EE370">
        <v>0.62909890000000002</v>
      </c>
      <c r="EF370">
        <v>0.60445380000000004</v>
      </c>
      <c r="EG370" t="s">
        <v>213</v>
      </c>
      <c r="EH370">
        <v>0.67135880000000003</v>
      </c>
      <c r="EI370">
        <v>0.38752209999999998</v>
      </c>
      <c r="EJ370">
        <v>0.51349869999999997</v>
      </c>
      <c r="EK370">
        <v>0.60772789999999999</v>
      </c>
      <c r="EL370" t="s">
        <v>213</v>
      </c>
      <c r="EM370" t="s">
        <v>213</v>
      </c>
      <c r="EN370" t="s">
        <v>213</v>
      </c>
      <c r="EO370" t="s">
        <v>213</v>
      </c>
      <c r="EP370" t="s">
        <v>213</v>
      </c>
      <c r="EQ370" t="s">
        <v>213</v>
      </c>
      <c r="ER370">
        <v>1.0079899999999999</v>
      </c>
      <c r="ES370" t="s">
        <v>213</v>
      </c>
      <c r="ET370" t="s">
        <v>213</v>
      </c>
      <c r="EU370" t="s">
        <v>213</v>
      </c>
      <c r="EV370" t="s">
        <v>213</v>
      </c>
      <c r="EW370">
        <v>1.2705580000000001</v>
      </c>
      <c r="EX370">
        <v>1.460377</v>
      </c>
      <c r="EY370">
        <v>1.4471229999999999</v>
      </c>
      <c r="EZ370" t="s">
        <v>213</v>
      </c>
      <c r="FA370">
        <v>1.270956</v>
      </c>
      <c r="FB370">
        <v>1.4252419999999999</v>
      </c>
      <c r="FC370">
        <v>1.606001</v>
      </c>
      <c r="FD370">
        <v>1.7346029999999999</v>
      </c>
      <c r="FE370" t="s">
        <v>213</v>
      </c>
      <c r="FF370">
        <v>0.69412989999999997</v>
      </c>
      <c r="FG370" t="s">
        <v>213</v>
      </c>
      <c r="FH370" t="s">
        <v>213</v>
      </c>
      <c r="FI370" t="s">
        <v>213</v>
      </c>
      <c r="FJ370" t="s">
        <v>213</v>
      </c>
      <c r="FK370" t="s">
        <v>213</v>
      </c>
      <c r="FL370" t="s">
        <v>213</v>
      </c>
      <c r="FM370" t="s">
        <v>213</v>
      </c>
      <c r="FN370" t="s">
        <v>213</v>
      </c>
      <c r="FO370" t="s">
        <v>213</v>
      </c>
      <c r="FP370" t="s">
        <v>213</v>
      </c>
      <c r="FQ370" t="s">
        <v>213</v>
      </c>
      <c r="FR370" t="s">
        <v>213</v>
      </c>
      <c r="FS370">
        <v>1.0493209999999999</v>
      </c>
      <c r="FT370">
        <v>0.96452749999999998</v>
      </c>
      <c r="FU370" t="s">
        <v>213</v>
      </c>
      <c r="FV370" t="s">
        <v>213</v>
      </c>
      <c r="FW370" t="s">
        <v>213</v>
      </c>
      <c r="FX370" t="s">
        <v>213</v>
      </c>
      <c r="FY370" t="s">
        <v>213</v>
      </c>
      <c r="FZ370" t="s">
        <v>213</v>
      </c>
      <c r="GA370" t="s">
        <v>213</v>
      </c>
      <c r="GB370" t="s">
        <v>213</v>
      </c>
      <c r="GC370" t="s">
        <v>213</v>
      </c>
      <c r="GD370">
        <v>0.93425020000000003</v>
      </c>
      <c r="GE370">
        <v>0.92724700000000004</v>
      </c>
      <c r="GF370">
        <v>0.86921119999999996</v>
      </c>
      <c r="GG370">
        <v>0.2438467</v>
      </c>
      <c r="GH370">
        <v>1.573958</v>
      </c>
      <c r="GI370">
        <v>1.857453</v>
      </c>
      <c r="GJ370">
        <v>0.3439411</v>
      </c>
      <c r="GK370">
        <v>0.26137329999999998</v>
      </c>
      <c r="GL370">
        <v>0.25876519999999997</v>
      </c>
      <c r="GM370">
        <v>0.52945620000000004</v>
      </c>
      <c r="GN370" t="s">
        <v>213</v>
      </c>
      <c r="GO370">
        <v>0.35628520000000002</v>
      </c>
      <c r="GP370" t="s">
        <v>213</v>
      </c>
      <c r="GQ370" t="s">
        <v>213</v>
      </c>
      <c r="GR370" t="s">
        <v>213</v>
      </c>
      <c r="GS370" t="s">
        <v>213</v>
      </c>
      <c r="GT370" t="s">
        <v>213</v>
      </c>
      <c r="GU370" t="s">
        <v>213</v>
      </c>
      <c r="GV370" t="s">
        <v>213</v>
      </c>
      <c r="GW370" t="s">
        <v>213</v>
      </c>
      <c r="GX370" t="s">
        <v>213</v>
      </c>
      <c r="GY370">
        <v>1.6284559999999999</v>
      </c>
      <c r="GZ370" t="s">
        <v>213</v>
      </c>
      <c r="HA370">
        <v>1.4324939999999999</v>
      </c>
      <c r="HB370">
        <v>1.092789</v>
      </c>
      <c r="HC370">
        <v>1.162552</v>
      </c>
      <c r="HD370">
        <v>0.90263020000000005</v>
      </c>
      <c r="HE370">
        <v>1.486661</v>
      </c>
      <c r="HF370" t="s">
        <v>213</v>
      </c>
      <c r="HG370">
        <v>0.83371249999999997</v>
      </c>
      <c r="HH370">
        <v>0.40744019999999997</v>
      </c>
      <c r="HI370">
        <v>0.71962329999999997</v>
      </c>
      <c r="HJ370">
        <v>1.090646</v>
      </c>
      <c r="HK370">
        <v>0.97687919999999995</v>
      </c>
      <c r="HL370">
        <v>1.3851659999999999</v>
      </c>
      <c r="HM370">
        <v>1.2342139999999999</v>
      </c>
      <c r="HN370">
        <v>1.108069</v>
      </c>
      <c r="HO370">
        <v>0.89655289999999999</v>
      </c>
      <c r="HP370">
        <v>0.85210960000000002</v>
      </c>
      <c r="HQ370">
        <v>1.3109090000000001</v>
      </c>
      <c r="HR370">
        <v>13</v>
      </c>
      <c r="HS370">
        <v>9</v>
      </c>
      <c r="HT370">
        <v>8</v>
      </c>
      <c r="HU370">
        <v>7</v>
      </c>
      <c r="HV370">
        <v>6</v>
      </c>
      <c r="HW370">
        <v>5</v>
      </c>
      <c r="HX370">
        <v>6</v>
      </c>
      <c r="HY370">
        <v>9</v>
      </c>
      <c r="HZ370">
        <v>2</v>
      </c>
      <c r="IA370">
        <v>3</v>
      </c>
      <c r="IB370">
        <v>8</v>
      </c>
      <c r="IC370">
        <v>2</v>
      </c>
      <c r="ID370">
        <v>6</v>
      </c>
      <c r="IE370">
        <v>9</v>
      </c>
      <c r="IF370" s="6">
        <v>56.521739130434781</v>
      </c>
      <c r="IG370" s="6">
        <v>60</v>
      </c>
      <c r="IH370" s="6">
        <v>57.142857142857139</v>
      </c>
      <c r="II370" s="6">
        <v>77.777777777777786</v>
      </c>
      <c r="IJ370" s="6">
        <v>40</v>
      </c>
      <c r="IK370" s="6">
        <v>71.428571428571431</v>
      </c>
      <c r="IL370" s="6">
        <v>75</v>
      </c>
      <c r="IM370" s="6">
        <v>42.857142857142854</v>
      </c>
      <c r="IN370" s="6">
        <v>16.666666666666664</v>
      </c>
      <c r="IO370" s="6">
        <v>33.333333333333329</v>
      </c>
      <c r="IP370" s="6">
        <v>88.888888888888886</v>
      </c>
      <c r="IQ370" s="6">
        <v>16.666666666666664</v>
      </c>
      <c r="IR370" s="6">
        <v>85.714285714285708</v>
      </c>
      <c r="IS370" s="6">
        <v>100</v>
      </c>
      <c r="IU370" s="11">
        <v>1</v>
      </c>
      <c r="IV370" s="11">
        <v>0</v>
      </c>
      <c r="IW370" s="11">
        <v>1</v>
      </c>
      <c r="IX370" s="11">
        <v>1</v>
      </c>
      <c r="IY370" s="11">
        <v>0</v>
      </c>
      <c r="IZ370" s="11">
        <v>0</v>
      </c>
      <c r="JA370" s="11">
        <v>0</v>
      </c>
      <c r="JB370" s="11">
        <v>0</v>
      </c>
    </row>
    <row r="371" spans="1:262" x14ac:dyDescent="0.2">
      <c r="A371" s="4">
        <v>0.86302398788165402</v>
      </c>
      <c r="B371" s="4">
        <v>0.97585911668536207</v>
      </c>
      <c r="C371" s="4">
        <v>0.99915374080402886</v>
      </c>
      <c r="D371" s="4">
        <v>0.61200150252679453</v>
      </c>
      <c r="E371" s="4">
        <v>0.94661252463169432</v>
      </c>
      <c r="F371" s="4">
        <v>0.76379717018557047</v>
      </c>
      <c r="G371" s="4">
        <v>0.55880719922161959</v>
      </c>
      <c r="H371" s="4">
        <v>0.83560083161592758</v>
      </c>
      <c r="I371" s="4">
        <v>0.85408266171719538</v>
      </c>
      <c r="J371" s="4">
        <v>0.77621929769772291</v>
      </c>
      <c r="K371" s="4">
        <v>0.63401463845983097</v>
      </c>
      <c r="L371" s="4">
        <v>0.63463079052935156</v>
      </c>
      <c r="M371" s="4">
        <v>0.9610049242368166</v>
      </c>
      <c r="N371" s="4">
        <v>0.66959284225569982</v>
      </c>
      <c r="O371" s="4">
        <v>1.1307439079192561</v>
      </c>
      <c r="P371" s="4">
        <v>1.1577357696122836</v>
      </c>
      <c r="Q371" s="4">
        <v>0.70913614351437693</v>
      </c>
      <c r="R371" s="4">
        <v>1.0968554037011342</v>
      </c>
      <c r="S371" s="4">
        <v>0.88502426457503003</v>
      </c>
      <c r="T371" s="9">
        <v>0.64749903486836624</v>
      </c>
      <c r="U371" s="4">
        <v>0.96822434063155272</v>
      </c>
      <c r="V371" s="4">
        <v>0.98963953923644032</v>
      </c>
      <c r="W371" s="4">
        <v>0.89941798675028883</v>
      </c>
      <c r="X371" s="4">
        <v>0.73464312390210529</v>
      </c>
      <c r="Y371" s="4">
        <v>0.7353570693754321</v>
      </c>
      <c r="Z371" s="4">
        <v>1.1135321123525928</v>
      </c>
      <c r="AA371" s="4">
        <v>0.77586817012961251</v>
      </c>
      <c r="AB371" t="s">
        <v>4252</v>
      </c>
      <c r="AC371" s="3" t="s">
        <v>198</v>
      </c>
      <c r="AD371">
        <v>116</v>
      </c>
      <c r="AE371" t="s">
        <v>4246</v>
      </c>
      <c r="AF371" s="48" t="s">
        <v>4248</v>
      </c>
      <c r="AG371" s="7" t="s">
        <v>4247</v>
      </c>
      <c r="AH371" s="22" t="s">
        <v>4249</v>
      </c>
      <c r="AI371" t="s">
        <v>4250</v>
      </c>
      <c r="AJ371">
        <v>2</v>
      </c>
      <c r="AK371" t="s">
        <v>215</v>
      </c>
      <c r="AL371">
        <v>0.99996499999999999</v>
      </c>
      <c r="AM371" s="1">
        <v>1.39933E-14</v>
      </c>
      <c r="AN371">
        <v>175.66</v>
      </c>
      <c r="AO371">
        <v>132.05000000000001</v>
      </c>
      <c r="AP371">
        <v>151.11000000000001</v>
      </c>
      <c r="AQ371">
        <v>-0.9526</v>
      </c>
      <c r="AR371">
        <v>361440000</v>
      </c>
      <c r="AS371" t="s">
        <v>4244</v>
      </c>
      <c r="AT371" t="s">
        <v>4245</v>
      </c>
      <c r="AU371" t="s">
        <v>4246</v>
      </c>
      <c r="AV371" t="s">
        <v>4251</v>
      </c>
      <c r="AW371">
        <v>462749</v>
      </c>
      <c r="AX371">
        <v>7496</v>
      </c>
      <c r="AY371">
        <v>0.17685400000000001</v>
      </c>
      <c r="AZ371" t="s">
        <v>213</v>
      </c>
      <c r="BA371">
        <v>0.17970149999999999</v>
      </c>
      <c r="BB371">
        <v>-9.8596199999999995E-2</v>
      </c>
      <c r="BC371">
        <v>-2.0637780000000001E-2</v>
      </c>
      <c r="BD371">
        <v>-6.1298499999999999E-2</v>
      </c>
      <c r="BE371" t="s">
        <v>213</v>
      </c>
      <c r="BF371" t="s">
        <v>213</v>
      </c>
      <c r="BG371" t="s">
        <v>213</v>
      </c>
      <c r="BH371">
        <v>-0.91487010000000002</v>
      </c>
      <c r="BI371" t="s">
        <v>213</v>
      </c>
      <c r="BJ371" t="s">
        <v>213</v>
      </c>
      <c r="BK371">
        <v>-0.31832870000000002</v>
      </c>
      <c r="BL371">
        <v>-0.12691910000000001</v>
      </c>
      <c r="BM371">
        <v>-4.065676E-2</v>
      </c>
      <c r="BN371" t="s">
        <v>213</v>
      </c>
      <c r="BO371">
        <v>0.29152270000000002</v>
      </c>
      <c r="BP371">
        <v>0.3292814</v>
      </c>
      <c r="BQ371">
        <v>-0.58149550000000005</v>
      </c>
      <c r="BR371">
        <v>-0.19389480000000001</v>
      </c>
      <c r="BS371">
        <v>-8.3464620000000003E-2</v>
      </c>
      <c r="BT371">
        <v>-0.96527390000000002</v>
      </c>
      <c r="BU371">
        <v>-0.97236259999999997</v>
      </c>
      <c r="BV371">
        <v>0.25385239999999998</v>
      </c>
      <c r="BW371">
        <v>7.0698880000000006E-2</v>
      </c>
      <c r="BX371">
        <v>2.9062580000000001E-2</v>
      </c>
      <c r="BY371">
        <v>5.1111770000000001E-2</v>
      </c>
      <c r="BZ371">
        <v>2.3056039999999999E-4</v>
      </c>
      <c r="CA371">
        <v>-6.3990060000000001E-2</v>
      </c>
      <c r="CB371" t="s">
        <v>213</v>
      </c>
      <c r="CC371">
        <v>0.2264456</v>
      </c>
      <c r="CD371">
        <v>-0.55398599999999998</v>
      </c>
      <c r="CE371" t="s">
        <v>213</v>
      </c>
      <c r="CF371" t="s">
        <v>213</v>
      </c>
      <c r="CG371" t="s">
        <v>213</v>
      </c>
      <c r="CH371">
        <v>-0.30142099999999999</v>
      </c>
      <c r="CI371">
        <v>-4.9162030000000002E-2</v>
      </c>
      <c r="CJ371">
        <v>-5.0650029999999999E-2</v>
      </c>
      <c r="CK371">
        <v>0.41121659999999999</v>
      </c>
      <c r="CL371">
        <v>0.28945009999999999</v>
      </c>
      <c r="CM371">
        <v>0.1898667</v>
      </c>
      <c r="CN371">
        <v>0.1499327</v>
      </c>
      <c r="CO371">
        <v>-3.1904689999999999E-2</v>
      </c>
      <c r="CP371">
        <v>5.4935680000000001E-2</v>
      </c>
      <c r="CQ371">
        <v>-0.2436393</v>
      </c>
      <c r="CR371">
        <v>-0.2072638</v>
      </c>
      <c r="CS371">
        <v>-0.48938670000000001</v>
      </c>
      <c r="CT371" t="s">
        <v>213</v>
      </c>
      <c r="CU371" t="s">
        <v>213</v>
      </c>
      <c r="CV371">
        <v>-3.6229450000000003E-2</v>
      </c>
      <c r="CW371">
        <v>-3.6613270000000003E-2</v>
      </c>
      <c r="CX371">
        <v>-6.5021499999999996E-2</v>
      </c>
      <c r="CY371">
        <v>-0.57413360000000002</v>
      </c>
      <c r="CZ371">
        <v>-0.61951710000000004</v>
      </c>
      <c r="DA371">
        <v>-0.81662880000000004</v>
      </c>
      <c r="DB371">
        <v>-0.71700680000000006</v>
      </c>
      <c r="DC371">
        <v>-0.79173439999999995</v>
      </c>
      <c r="DD371">
        <v>-0.75741159999999996</v>
      </c>
      <c r="DE371">
        <v>-0.64470190000000005</v>
      </c>
      <c r="DF371">
        <v>-0.73352580000000001</v>
      </c>
      <c r="DG371">
        <v>-0.72087610000000002</v>
      </c>
      <c r="DH371">
        <v>0.1397129</v>
      </c>
      <c r="DI371">
        <v>-4.8261560000000002E-2</v>
      </c>
      <c r="DJ371">
        <v>0.1907914</v>
      </c>
      <c r="DK371">
        <v>-7.8006619999999999E-2</v>
      </c>
      <c r="DL371">
        <v>-0.2190008</v>
      </c>
      <c r="DM371">
        <v>-4.3759100000000002E-2</v>
      </c>
      <c r="DN371">
        <v>-0.42112070000000001</v>
      </c>
      <c r="DO371">
        <v>-0.32447229999999999</v>
      </c>
      <c r="DP371" t="s">
        <v>213</v>
      </c>
      <c r="DQ371" t="s">
        <v>213</v>
      </c>
      <c r="DR371">
        <v>-0.1796913</v>
      </c>
      <c r="DS371">
        <v>-0.12535959999999999</v>
      </c>
      <c r="DT371">
        <v>2.3721570000000001E-2</v>
      </c>
      <c r="DU371">
        <v>6.1217019999999997E-2</v>
      </c>
      <c r="DV371">
        <v>-4.7740070000000003E-3</v>
      </c>
      <c r="DW371" t="s">
        <v>213</v>
      </c>
      <c r="DX371" t="s">
        <v>213</v>
      </c>
      <c r="DY371">
        <v>0.15300939999999999</v>
      </c>
      <c r="DZ371">
        <v>-0.54565350000000001</v>
      </c>
      <c r="EA371">
        <v>-0.53455940000000002</v>
      </c>
      <c r="EB371">
        <v>-0.86208379999999996</v>
      </c>
      <c r="EC371">
        <v>-0.1544053</v>
      </c>
      <c r="ED371">
        <v>-0.65599099999999999</v>
      </c>
      <c r="EE371">
        <v>-0.56903250000000005</v>
      </c>
      <c r="EF371">
        <v>-0.56129929999999995</v>
      </c>
      <c r="EG371">
        <v>-0.53143879999999999</v>
      </c>
      <c r="EH371">
        <v>-1.224836</v>
      </c>
      <c r="EI371">
        <v>-1.0980319999999999</v>
      </c>
      <c r="EJ371">
        <v>-1.1529320000000001</v>
      </c>
      <c r="EK371">
        <v>-0.68418659999999998</v>
      </c>
      <c r="EL371">
        <v>-0.89486270000000001</v>
      </c>
      <c r="EM371">
        <v>-1.044133</v>
      </c>
      <c r="EN371">
        <v>5.34238E-2</v>
      </c>
      <c r="EO371">
        <v>-0.13137109999999999</v>
      </c>
      <c r="EP371">
        <v>-4.5833489999999998E-2</v>
      </c>
      <c r="EQ371">
        <v>-0.3153572</v>
      </c>
      <c r="ER371">
        <v>-0.31479230000000002</v>
      </c>
      <c r="ES371">
        <v>-0.56703000000000003</v>
      </c>
      <c r="ET371">
        <v>-7.0741899999999996E-2</v>
      </c>
      <c r="EU371">
        <v>4.3419989999999999E-2</v>
      </c>
      <c r="EV371" t="s">
        <v>213</v>
      </c>
      <c r="EW371">
        <v>-0.58284150000000001</v>
      </c>
      <c r="EX371" t="s">
        <v>213</v>
      </c>
      <c r="EY371">
        <v>-0.60381689999999999</v>
      </c>
      <c r="EZ371">
        <v>0.20583280000000001</v>
      </c>
      <c r="FA371">
        <v>0.17435880000000001</v>
      </c>
      <c r="FB371">
        <v>0.16512750000000001</v>
      </c>
      <c r="FC371">
        <v>-0.37766440000000001</v>
      </c>
      <c r="FD371">
        <v>-0.34043099999999998</v>
      </c>
      <c r="FE371" t="s">
        <v>213</v>
      </c>
      <c r="FF371">
        <v>-0.26345940000000001</v>
      </c>
      <c r="FG371">
        <v>-0.88698339999999998</v>
      </c>
      <c r="FH371">
        <v>-0.80589529999999998</v>
      </c>
      <c r="FI371">
        <v>0.12443800000000001</v>
      </c>
      <c r="FJ371">
        <v>3.083112E-2</v>
      </c>
      <c r="FK371">
        <v>8.5286810000000005E-2</v>
      </c>
      <c r="FL371">
        <v>-0.77954319999999999</v>
      </c>
      <c r="FM371">
        <v>-0.93724169999999996</v>
      </c>
      <c r="FN371" t="s">
        <v>213</v>
      </c>
      <c r="FO371">
        <v>0.22664819999999999</v>
      </c>
      <c r="FP371">
        <v>0.14314940000000001</v>
      </c>
      <c r="FQ371">
        <v>7.88359E-2</v>
      </c>
      <c r="FR371">
        <v>-0.47423880000000002</v>
      </c>
      <c r="FS371">
        <v>-0.53634110000000002</v>
      </c>
      <c r="FT371">
        <v>-0.46490090000000001</v>
      </c>
      <c r="FU371">
        <v>4.551963E-3</v>
      </c>
      <c r="FV371">
        <v>0.1039132</v>
      </c>
      <c r="FW371">
        <v>0.1228784</v>
      </c>
      <c r="FX371">
        <v>-0.1320278</v>
      </c>
      <c r="FY371">
        <v>-0.65183599999999997</v>
      </c>
      <c r="FZ371">
        <v>-0.91599269999999999</v>
      </c>
      <c r="GA371" t="s">
        <v>213</v>
      </c>
      <c r="GB371">
        <v>-0.64147089999999996</v>
      </c>
      <c r="GC371">
        <v>-0.63102979999999997</v>
      </c>
      <c r="GD371">
        <v>-0.50638059999999996</v>
      </c>
      <c r="GE371">
        <v>-0.4541868</v>
      </c>
      <c r="GF371">
        <v>-0.31852069999999999</v>
      </c>
      <c r="GG371">
        <v>-0.45796300000000001</v>
      </c>
      <c r="GH371">
        <v>-0.52790979999999998</v>
      </c>
      <c r="GI371">
        <v>-0.58739509999999995</v>
      </c>
      <c r="GJ371">
        <v>-0.74580139999999995</v>
      </c>
      <c r="GK371">
        <v>-0.6063596</v>
      </c>
      <c r="GL371">
        <v>-0.64401719999999996</v>
      </c>
      <c r="GM371">
        <v>-0.64139049999999997</v>
      </c>
      <c r="GN371">
        <v>-0.94186270000000005</v>
      </c>
      <c r="GO371">
        <v>-0.76400820000000003</v>
      </c>
      <c r="GP371">
        <v>0.24766009999999999</v>
      </c>
      <c r="GQ371">
        <v>6.9495660000000001E-2</v>
      </c>
      <c r="GR371">
        <v>0.1401625</v>
      </c>
      <c r="GS371">
        <v>-0.85435399999999995</v>
      </c>
      <c r="GT371">
        <v>-0.8477346</v>
      </c>
      <c r="GU371">
        <v>-0.80673499999999998</v>
      </c>
      <c r="GV371">
        <v>-1.0072700000000001</v>
      </c>
      <c r="GW371">
        <v>-1.04087</v>
      </c>
      <c r="GX371" t="s">
        <v>213</v>
      </c>
      <c r="GY371">
        <v>-1.005493</v>
      </c>
      <c r="GZ371">
        <v>-1.0286470000000001</v>
      </c>
      <c r="HA371">
        <v>-1.0823309999999999</v>
      </c>
      <c r="HB371">
        <v>0.28776580000000002</v>
      </c>
      <c r="HC371">
        <v>0.448658</v>
      </c>
      <c r="HD371">
        <v>0.4457777</v>
      </c>
      <c r="HE371">
        <v>-0.51270539999999998</v>
      </c>
      <c r="HF371">
        <v>-0.52400829999999998</v>
      </c>
      <c r="HG371">
        <v>-0.29722549999999998</v>
      </c>
      <c r="HH371">
        <v>-0.24995220000000001</v>
      </c>
      <c r="HI371">
        <v>-0.60144149999999996</v>
      </c>
      <c r="HJ371">
        <v>-0.59756350000000003</v>
      </c>
      <c r="HK371">
        <v>-0.61497069999999998</v>
      </c>
      <c r="HL371">
        <v>-0.36779840000000003</v>
      </c>
      <c r="HM371">
        <v>-0.33140960000000003</v>
      </c>
      <c r="HN371">
        <v>-0.3680387</v>
      </c>
      <c r="HO371">
        <v>-0.67915389999999998</v>
      </c>
      <c r="HP371">
        <v>-0.8627861</v>
      </c>
      <c r="HQ371">
        <v>-0.78463349999999998</v>
      </c>
      <c r="HR371">
        <v>16</v>
      </c>
      <c r="HS371">
        <v>11</v>
      </c>
      <c r="HT371">
        <v>12</v>
      </c>
      <c r="HU371">
        <v>9</v>
      </c>
      <c r="HV371">
        <v>13</v>
      </c>
      <c r="HW371">
        <v>5</v>
      </c>
      <c r="HX371">
        <v>8</v>
      </c>
      <c r="HY371">
        <v>18</v>
      </c>
      <c r="HZ371">
        <v>11</v>
      </c>
      <c r="IA371">
        <v>11</v>
      </c>
      <c r="IB371">
        <v>9</v>
      </c>
      <c r="IC371">
        <v>11</v>
      </c>
      <c r="ID371">
        <v>7</v>
      </c>
      <c r="IE371">
        <v>9</v>
      </c>
      <c r="IF371" s="6">
        <v>69.565217391304344</v>
      </c>
      <c r="IG371" s="6">
        <v>73.333333333333329</v>
      </c>
      <c r="IH371" s="6">
        <v>85.714285714285708</v>
      </c>
      <c r="II371" s="6">
        <v>100</v>
      </c>
      <c r="IJ371" s="6">
        <v>86.666666666666671</v>
      </c>
      <c r="IK371" s="6">
        <v>71.428571428571431</v>
      </c>
      <c r="IL371" s="6">
        <v>100</v>
      </c>
      <c r="IM371" s="6">
        <v>85.714285714285708</v>
      </c>
      <c r="IN371" s="6">
        <v>91.666666666666657</v>
      </c>
      <c r="IO371" s="6">
        <v>122.22222222222223</v>
      </c>
      <c r="IP371" s="6">
        <v>100</v>
      </c>
      <c r="IQ371" s="6">
        <v>91.666666666666657</v>
      </c>
      <c r="IR371" s="6">
        <v>100</v>
      </c>
      <c r="IS371" s="6">
        <v>100</v>
      </c>
      <c r="IU371" s="11">
        <v>1</v>
      </c>
      <c r="IV371" s="11">
        <v>1</v>
      </c>
      <c r="IW371" s="11">
        <v>0</v>
      </c>
      <c r="IX371" s="11">
        <v>1</v>
      </c>
      <c r="IY371" s="11">
        <v>0</v>
      </c>
      <c r="IZ371" s="11">
        <v>0</v>
      </c>
      <c r="JA371" s="11">
        <v>0</v>
      </c>
      <c r="JB371" s="11">
        <v>0</v>
      </c>
    </row>
    <row r="372" spans="1:262" x14ac:dyDescent="0.2">
      <c r="A372" s="4">
        <v>0.84815156348357035</v>
      </c>
      <c r="B372" s="4">
        <v>0.91495755135270196</v>
      </c>
      <c r="C372" s="4">
        <v>0.83309841393181427</v>
      </c>
      <c r="D372" s="4">
        <v>0.62490096221850744</v>
      </c>
      <c r="E372" s="4">
        <v>1.1016848547103379</v>
      </c>
      <c r="F372" s="4">
        <v>0.95790150709016786</v>
      </c>
      <c r="G372" s="4">
        <v>0.49389474970633729</v>
      </c>
      <c r="H372" s="4">
        <v>0.83205863587510487</v>
      </c>
      <c r="I372" s="4">
        <v>0.72045111413561014</v>
      </c>
      <c r="J372" s="4">
        <v>0.59669973860201975</v>
      </c>
      <c r="K372" s="4">
        <v>0.63019325671744808</v>
      </c>
      <c r="L372" s="4">
        <v>0.53489730364731847</v>
      </c>
      <c r="M372" s="4">
        <v>1.0366521048475308</v>
      </c>
      <c r="N372" s="4">
        <v>0.65793511152378337</v>
      </c>
      <c r="O372" s="4">
        <v>1.0787665680821747</v>
      </c>
      <c r="P372" s="4">
        <v>0.98225181653862781</v>
      </c>
      <c r="Q372" s="4">
        <v>0.73677982700625233</v>
      </c>
      <c r="R372" s="4">
        <v>1.2989245108332326</v>
      </c>
      <c r="S372" s="4">
        <v>1.1293989757630429</v>
      </c>
      <c r="T372" s="9">
        <v>0.58231897572385316</v>
      </c>
      <c r="U372" s="4">
        <v>0.9810258822817377</v>
      </c>
      <c r="V372" s="4">
        <v>0.84943675771407823</v>
      </c>
      <c r="W372" s="4">
        <v>0.70352960990984303</v>
      </c>
      <c r="X372" s="4">
        <v>0.74301962508809971</v>
      </c>
      <c r="Y372" s="4">
        <v>0.63066240360432946</v>
      </c>
      <c r="Z372" s="4">
        <v>1.2222486516321938</v>
      </c>
      <c r="AA372" s="4">
        <v>0.77572823048451334</v>
      </c>
      <c r="AB372" t="s">
        <v>3301</v>
      </c>
      <c r="AC372" s="3" t="s">
        <v>214</v>
      </c>
      <c r="AD372">
        <v>344</v>
      </c>
      <c r="AE372" t="s">
        <v>3295</v>
      </c>
      <c r="AF372" s="48" t="s">
        <v>3297</v>
      </c>
      <c r="AG372" s="7" t="s">
        <v>3296</v>
      </c>
      <c r="AH372" s="18" t="s">
        <v>3298</v>
      </c>
      <c r="AI372" t="s">
        <v>3299</v>
      </c>
      <c r="AJ372">
        <v>3</v>
      </c>
      <c r="AK372" t="s">
        <v>215</v>
      </c>
      <c r="AL372">
        <v>1</v>
      </c>
      <c r="AM372" s="1">
        <v>1.4882699999999999E-17</v>
      </c>
      <c r="AN372">
        <v>173.72</v>
      </c>
      <c r="AO372">
        <v>122.43</v>
      </c>
      <c r="AP372">
        <v>115.37</v>
      </c>
      <c r="AQ372">
        <v>-0.55371000000000004</v>
      </c>
      <c r="AR372">
        <v>475560000</v>
      </c>
      <c r="AS372" t="s">
        <v>3293</v>
      </c>
      <c r="AT372" t="s">
        <v>3294</v>
      </c>
      <c r="AU372" t="s">
        <v>3295</v>
      </c>
      <c r="AV372" t="s">
        <v>3300</v>
      </c>
      <c r="AW372">
        <v>1509697</v>
      </c>
      <c r="AX372">
        <v>26541</v>
      </c>
      <c r="AY372" t="s">
        <v>213</v>
      </c>
      <c r="AZ372" t="s">
        <v>213</v>
      </c>
      <c r="BA372" t="s">
        <v>213</v>
      </c>
      <c r="BB372">
        <v>0.43412430000000002</v>
      </c>
      <c r="BC372">
        <v>0.46473969999999998</v>
      </c>
      <c r="BD372">
        <v>0.50672419999999996</v>
      </c>
      <c r="BE372">
        <v>-0.4679159</v>
      </c>
      <c r="BF372">
        <v>-0.49403419999999998</v>
      </c>
      <c r="BG372">
        <v>-0.5882503</v>
      </c>
      <c r="BH372">
        <v>-1.417179</v>
      </c>
      <c r="BI372">
        <v>-1.5183629999999999</v>
      </c>
      <c r="BJ372">
        <v>-1.385267</v>
      </c>
      <c r="BK372">
        <v>-5.6910780000000001E-2</v>
      </c>
      <c r="BL372">
        <v>-0.135378</v>
      </c>
      <c r="BM372">
        <v>-8.5690509999999998E-2</v>
      </c>
      <c r="BN372">
        <v>0.58877900000000005</v>
      </c>
      <c r="BO372">
        <v>0.58941370000000004</v>
      </c>
      <c r="BP372">
        <v>0.61184609999999995</v>
      </c>
      <c r="BQ372">
        <v>-1.0425660000000001</v>
      </c>
      <c r="BR372">
        <v>-0.2337803</v>
      </c>
      <c r="BS372">
        <v>0.143538</v>
      </c>
      <c r="BT372">
        <v>-0.26469769999999998</v>
      </c>
      <c r="BU372">
        <v>-0.40125230000000001</v>
      </c>
      <c r="BV372" t="s">
        <v>213</v>
      </c>
      <c r="BW372" t="s">
        <v>213</v>
      </c>
      <c r="BX372" t="s">
        <v>213</v>
      </c>
      <c r="BY372">
        <v>0.46762500000000001</v>
      </c>
      <c r="BZ372">
        <v>0.59480239999999995</v>
      </c>
      <c r="CA372">
        <v>0.67400579999999999</v>
      </c>
      <c r="CB372">
        <v>0.4252379</v>
      </c>
      <c r="CC372">
        <v>0.40770089999999998</v>
      </c>
      <c r="CD372">
        <v>-0.75532169999999998</v>
      </c>
      <c r="CE372">
        <v>-1.320513</v>
      </c>
      <c r="CF372">
        <v>-1.225333</v>
      </c>
      <c r="CG372">
        <v>-1.3368660000000001</v>
      </c>
      <c r="CH372">
        <v>0.23924039999999999</v>
      </c>
      <c r="CI372">
        <v>6.280811E-2</v>
      </c>
      <c r="CJ372">
        <v>0.22793379999999999</v>
      </c>
      <c r="CK372" t="s">
        <v>213</v>
      </c>
      <c r="CL372" t="s">
        <v>213</v>
      </c>
      <c r="CM372" t="s">
        <v>213</v>
      </c>
      <c r="CN372">
        <v>0.5631448</v>
      </c>
      <c r="CO372">
        <v>0.60125260000000003</v>
      </c>
      <c r="CP372">
        <v>0.57233460000000003</v>
      </c>
      <c r="CQ372">
        <v>-0.45708959999999998</v>
      </c>
      <c r="CR372">
        <v>-0.42051919999999998</v>
      </c>
      <c r="CS372">
        <v>-1.058873</v>
      </c>
      <c r="CT372">
        <v>-1.1536360000000001</v>
      </c>
      <c r="CU372">
        <v>-1.1284970000000001</v>
      </c>
      <c r="CV372">
        <v>-2.3233630000000002E-2</v>
      </c>
      <c r="CW372">
        <v>-0.36420209999999997</v>
      </c>
      <c r="CX372">
        <v>-2.853427E-2</v>
      </c>
      <c r="CY372">
        <v>-1.0897829999999999</v>
      </c>
      <c r="CZ372">
        <v>-0.99973979999999996</v>
      </c>
      <c r="DA372">
        <v>-1.194372</v>
      </c>
      <c r="DB372">
        <v>-0.20624790000000001</v>
      </c>
      <c r="DC372">
        <v>-0.32017060000000003</v>
      </c>
      <c r="DD372">
        <v>-0.2495687</v>
      </c>
      <c r="DE372">
        <v>-0.70862000000000003</v>
      </c>
      <c r="DF372">
        <v>-0.6459876</v>
      </c>
      <c r="DG372">
        <v>-0.69021520000000003</v>
      </c>
      <c r="DH372" t="s">
        <v>213</v>
      </c>
      <c r="DI372" t="s">
        <v>213</v>
      </c>
      <c r="DJ372" t="s">
        <v>213</v>
      </c>
      <c r="DK372" t="s">
        <v>213</v>
      </c>
      <c r="DL372">
        <v>2.6879199999999999E-3</v>
      </c>
      <c r="DM372">
        <v>4.9877539999999998E-2</v>
      </c>
      <c r="DN372">
        <v>-0.62427100000000002</v>
      </c>
      <c r="DO372">
        <v>-0.4265137</v>
      </c>
      <c r="DP372">
        <v>-0.58789570000000002</v>
      </c>
      <c r="DQ372">
        <v>0.1920453</v>
      </c>
      <c r="DR372">
        <v>0.17086460000000001</v>
      </c>
      <c r="DS372">
        <v>6.1563020000000003E-2</v>
      </c>
      <c r="DT372">
        <v>1.0963069999999999</v>
      </c>
      <c r="DU372">
        <v>1.0538970000000001</v>
      </c>
      <c r="DV372">
        <v>0.54826549999999996</v>
      </c>
      <c r="DW372">
        <v>0.41015220000000002</v>
      </c>
      <c r="DX372">
        <v>0.52961559999999996</v>
      </c>
      <c r="DY372">
        <v>0.49582110000000001</v>
      </c>
      <c r="DZ372">
        <v>-0.15370049999999999</v>
      </c>
      <c r="EA372">
        <v>-0.17064979999999999</v>
      </c>
      <c r="EB372">
        <v>-1.249541</v>
      </c>
      <c r="EC372">
        <v>-0.29605300000000001</v>
      </c>
      <c r="ED372">
        <v>-0.80204279999999994</v>
      </c>
      <c r="EE372">
        <v>-0.92854020000000004</v>
      </c>
      <c r="EF372">
        <v>-0.83766280000000004</v>
      </c>
      <c r="EG372">
        <v>-0.76261100000000004</v>
      </c>
      <c r="EH372">
        <v>-0.80892370000000002</v>
      </c>
      <c r="EI372">
        <v>-1.189673</v>
      </c>
      <c r="EJ372">
        <v>-1.0885469999999999</v>
      </c>
      <c r="EK372">
        <v>-1.304203</v>
      </c>
      <c r="EL372">
        <v>-1.221635</v>
      </c>
      <c r="EM372">
        <v>-1.271128</v>
      </c>
      <c r="EN372">
        <v>-1.756564</v>
      </c>
      <c r="EO372">
        <v>-1.4959899999999999</v>
      </c>
      <c r="EP372">
        <v>-1.8656649999999999</v>
      </c>
      <c r="EQ372">
        <v>-0.18006849999999999</v>
      </c>
      <c r="ER372">
        <v>-0.1862279</v>
      </c>
      <c r="ES372">
        <v>-0.28383599999999998</v>
      </c>
      <c r="ET372">
        <v>0.73935879999999998</v>
      </c>
      <c r="EU372">
        <v>0.57246070000000004</v>
      </c>
      <c r="EV372">
        <v>0.79287019999999997</v>
      </c>
      <c r="EW372">
        <v>-0.52333099999999999</v>
      </c>
      <c r="EX372">
        <v>-0.50229829999999998</v>
      </c>
      <c r="EY372">
        <v>-0.39799980000000001</v>
      </c>
      <c r="EZ372">
        <v>0.78601160000000003</v>
      </c>
      <c r="FA372">
        <v>0.71485310000000002</v>
      </c>
      <c r="FB372">
        <v>0.92132360000000002</v>
      </c>
      <c r="FC372">
        <v>-0.21402309999999999</v>
      </c>
      <c r="FD372">
        <v>-0.1276718</v>
      </c>
      <c r="FE372" t="s">
        <v>213</v>
      </c>
      <c r="FF372">
        <v>-0.35534640000000001</v>
      </c>
      <c r="FG372">
        <v>-0.74488410000000005</v>
      </c>
      <c r="FH372">
        <v>-1.19783</v>
      </c>
      <c r="FI372">
        <v>-1.332238</v>
      </c>
      <c r="FJ372" t="s">
        <v>213</v>
      </c>
      <c r="FK372">
        <v>-1.3302620000000001</v>
      </c>
      <c r="FL372">
        <v>-0.92677609999999999</v>
      </c>
      <c r="FM372">
        <v>-0.65983179999999997</v>
      </c>
      <c r="FN372">
        <v>-0.95398130000000003</v>
      </c>
      <c r="FO372">
        <v>0.79486109999999999</v>
      </c>
      <c r="FP372">
        <v>0.79645750000000004</v>
      </c>
      <c r="FQ372">
        <v>0.56213000000000002</v>
      </c>
      <c r="FR372">
        <v>-0.63588199999999995</v>
      </c>
      <c r="FS372">
        <v>-0.7970294</v>
      </c>
      <c r="FT372">
        <v>-0.72075109999999998</v>
      </c>
      <c r="FU372">
        <v>-1.3210139999999999</v>
      </c>
      <c r="FV372">
        <v>-1.4889920000000001</v>
      </c>
      <c r="FW372">
        <v>-0.94818829999999998</v>
      </c>
      <c r="FX372">
        <v>-0.41732740000000002</v>
      </c>
      <c r="FY372">
        <v>-0.37262240000000002</v>
      </c>
      <c r="FZ372">
        <v>-0.68756309999999998</v>
      </c>
      <c r="GA372">
        <v>-0.70812280000000005</v>
      </c>
      <c r="GB372">
        <v>-0.6819866</v>
      </c>
      <c r="GC372">
        <v>-0.7041075</v>
      </c>
      <c r="GD372">
        <v>-0.54756519999999997</v>
      </c>
      <c r="GE372">
        <v>-0.53207870000000002</v>
      </c>
      <c r="GF372">
        <v>-0.52950739999999996</v>
      </c>
      <c r="GG372">
        <v>-0.80496679999999998</v>
      </c>
      <c r="GH372">
        <v>-0.82427249999999996</v>
      </c>
      <c r="GI372">
        <v>-1.0311030000000001</v>
      </c>
      <c r="GJ372">
        <v>-0.60968820000000001</v>
      </c>
      <c r="GK372">
        <v>-0.59109230000000001</v>
      </c>
      <c r="GL372">
        <v>-0.53117959999999997</v>
      </c>
      <c r="GM372">
        <v>-0.39696429999999999</v>
      </c>
      <c r="GN372">
        <v>-0.67186729999999995</v>
      </c>
      <c r="GO372">
        <v>-0.53407000000000004</v>
      </c>
      <c r="GP372">
        <v>-1.5157989999999999</v>
      </c>
      <c r="GQ372" t="s">
        <v>213</v>
      </c>
      <c r="GR372">
        <v>-1.3578429999999999</v>
      </c>
      <c r="GS372">
        <v>-0.30202849999999998</v>
      </c>
      <c r="GT372">
        <v>-0.42752299999999999</v>
      </c>
      <c r="GU372">
        <v>-0.31521650000000001</v>
      </c>
      <c r="GV372">
        <v>-0.81327430000000001</v>
      </c>
      <c r="GW372">
        <v>-0.78627970000000003</v>
      </c>
      <c r="GX372">
        <v>-0.92547179999999996</v>
      </c>
      <c r="GY372">
        <v>-1.190925</v>
      </c>
      <c r="GZ372">
        <v>-1.1550400000000001</v>
      </c>
      <c r="HA372">
        <v>-1.1399269999999999</v>
      </c>
      <c r="HB372">
        <v>0.37274800000000002</v>
      </c>
      <c r="HC372">
        <v>0.74819190000000002</v>
      </c>
      <c r="HD372">
        <v>0.76242860000000001</v>
      </c>
      <c r="HE372">
        <v>-0.27949370000000001</v>
      </c>
      <c r="HF372">
        <v>-0.33684370000000002</v>
      </c>
      <c r="HG372">
        <v>-0.44922099999999998</v>
      </c>
      <c r="HH372">
        <v>-0.45428740000000001</v>
      </c>
      <c r="HI372">
        <v>-0.63013039999999998</v>
      </c>
      <c r="HJ372">
        <v>-0.76721810000000001</v>
      </c>
      <c r="HK372">
        <v>-0.62016280000000001</v>
      </c>
      <c r="HL372">
        <v>-0.28392689999999998</v>
      </c>
      <c r="HM372">
        <v>-0.40094649999999998</v>
      </c>
      <c r="HN372">
        <v>-0.2779355</v>
      </c>
      <c r="HO372">
        <v>-0.80161210000000005</v>
      </c>
      <c r="HP372">
        <v>-0.83391669999999996</v>
      </c>
      <c r="HQ372">
        <v>-0.81999610000000001</v>
      </c>
      <c r="HR372">
        <v>20</v>
      </c>
      <c r="HS372">
        <v>12</v>
      </c>
      <c r="HT372">
        <v>11</v>
      </c>
      <c r="HU372">
        <v>9</v>
      </c>
      <c r="HV372">
        <v>11</v>
      </c>
      <c r="HW372">
        <v>7</v>
      </c>
      <c r="HX372">
        <v>8</v>
      </c>
      <c r="HY372">
        <v>20</v>
      </c>
      <c r="HZ372">
        <v>11</v>
      </c>
      <c r="IA372">
        <v>12</v>
      </c>
      <c r="IB372">
        <v>9</v>
      </c>
      <c r="IC372">
        <v>11</v>
      </c>
      <c r="ID372">
        <v>7</v>
      </c>
      <c r="IE372">
        <v>9</v>
      </c>
      <c r="IF372" s="6">
        <v>86.956521739130437</v>
      </c>
      <c r="IG372" s="6">
        <v>80</v>
      </c>
      <c r="IH372" s="6">
        <v>78.571428571428569</v>
      </c>
      <c r="II372" s="6">
        <v>100</v>
      </c>
      <c r="IJ372" s="6">
        <v>73.333333333333329</v>
      </c>
      <c r="IK372" s="6">
        <v>100</v>
      </c>
      <c r="IL372" s="6">
        <v>100</v>
      </c>
      <c r="IM372" s="6">
        <v>95.238095238095227</v>
      </c>
      <c r="IN372" s="6">
        <v>91.666666666666657</v>
      </c>
      <c r="IO372" s="6">
        <v>133.33333333333331</v>
      </c>
      <c r="IP372" s="6">
        <v>100</v>
      </c>
      <c r="IQ372" s="6">
        <v>91.666666666666657</v>
      </c>
      <c r="IR372" s="6">
        <v>100</v>
      </c>
      <c r="IS372" s="6">
        <v>100</v>
      </c>
      <c r="IU372" s="11">
        <v>1</v>
      </c>
      <c r="IV372" s="11">
        <v>1</v>
      </c>
      <c r="IW372" s="11">
        <v>0</v>
      </c>
      <c r="IX372" s="11">
        <v>1</v>
      </c>
      <c r="IY372" s="11">
        <v>0</v>
      </c>
      <c r="IZ372" s="11">
        <v>0</v>
      </c>
      <c r="JA372" s="11">
        <v>0</v>
      </c>
      <c r="JB372" s="11">
        <v>0</v>
      </c>
    </row>
    <row r="373" spans="1:262" x14ac:dyDescent="0.2">
      <c r="A373" s="4">
        <v>0.62976440509873666</v>
      </c>
      <c r="B373" s="4">
        <v>1.2293546806435083</v>
      </c>
      <c r="C373" s="4">
        <v>1.0914766830903955</v>
      </c>
      <c r="D373" s="4">
        <v>0.33239443493961729</v>
      </c>
      <c r="E373" s="4">
        <v>0.98067726871774574</v>
      </c>
      <c r="F373" s="4">
        <v>0.36400912461004842</v>
      </c>
      <c r="G373" s="4">
        <v>0.26586880177461342</v>
      </c>
      <c r="H373" s="4">
        <v>0.45534266065137874</v>
      </c>
      <c r="I373" s="4">
        <v>0.58328231212134762</v>
      </c>
      <c r="J373" s="4">
        <v>0.5125892723799369</v>
      </c>
      <c r="K373" s="4">
        <v>0.46876063837842136</v>
      </c>
      <c r="L373" s="4">
        <v>0.53546381440857105</v>
      </c>
      <c r="M373" s="4">
        <v>0.29545317929421538</v>
      </c>
      <c r="N373" s="4">
        <v>0.4863057089947152</v>
      </c>
      <c r="O373" s="4">
        <v>1.9520866385752078</v>
      </c>
      <c r="P373" s="4">
        <v>1.7331508009241487</v>
      </c>
      <c r="Q373" s="4">
        <v>0.52780759320226001</v>
      </c>
      <c r="R373" s="4">
        <v>1.5572129208604475</v>
      </c>
      <c r="S373" s="4">
        <v>0.57800841340497455</v>
      </c>
      <c r="T373" s="9">
        <v>0.42217184652239848</v>
      </c>
      <c r="U373" s="4">
        <v>0.7230365148693797</v>
      </c>
      <c r="V373" s="4">
        <v>0.92619129852202209</v>
      </c>
      <c r="W373" s="4">
        <v>0.81393814612239213</v>
      </c>
      <c r="X373" s="4">
        <v>0.74434285993811833</v>
      </c>
      <c r="Y373" s="4">
        <v>0.85026052611630087</v>
      </c>
      <c r="Z373" s="4">
        <v>0.4691487434065017</v>
      </c>
      <c r="AA373" s="4">
        <v>0.77220259680835801</v>
      </c>
      <c r="AB373" t="s">
        <v>3210</v>
      </c>
      <c r="AC373" s="3" t="s">
        <v>214</v>
      </c>
      <c r="AD373">
        <v>298</v>
      </c>
      <c r="AE373" t="s">
        <v>852</v>
      </c>
      <c r="AF373" s="48" t="s">
        <v>854</v>
      </c>
      <c r="AG373" s="7" t="s">
        <v>853</v>
      </c>
      <c r="AH373" s="22" t="s">
        <v>3206</v>
      </c>
      <c r="AI373" t="s">
        <v>3207</v>
      </c>
      <c r="AJ373">
        <v>3</v>
      </c>
      <c r="AK373" t="s">
        <v>215</v>
      </c>
      <c r="AL373">
        <v>1</v>
      </c>
      <c r="AM373" s="1">
        <v>1.6818E-49</v>
      </c>
      <c r="AN373">
        <v>212.06</v>
      </c>
      <c r="AO373">
        <v>136.33000000000001</v>
      </c>
      <c r="AP373">
        <v>84.194999999999993</v>
      </c>
      <c r="AQ373">
        <v>1.0511999999999999</v>
      </c>
      <c r="AR373">
        <v>398330000</v>
      </c>
      <c r="AS373" t="s">
        <v>850</v>
      </c>
      <c r="AT373" t="s">
        <v>3205</v>
      </c>
      <c r="AU373" t="s">
        <v>852</v>
      </c>
      <c r="AV373" t="s">
        <v>3208</v>
      </c>
      <c r="AW373">
        <v>244456</v>
      </c>
      <c r="AX373" t="s">
        <v>3209</v>
      </c>
      <c r="AY373">
        <v>-0.1676936</v>
      </c>
      <c r="AZ373">
        <v>0.21994610000000001</v>
      </c>
      <c r="BA373" t="s">
        <v>213</v>
      </c>
      <c r="BB373">
        <v>-0.71512710000000002</v>
      </c>
      <c r="BC373">
        <v>-0.84867910000000002</v>
      </c>
      <c r="BD373">
        <v>-1.014518</v>
      </c>
      <c r="BE373">
        <v>-1.083839</v>
      </c>
      <c r="BF373">
        <v>-0.84149890000000005</v>
      </c>
      <c r="BG373">
        <v>-1.0061370000000001</v>
      </c>
      <c r="BH373">
        <v>-0.3270093</v>
      </c>
      <c r="BI373">
        <v>-9.9236370000000004E-2</v>
      </c>
      <c r="BJ373">
        <v>-0.33499180000000001</v>
      </c>
      <c r="BK373">
        <v>0.23001260000000001</v>
      </c>
      <c r="BL373">
        <v>0.17730199999999999</v>
      </c>
      <c r="BM373">
        <v>1.6530550000000001E-2</v>
      </c>
      <c r="BN373">
        <v>-1.8604970000000001</v>
      </c>
      <c r="BO373">
        <v>-1.8020970000000001</v>
      </c>
      <c r="BP373">
        <v>-1.883437</v>
      </c>
      <c r="BQ373" t="s">
        <v>213</v>
      </c>
      <c r="BR373" t="s">
        <v>213</v>
      </c>
      <c r="BS373" t="s">
        <v>213</v>
      </c>
      <c r="BT373" t="s">
        <v>213</v>
      </c>
      <c r="BU373" t="s">
        <v>213</v>
      </c>
      <c r="BV373" t="s">
        <v>213</v>
      </c>
      <c r="BW373">
        <v>0.15405160000000001</v>
      </c>
      <c r="BX373">
        <v>2.3251830000000002E-3</v>
      </c>
      <c r="BY373">
        <v>-2.1432150000000001E-2</v>
      </c>
      <c r="BZ373">
        <v>-0.1055185</v>
      </c>
      <c r="CA373">
        <v>4.181576E-2</v>
      </c>
      <c r="CB373">
        <v>-1.8724850000000001E-2</v>
      </c>
      <c r="CC373">
        <v>-7.3619050000000005E-2</v>
      </c>
      <c r="CD373" t="s">
        <v>213</v>
      </c>
      <c r="CE373">
        <v>0.39468540000000002</v>
      </c>
      <c r="CF373">
        <v>0.44780930000000002</v>
      </c>
      <c r="CG373">
        <v>0.32661990000000002</v>
      </c>
      <c r="CH373">
        <v>1.0583959999999999</v>
      </c>
      <c r="CI373">
        <v>0.81427289999999997</v>
      </c>
      <c r="CJ373">
        <v>0.85203419999999996</v>
      </c>
      <c r="CK373">
        <v>-0.28366469999999999</v>
      </c>
      <c r="CL373">
        <v>0.14891450000000001</v>
      </c>
      <c r="CM373" t="s">
        <v>213</v>
      </c>
      <c r="CN373">
        <v>0.16670579999999999</v>
      </c>
      <c r="CO373">
        <v>0.10767060000000001</v>
      </c>
      <c r="CP373">
        <v>0.32371830000000001</v>
      </c>
      <c r="CQ373">
        <v>-0.80898040000000004</v>
      </c>
      <c r="CR373">
        <v>-0.72886870000000004</v>
      </c>
      <c r="CS373">
        <v>-1.722067E-2</v>
      </c>
      <c r="CT373">
        <v>5.2364910000000001E-2</v>
      </c>
      <c r="CU373">
        <v>0.1388906</v>
      </c>
      <c r="CV373">
        <v>0.87303520000000001</v>
      </c>
      <c r="CW373">
        <v>0.76601520000000001</v>
      </c>
      <c r="CX373">
        <v>0.9030764</v>
      </c>
      <c r="CY373">
        <v>-1.6487270000000001</v>
      </c>
      <c r="CZ373">
        <v>-1.387823</v>
      </c>
      <c r="DA373">
        <v>-1.8923019999999999</v>
      </c>
      <c r="DB373">
        <v>-2.1191339999999999</v>
      </c>
      <c r="DC373">
        <v>-1.8367439999999999</v>
      </c>
      <c r="DD373">
        <v>-2.1423070000000002</v>
      </c>
      <c r="DE373">
        <v>-0.96593980000000002</v>
      </c>
      <c r="DF373">
        <v>-1.028108</v>
      </c>
      <c r="DG373">
        <v>-1.2802020000000001</v>
      </c>
      <c r="DH373" t="s">
        <v>213</v>
      </c>
      <c r="DI373">
        <v>-0.69869099999999995</v>
      </c>
      <c r="DJ373">
        <v>-0.49363259999999998</v>
      </c>
      <c r="DK373">
        <v>-0.76984940000000002</v>
      </c>
      <c r="DL373">
        <v>-0.92747089999999999</v>
      </c>
      <c r="DM373">
        <v>-0.69117390000000001</v>
      </c>
      <c r="DN373">
        <v>-0.55006710000000003</v>
      </c>
      <c r="DO373">
        <v>-0.48737629999999998</v>
      </c>
      <c r="DP373">
        <v>-0.57653330000000003</v>
      </c>
      <c r="DQ373">
        <v>0.69597659999999995</v>
      </c>
      <c r="DR373">
        <v>0.80328350000000004</v>
      </c>
      <c r="DS373">
        <v>0.66164350000000005</v>
      </c>
      <c r="DT373">
        <v>1.1294649999999999</v>
      </c>
      <c r="DU373">
        <v>0.96581150000000004</v>
      </c>
      <c r="DV373">
        <v>0.54451919999999998</v>
      </c>
      <c r="DW373">
        <v>-0.87580740000000001</v>
      </c>
      <c r="DX373">
        <v>-1.161602</v>
      </c>
      <c r="DY373">
        <v>-1.2674399999999999</v>
      </c>
      <c r="DZ373">
        <v>-1.813642</v>
      </c>
      <c r="EA373" t="s">
        <v>213</v>
      </c>
      <c r="EB373" t="s">
        <v>213</v>
      </c>
      <c r="EC373">
        <v>-2.1712760000000002</v>
      </c>
      <c r="ED373">
        <v>-2.12446</v>
      </c>
      <c r="EE373">
        <v>-2.2360730000000002</v>
      </c>
      <c r="EF373">
        <v>-2.0449959999999998</v>
      </c>
      <c r="EG373">
        <v>-2.415178</v>
      </c>
      <c r="EH373" t="s">
        <v>213</v>
      </c>
      <c r="EI373" t="s">
        <v>213</v>
      </c>
      <c r="EJ373" t="s">
        <v>213</v>
      </c>
      <c r="EK373">
        <v>-1.3991279999999999</v>
      </c>
      <c r="EL373">
        <v>-1.460693</v>
      </c>
      <c r="EM373">
        <v>-1.5005269999999999</v>
      </c>
      <c r="EN373">
        <v>-1.6296539999999999</v>
      </c>
      <c r="EO373">
        <v>-1.349362</v>
      </c>
      <c r="EP373">
        <v>-1.4586319999999999</v>
      </c>
      <c r="EQ373">
        <v>-1.429019</v>
      </c>
      <c r="ER373">
        <v>-1.175244</v>
      </c>
      <c r="ES373">
        <v>-1.459276</v>
      </c>
      <c r="ET373">
        <v>-0.47479460000000001</v>
      </c>
      <c r="EU373">
        <v>-0.76068820000000004</v>
      </c>
      <c r="EV373">
        <v>-0.37568299999999999</v>
      </c>
      <c r="EW373">
        <v>-0.17945120000000001</v>
      </c>
      <c r="EX373">
        <v>-0.1108894</v>
      </c>
      <c r="EY373">
        <v>-6.0107029999999999E-2</v>
      </c>
      <c r="EZ373">
        <v>-1.775093</v>
      </c>
      <c r="FA373">
        <v>-2.0934270000000001</v>
      </c>
      <c r="FB373">
        <v>-2.0181740000000001</v>
      </c>
      <c r="FC373" t="s">
        <v>213</v>
      </c>
      <c r="FD373" t="s">
        <v>213</v>
      </c>
      <c r="FE373" t="s">
        <v>213</v>
      </c>
      <c r="FF373" t="s">
        <v>213</v>
      </c>
      <c r="FG373">
        <v>-1.8101130000000001</v>
      </c>
      <c r="FH373" t="s">
        <v>213</v>
      </c>
      <c r="FI373">
        <v>-1.2041139999999999</v>
      </c>
      <c r="FJ373">
        <v>-1.125963</v>
      </c>
      <c r="FK373">
        <v>-0.88076529999999997</v>
      </c>
      <c r="FL373">
        <v>-1.601723</v>
      </c>
      <c r="FM373">
        <v>-1.100868</v>
      </c>
      <c r="FN373">
        <v>-1.3721909999999999</v>
      </c>
      <c r="FO373">
        <v>-0.44097639999999999</v>
      </c>
      <c r="FP373" t="s">
        <v>213</v>
      </c>
      <c r="FQ373" t="s">
        <v>213</v>
      </c>
      <c r="FR373">
        <v>3.3297410000000002E-3</v>
      </c>
      <c r="FS373">
        <v>-5.3826440000000003E-2</v>
      </c>
      <c r="FT373">
        <v>-2.402951E-4</v>
      </c>
      <c r="FU373">
        <v>-0.82189509999999999</v>
      </c>
      <c r="FV373">
        <v>-1.0524089999999999</v>
      </c>
      <c r="FW373">
        <v>-0.84844390000000003</v>
      </c>
      <c r="FX373">
        <v>-0.84785719999999998</v>
      </c>
      <c r="FY373">
        <v>-1.174798</v>
      </c>
      <c r="FZ373">
        <v>-1.4165140000000001</v>
      </c>
      <c r="GA373" t="s">
        <v>213</v>
      </c>
      <c r="GB373">
        <v>-1.323178</v>
      </c>
      <c r="GC373">
        <v>-1.1472709999999999</v>
      </c>
      <c r="GD373">
        <v>-0.64115290000000003</v>
      </c>
      <c r="GE373">
        <v>-0.60028550000000003</v>
      </c>
      <c r="GF373">
        <v>-0.73156829999999995</v>
      </c>
      <c r="GG373">
        <v>-1.167991</v>
      </c>
      <c r="GH373">
        <v>-0.90463199999999999</v>
      </c>
      <c r="GI373">
        <v>-1.397902</v>
      </c>
      <c r="GJ373" t="s">
        <v>213</v>
      </c>
      <c r="GK373">
        <v>-1.1333880000000001</v>
      </c>
      <c r="GL373">
        <v>-0.99170179999999997</v>
      </c>
      <c r="GM373">
        <v>-0.9214405</v>
      </c>
      <c r="GN373">
        <v>-1.1776819999999999</v>
      </c>
      <c r="GO373">
        <v>-1.049876</v>
      </c>
      <c r="GP373">
        <v>-1.0117719999999999</v>
      </c>
      <c r="GQ373" t="s">
        <v>213</v>
      </c>
      <c r="GR373" t="s">
        <v>213</v>
      </c>
      <c r="GS373">
        <v>-0.88370170000000003</v>
      </c>
      <c r="GT373">
        <v>-0.97714109999999998</v>
      </c>
      <c r="GU373">
        <v>-1.1355170000000001</v>
      </c>
      <c r="GV373">
        <v>-1.4137569999999999</v>
      </c>
      <c r="GW373">
        <v>-1.2712619999999999</v>
      </c>
      <c r="GX373" t="s">
        <v>213</v>
      </c>
      <c r="GY373">
        <v>-0.43831510000000001</v>
      </c>
      <c r="GZ373">
        <v>-0.47822989999999999</v>
      </c>
      <c r="HA373">
        <v>-0.50055530000000004</v>
      </c>
      <c r="HB373">
        <v>-1.6953229999999999</v>
      </c>
      <c r="HC373">
        <v>-1.5241169999999999</v>
      </c>
      <c r="HD373">
        <v>-1.7448710000000001</v>
      </c>
      <c r="HE373">
        <v>-1.7289870000000001</v>
      </c>
      <c r="HF373">
        <v>-1.6630959999999999</v>
      </c>
      <c r="HG373">
        <v>-1.960726</v>
      </c>
      <c r="HH373">
        <v>-1.99587</v>
      </c>
      <c r="HI373" t="s">
        <v>213</v>
      </c>
      <c r="HJ373" t="s">
        <v>213</v>
      </c>
      <c r="HK373" t="s">
        <v>213</v>
      </c>
      <c r="HL373" t="s">
        <v>213</v>
      </c>
      <c r="HM373" t="s">
        <v>213</v>
      </c>
      <c r="HN373" t="s">
        <v>213</v>
      </c>
      <c r="HO373">
        <v>-1.0932789999999999</v>
      </c>
      <c r="HP373">
        <v>-0.98384669999999996</v>
      </c>
      <c r="HQ373">
        <v>-1.0430680000000001</v>
      </c>
      <c r="HR373">
        <v>17</v>
      </c>
      <c r="HS373">
        <v>13</v>
      </c>
      <c r="HT373">
        <v>13</v>
      </c>
      <c r="HU373">
        <v>9</v>
      </c>
      <c r="HV373">
        <v>14</v>
      </c>
      <c r="HW373">
        <v>5</v>
      </c>
      <c r="HX373">
        <v>5</v>
      </c>
      <c r="HY373">
        <v>16</v>
      </c>
      <c r="HZ373">
        <v>10</v>
      </c>
      <c r="IA373">
        <v>11</v>
      </c>
      <c r="IB373">
        <v>8</v>
      </c>
      <c r="IC373">
        <v>9</v>
      </c>
      <c r="ID373">
        <v>7</v>
      </c>
      <c r="IE373">
        <v>3</v>
      </c>
      <c r="IF373" s="6">
        <v>73.91304347826086</v>
      </c>
      <c r="IG373" s="6">
        <v>86.666666666666671</v>
      </c>
      <c r="IH373" s="6">
        <v>92.857142857142861</v>
      </c>
      <c r="II373" s="6">
        <v>100</v>
      </c>
      <c r="IJ373" s="6">
        <v>93.333333333333329</v>
      </c>
      <c r="IK373" s="6">
        <v>71.428571428571431</v>
      </c>
      <c r="IL373" s="6">
        <v>62.5</v>
      </c>
      <c r="IM373" s="6">
        <v>76.19047619047619</v>
      </c>
      <c r="IN373" s="6">
        <v>83.333333333333343</v>
      </c>
      <c r="IO373" s="6">
        <v>122.22222222222223</v>
      </c>
      <c r="IP373" s="6">
        <v>88.888888888888886</v>
      </c>
      <c r="IQ373" s="6">
        <v>75</v>
      </c>
      <c r="IR373" s="6">
        <v>100</v>
      </c>
      <c r="IS373" s="6">
        <v>33.333333333333329</v>
      </c>
      <c r="IU373" s="11">
        <v>0</v>
      </c>
      <c r="IV373" s="11">
        <v>0</v>
      </c>
      <c r="IW373" s="11">
        <v>1</v>
      </c>
      <c r="IX373" s="11">
        <v>0</v>
      </c>
      <c r="IY373" s="11">
        <v>0</v>
      </c>
      <c r="IZ373" s="11">
        <v>0</v>
      </c>
      <c r="JA373" s="11">
        <v>0</v>
      </c>
      <c r="JB373" s="11">
        <v>0</v>
      </c>
    </row>
    <row r="374" spans="1:262" x14ac:dyDescent="0.2">
      <c r="A374" s="4">
        <v>1.6629499689561493</v>
      </c>
      <c r="B374" s="4">
        <v>2.2060071535213552</v>
      </c>
      <c r="C374" s="4">
        <v>2.0901587715466832</v>
      </c>
      <c r="D374" s="4">
        <v>1.1687315218552634</v>
      </c>
      <c r="E374" s="4">
        <v>1.775350834760093</v>
      </c>
      <c r="F374" s="4">
        <v>1.286172094422199</v>
      </c>
      <c r="G374" s="4">
        <v>0.88950342228123114</v>
      </c>
      <c r="H374" s="4">
        <v>1.5541332112032087</v>
      </c>
      <c r="I374" s="4">
        <v>1.745447049766145</v>
      </c>
      <c r="J374" s="4">
        <v>1.5987089143029647</v>
      </c>
      <c r="K374" s="4">
        <v>1.3381522347182446</v>
      </c>
      <c r="L374" s="4">
        <v>1.5645909859526825</v>
      </c>
      <c r="M374" s="4">
        <v>1.0947439893724842</v>
      </c>
      <c r="N374" s="4">
        <v>1.2836994598802425</v>
      </c>
      <c r="O374" s="4">
        <v>1.3265625513112029</v>
      </c>
      <c r="P374" s="4">
        <v>1.2568981692568282</v>
      </c>
      <c r="Q374" s="4">
        <v>0.70280618399415118</v>
      </c>
      <c r="R374" s="4">
        <v>1.0675912492271182</v>
      </c>
      <c r="S374" s="4">
        <v>0.7734280155340707</v>
      </c>
      <c r="T374" s="9">
        <v>0.53489487891183007</v>
      </c>
      <c r="U374" s="4">
        <v>0.93456402189823784</v>
      </c>
      <c r="V374" s="4">
        <v>1.0496088772061976</v>
      </c>
      <c r="W374" s="4">
        <v>0.96136921984880319</v>
      </c>
      <c r="X374" s="4">
        <v>0.80468580516479182</v>
      </c>
      <c r="Y374" s="4">
        <v>0.94085271064095344</v>
      </c>
      <c r="Z374" s="4">
        <v>0.65831444710249831</v>
      </c>
      <c r="AA374" s="4">
        <v>0.77194111900193474</v>
      </c>
      <c r="AB374" t="s">
        <v>4715</v>
      </c>
      <c r="AC374" s="3" t="s">
        <v>214</v>
      </c>
      <c r="AD374">
        <v>30</v>
      </c>
      <c r="AE374" t="s">
        <v>3925</v>
      </c>
      <c r="AF374" s="48" t="s">
        <v>3927</v>
      </c>
      <c r="AG374" s="7" t="s">
        <v>3926</v>
      </c>
      <c r="AH374" s="22" t="s">
        <v>4711</v>
      </c>
      <c r="AI374" t="s">
        <v>4712</v>
      </c>
      <c r="AJ374">
        <v>2</v>
      </c>
      <c r="AK374" t="s">
        <v>226</v>
      </c>
      <c r="AL374">
        <v>1</v>
      </c>
      <c r="AM374" s="1">
        <v>2.9213000000000001E-91</v>
      </c>
      <c r="AN374">
        <v>245.53</v>
      </c>
      <c r="AO374">
        <v>160.37</v>
      </c>
      <c r="AP374">
        <v>182.23</v>
      </c>
      <c r="AQ374">
        <v>2.7763</v>
      </c>
      <c r="AR374">
        <v>21621000000</v>
      </c>
      <c r="AS374" t="s">
        <v>3923</v>
      </c>
      <c r="AT374" t="s">
        <v>4710</v>
      </c>
      <c r="AU374" t="s">
        <v>3925</v>
      </c>
      <c r="AV374" t="s">
        <v>4713</v>
      </c>
      <c r="AW374">
        <v>449106</v>
      </c>
      <c r="AX374" t="s">
        <v>4714</v>
      </c>
      <c r="AY374">
        <v>1.440812</v>
      </c>
      <c r="AZ374">
        <v>1.445379</v>
      </c>
      <c r="BA374">
        <v>1.796184</v>
      </c>
      <c r="BB374" t="s">
        <v>213</v>
      </c>
      <c r="BC374">
        <v>0.73733170000000003</v>
      </c>
      <c r="BD374" t="s">
        <v>213</v>
      </c>
      <c r="BE374">
        <v>0.40284700000000001</v>
      </c>
      <c r="BF374">
        <v>0.5193101</v>
      </c>
      <c r="BG374">
        <v>0.40812179999999998</v>
      </c>
      <c r="BH374">
        <v>0.82172020000000001</v>
      </c>
      <c r="BI374">
        <v>0.84737910000000005</v>
      </c>
      <c r="BJ374">
        <v>0.85588160000000002</v>
      </c>
      <c r="BK374">
        <v>1.382196</v>
      </c>
      <c r="BL374">
        <v>1.4078440000000001</v>
      </c>
      <c r="BM374">
        <v>1.290745</v>
      </c>
      <c r="BN374">
        <v>0.28211799999999998</v>
      </c>
      <c r="BO374">
        <v>0.45500560000000001</v>
      </c>
      <c r="BP374">
        <v>0.35544249999999999</v>
      </c>
      <c r="BQ374">
        <v>7.3526380000000002E-2</v>
      </c>
      <c r="BR374">
        <v>0.2168851</v>
      </c>
      <c r="BS374">
        <v>0.29339330000000002</v>
      </c>
      <c r="BT374">
        <v>0.36290929999999999</v>
      </c>
      <c r="BU374">
        <v>1.360838E-2</v>
      </c>
      <c r="BV374">
        <v>1.615505</v>
      </c>
      <c r="BW374">
        <v>1.447244</v>
      </c>
      <c r="BX374">
        <v>1.5119020000000001</v>
      </c>
      <c r="BY374">
        <v>0.93137170000000002</v>
      </c>
      <c r="BZ374">
        <v>0.89804700000000004</v>
      </c>
      <c r="CA374">
        <v>0.96463600000000005</v>
      </c>
      <c r="CB374">
        <v>0.81843220000000005</v>
      </c>
      <c r="CC374" t="s">
        <v>213</v>
      </c>
      <c r="CD374">
        <v>0.49460460000000001</v>
      </c>
      <c r="CE374" t="s">
        <v>213</v>
      </c>
      <c r="CF374">
        <v>0.91955739999999997</v>
      </c>
      <c r="CG374">
        <v>0.94452720000000001</v>
      </c>
      <c r="CH374">
        <v>1.545836</v>
      </c>
      <c r="CI374">
        <v>1.2223120000000001</v>
      </c>
      <c r="CJ374">
        <v>1.5247120000000001</v>
      </c>
      <c r="CK374">
        <v>1.3797090000000001</v>
      </c>
      <c r="CL374">
        <v>1.51816</v>
      </c>
      <c r="CM374">
        <v>1.1957789999999999</v>
      </c>
      <c r="CN374">
        <v>1.0673459999999999</v>
      </c>
      <c r="CO374">
        <v>1.0126980000000001</v>
      </c>
      <c r="CP374">
        <v>1.0661039999999999</v>
      </c>
      <c r="CQ374">
        <v>0.33923389999999998</v>
      </c>
      <c r="CR374">
        <v>0.52512159999999997</v>
      </c>
      <c r="CS374">
        <v>0.93970290000000001</v>
      </c>
      <c r="CT374">
        <v>0.86059859999999999</v>
      </c>
      <c r="CU374">
        <v>0.89736150000000003</v>
      </c>
      <c r="CV374">
        <v>1.4976210000000001</v>
      </c>
      <c r="CW374">
        <v>1.279201</v>
      </c>
      <c r="CX374">
        <v>1.311939</v>
      </c>
      <c r="CY374">
        <v>0.3156812</v>
      </c>
      <c r="CZ374">
        <v>-0.40443849999999998</v>
      </c>
      <c r="DA374">
        <v>-0.58101999999999998</v>
      </c>
      <c r="DB374">
        <v>0.21674209999999999</v>
      </c>
      <c r="DC374">
        <v>0.39603080000000002</v>
      </c>
      <c r="DD374">
        <v>0.1199957</v>
      </c>
      <c r="DE374">
        <v>0.2409693</v>
      </c>
      <c r="DF374">
        <v>0.8857334</v>
      </c>
      <c r="DG374">
        <v>0.83479800000000004</v>
      </c>
      <c r="DH374">
        <v>1.5726579999999999</v>
      </c>
      <c r="DI374">
        <v>1.282648</v>
      </c>
      <c r="DJ374">
        <v>1.3310930000000001</v>
      </c>
      <c r="DK374">
        <v>0.64220889999999997</v>
      </c>
      <c r="DL374">
        <v>0.65005760000000001</v>
      </c>
      <c r="DM374">
        <v>0.70138469999999997</v>
      </c>
      <c r="DN374">
        <v>0.40219300000000002</v>
      </c>
      <c r="DO374">
        <v>0.4822787</v>
      </c>
      <c r="DP374" t="s">
        <v>213</v>
      </c>
      <c r="DQ374">
        <v>0.83236739999999998</v>
      </c>
      <c r="DR374" t="s">
        <v>213</v>
      </c>
      <c r="DS374" t="s">
        <v>213</v>
      </c>
      <c r="DT374">
        <v>-0.39649050000000002</v>
      </c>
      <c r="DU374">
        <v>1.421273</v>
      </c>
      <c r="DV374">
        <v>1.0155780000000001</v>
      </c>
      <c r="DW374">
        <v>0.33570410000000001</v>
      </c>
      <c r="DX374">
        <v>0.43804300000000002</v>
      </c>
      <c r="DY374">
        <v>0.46820210000000001</v>
      </c>
      <c r="DZ374">
        <v>0.45652890000000002</v>
      </c>
      <c r="EA374">
        <v>0.49527169999999998</v>
      </c>
      <c r="EB374" t="s">
        <v>213</v>
      </c>
      <c r="EC374">
        <v>-1.524764E-2</v>
      </c>
      <c r="ED374">
        <v>3.3670850000000002E-2</v>
      </c>
      <c r="EE374">
        <v>-0.23265250000000001</v>
      </c>
      <c r="EF374">
        <v>-0.2645477</v>
      </c>
      <c r="EG374">
        <v>-0.1688462</v>
      </c>
      <c r="EH374">
        <v>-0.18269930000000001</v>
      </c>
      <c r="EI374">
        <v>-4.6606420000000003E-2</v>
      </c>
      <c r="EJ374">
        <v>-8.4281789999999995E-2</v>
      </c>
      <c r="EK374">
        <v>-0.17450979999999999</v>
      </c>
      <c r="EL374">
        <v>-0.19727980000000001</v>
      </c>
      <c r="EM374">
        <v>0.11887979999999999</v>
      </c>
      <c r="EN374">
        <v>1.0993930000000001</v>
      </c>
      <c r="EO374">
        <v>1.1876139999999999</v>
      </c>
      <c r="EP374">
        <v>0.97997429999999996</v>
      </c>
      <c r="EQ374">
        <v>0.81120329999999996</v>
      </c>
      <c r="ER374">
        <v>0.67583139999999997</v>
      </c>
      <c r="ES374">
        <v>0.76768809999999998</v>
      </c>
      <c r="ET374">
        <v>0.69486270000000006</v>
      </c>
      <c r="EU374">
        <v>0.6121067</v>
      </c>
      <c r="EV374">
        <v>0.60685100000000003</v>
      </c>
      <c r="EW374">
        <v>0.99377499999999996</v>
      </c>
      <c r="EX374">
        <v>0.81243410000000005</v>
      </c>
      <c r="EY374">
        <v>0.88857920000000001</v>
      </c>
      <c r="EZ374">
        <v>0.15380440000000001</v>
      </c>
      <c r="FA374">
        <v>0.2102145</v>
      </c>
      <c r="FB374">
        <v>0.2821613</v>
      </c>
      <c r="FC374">
        <v>0.48044429999999999</v>
      </c>
      <c r="FD374">
        <v>0.53735599999999994</v>
      </c>
      <c r="FE374" t="s">
        <v>213</v>
      </c>
      <c r="FF374">
        <v>-0.1308773</v>
      </c>
      <c r="FG374">
        <v>0.42267719999999998</v>
      </c>
      <c r="FH374" t="s">
        <v>213</v>
      </c>
      <c r="FI374">
        <v>1.031914</v>
      </c>
      <c r="FJ374">
        <v>1.186634</v>
      </c>
      <c r="FK374">
        <v>0.97493490000000005</v>
      </c>
      <c r="FL374">
        <v>0.81184270000000003</v>
      </c>
      <c r="FM374">
        <v>0.77837900000000004</v>
      </c>
      <c r="FN374">
        <v>0.78770300000000004</v>
      </c>
      <c r="FO374">
        <v>0.58209429999999995</v>
      </c>
      <c r="FP374">
        <v>0.54097949999999995</v>
      </c>
      <c r="FQ374">
        <v>0.54546150000000004</v>
      </c>
      <c r="FR374">
        <v>0.8031623</v>
      </c>
      <c r="FS374">
        <v>0.78543300000000005</v>
      </c>
      <c r="FT374">
        <v>0.81462089999999998</v>
      </c>
      <c r="FU374">
        <v>0.81311089999999997</v>
      </c>
      <c r="FV374">
        <v>0.85125949999999995</v>
      </c>
      <c r="FW374">
        <v>0.87230629999999998</v>
      </c>
      <c r="FX374">
        <v>0.30740909999999999</v>
      </c>
      <c r="FY374">
        <v>0.68795039999999996</v>
      </c>
      <c r="FZ374">
        <v>0.64088719999999999</v>
      </c>
      <c r="GA374">
        <v>0.69023500000000004</v>
      </c>
      <c r="GB374">
        <v>0.62536069999999999</v>
      </c>
      <c r="GC374">
        <v>0.76996419999999999</v>
      </c>
      <c r="GD374">
        <v>0.63321479999999997</v>
      </c>
      <c r="GE374">
        <v>0.55388780000000004</v>
      </c>
      <c r="GF374">
        <v>0.6773015</v>
      </c>
      <c r="GG374">
        <v>0.66044159999999996</v>
      </c>
      <c r="GH374">
        <v>0.71879740000000003</v>
      </c>
      <c r="GI374">
        <v>8.7971969999999997E-2</v>
      </c>
      <c r="GJ374">
        <v>0.20116210000000001</v>
      </c>
      <c r="GK374">
        <v>0.4823403</v>
      </c>
      <c r="GL374">
        <v>0.5018802</v>
      </c>
      <c r="GM374">
        <v>0.35476049999999998</v>
      </c>
      <c r="GN374">
        <v>7.4927110000000005E-2</v>
      </c>
      <c r="GO374">
        <v>0.6998991</v>
      </c>
      <c r="GP374">
        <v>0.90391860000000002</v>
      </c>
      <c r="GQ374">
        <v>0.75337019999999999</v>
      </c>
      <c r="GR374">
        <v>0.92160070000000005</v>
      </c>
      <c r="GS374">
        <v>0.61106130000000003</v>
      </c>
      <c r="GT374">
        <v>0.49483870000000002</v>
      </c>
      <c r="GU374">
        <v>0.62785570000000002</v>
      </c>
      <c r="GV374">
        <v>0.422371</v>
      </c>
      <c r="GW374">
        <v>0.55677010000000005</v>
      </c>
      <c r="GX374">
        <v>0.47871029999999998</v>
      </c>
      <c r="GY374">
        <v>0.69193300000000002</v>
      </c>
      <c r="GZ374">
        <v>0.6554314</v>
      </c>
      <c r="HA374">
        <v>0.63156570000000001</v>
      </c>
      <c r="HB374" t="s">
        <v>213</v>
      </c>
      <c r="HC374">
        <v>-5.1499870000000003E-2</v>
      </c>
      <c r="HD374">
        <v>-9.3756609999999995E-4</v>
      </c>
      <c r="HE374">
        <v>0.3727008</v>
      </c>
      <c r="HF374">
        <v>0.268065</v>
      </c>
      <c r="HG374" t="s">
        <v>213</v>
      </c>
      <c r="HH374">
        <v>6.4639279999999993E-2</v>
      </c>
      <c r="HI374">
        <v>0.41621849999999999</v>
      </c>
      <c r="HJ374">
        <v>0.31010959999999999</v>
      </c>
      <c r="HK374">
        <v>0.2794973</v>
      </c>
      <c r="HL374">
        <v>0.18001639999999999</v>
      </c>
      <c r="HM374">
        <v>0.3920361</v>
      </c>
      <c r="HN374">
        <v>0.35291420000000001</v>
      </c>
      <c r="HO374">
        <v>0.47562100000000002</v>
      </c>
      <c r="HP374">
        <v>0.43764130000000001</v>
      </c>
      <c r="HQ374">
        <v>0.39871289999999998</v>
      </c>
      <c r="HR374">
        <v>21</v>
      </c>
      <c r="HS374">
        <v>13</v>
      </c>
      <c r="HT374">
        <v>14</v>
      </c>
      <c r="HU374">
        <v>9</v>
      </c>
      <c r="HV374">
        <v>12</v>
      </c>
      <c r="HW374">
        <v>6</v>
      </c>
      <c r="HX374">
        <v>8</v>
      </c>
      <c r="HY374">
        <v>19</v>
      </c>
      <c r="HZ374">
        <v>12</v>
      </c>
      <c r="IA374">
        <v>12</v>
      </c>
      <c r="IB374">
        <v>9</v>
      </c>
      <c r="IC374">
        <v>12</v>
      </c>
      <c r="ID374">
        <v>5</v>
      </c>
      <c r="IE374">
        <v>9</v>
      </c>
      <c r="IF374" s="6">
        <v>91.304347826086953</v>
      </c>
      <c r="IG374" s="6">
        <v>86.666666666666671</v>
      </c>
      <c r="IH374" s="6">
        <v>100</v>
      </c>
      <c r="II374" s="6">
        <v>100</v>
      </c>
      <c r="IJ374" s="6">
        <v>80</v>
      </c>
      <c r="IK374" s="6">
        <v>85.714285714285708</v>
      </c>
      <c r="IL374" s="6">
        <v>100</v>
      </c>
      <c r="IM374" s="6">
        <v>90.476190476190482</v>
      </c>
      <c r="IN374" s="6">
        <v>100</v>
      </c>
      <c r="IO374" s="6">
        <v>133.33333333333331</v>
      </c>
      <c r="IP374" s="6">
        <v>100</v>
      </c>
      <c r="IQ374" s="6">
        <v>100</v>
      </c>
      <c r="IR374" s="6">
        <v>71.428571428571431</v>
      </c>
      <c r="IS374" s="6">
        <v>100</v>
      </c>
      <c r="IU374" s="11">
        <v>1</v>
      </c>
      <c r="IV374" s="11">
        <v>0</v>
      </c>
      <c r="IW374" s="11">
        <v>1</v>
      </c>
      <c r="IX374" s="11">
        <v>1</v>
      </c>
      <c r="IY374" s="11">
        <v>0</v>
      </c>
      <c r="IZ374" s="11">
        <v>0</v>
      </c>
      <c r="JA374" s="11">
        <v>0</v>
      </c>
      <c r="JB374" s="11">
        <v>0</v>
      </c>
    </row>
    <row r="375" spans="1:262" x14ac:dyDescent="0.2">
      <c r="A375" s="4">
        <v>0.90440476607208176</v>
      </c>
      <c r="B375" s="4">
        <v>0</v>
      </c>
      <c r="C375" s="4">
        <v>0</v>
      </c>
      <c r="D375" s="4">
        <v>0.57816414195704879</v>
      </c>
      <c r="E375" s="4">
        <v>0</v>
      </c>
      <c r="F375" s="4">
        <v>0.67015957787208946</v>
      </c>
      <c r="G375" s="4">
        <v>0.44266624217434819</v>
      </c>
      <c r="H375" s="4">
        <v>0.73242390107070299</v>
      </c>
      <c r="I375" s="4">
        <v>0</v>
      </c>
      <c r="J375" s="4">
        <v>0</v>
      </c>
      <c r="K375" s="4">
        <v>0.54202813439701625</v>
      </c>
      <c r="L375" s="4">
        <v>0</v>
      </c>
      <c r="M375" s="4">
        <v>0.7508949009062782</v>
      </c>
      <c r="N375" s="4">
        <v>0.69769915307830366</v>
      </c>
      <c r="O375" s="4">
        <v>0</v>
      </c>
      <c r="P375" s="4">
        <v>0</v>
      </c>
      <c r="Q375" s="4">
        <v>0.63927586811386694</v>
      </c>
      <c r="R375" s="4">
        <v>0</v>
      </c>
      <c r="S375" s="4">
        <v>0.74099518601904102</v>
      </c>
      <c r="T375" s="9">
        <v>0.48945589273803908</v>
      </c>
      <c r="U375" s="4">
        <v>0.80984082409438374</v>
      </c>
      <c r="V375" s="4">
        <v>0</v>
      </c>
      <c r="W375" s="4">
        <v>0</v>
      </c>
      <c r="X375" s="4">
        <v>0.59932029853303115</v>
      </c>
      <c r="Y375" s="4">
        <v>0</v>
      </c>
      <c r="Z375" s="4">
        <v>0.83026420146754432</v>
      </c>
      <c r="AA375" s="4">
        <v>0.77144568367157018</v>
      </c>
      <c r="AB375" t="s">
        <v>4689</v>
      </c>
      <c r="AC375" s="3" t="s">
        <v>214</v>
      </c>
      <c r="AD375">
        <v>285</v>
      </c>
      <c r="AE375" t="s">
        <v>1666</v>
      </c>
      <c r="AF375" s="48" t="s">
        <v>1669</v>
      </c>
      <c r="AG375" s="7" t="s">
        <v>1668</v>
      </c>
      <c r="AH375" s="22" t="s">
        <v>4685</v>
      </c>
      <c r="AI375" t="s">
        <v>4686</v>
      </c>
      <c r="AJ375">
        <v>3</v>
      </c>
      <c r="AK375" t="s">
        <v>226</v>
      </c>
      <c r="AL375">
        <v>0.990587</v>
      </c>
      <c r="AM375">
        <v>2.6059199999999999E-3</v>
      </c>
      <c r="AN375">
        <v>90.453000000000003</v>
      </c>
      <c r="AO375">
        <v>48.244999999999997</v>
      </c>
      <c r="AP375">
        <v>62.69</v>
      </c>
      <c r="AQ375">
        <v>0.41815999999999998</v>
      </c>
      <c r="AR375">
        <v>353450000</v>
      </c>
      <c r="AS375" t="s">
        <v>4683</v>
      </c>
      <c r="AT375" t="s">
        <v>4684</v>
      </c>
      <c r="AU375" t="s">
        <v>1667</v>
      </c>
      <c r="AV375" t="s">
        <v>4687</v>
      </c>
      <c r="AW375">
        <v>2375889</v>
      </c>
      <c r="AX375" t="s">
        <v>4688</v>
      </c>
      <c r="AY375" t="s">
        <v>213</v>
      </c>
      <c r="AZ375" t="s">
        <v>213</v>
      </c>
      <c r="BA375" t="s">
        <v>213</v>
      </c>
      <c r="BB375" t="s">
        <v>213</v>
      </c>
      <c r="BC375" t="s">
        <v>213</v>
      </c>
      <c r="BD375" t="s">
        <v>213</v>
      </c>
      <c r="BE375" t="s">
        <v>213</v>
      </c>
      <c r="BF375" t="s">
        <v>213</v>
      </c>
      <c r="BG375" t="s">
        <v>213</v>
      </c>
      <c r="BH375" t="s">
        <v>213</v>
      </c>
      <c r="BI375" t="s">
        <v>213</v>
      </c>
      <c r="BJ375" t="s">
        <v>213</v>
      </c>
      <c r="BK375" t="s">
        <v>213</v>
      </c>
      <c r="BL375" t="s">
        <v>213</v>
      </c>
      <c r="BM375" t="s">
        <v>213</v>
      </c>
      <c r="BN375">
        <v>-0.20596900000000001</v>
      </c>
      <c r="BO375">
        <v>-0.49071629999999999</v>
      </c>
      <c r="BP375">
        <v>-0.34532829999999998</v>
      </c>
      <c r="BQ375" t="s">
        <v>213</v>
      </c>
      <c r="BR375">
        <v>-1.184274</v>
      </c>
      <c r="BS375">
        <v>0.28991250000000002</v>
      </c>
      <c r="BT375">
        <v>0.59210989999999997</v>
      </c>
      <c r="BU375">
        <v>0.32954870000000003</v>
      </c>
      <c r="BV375" t="s">
        <v>213</v>
      </c>
      <c r="BW375" t="s">
        <v>213</v>
      </c>
      <c r="BX375" t="s">
        <v>213</v>
      </c>
      <c r="BY375" t="s">
        <v>213</v>
      </c>
      <c r="BZ375" t="s">
        <v>213</v>
      </c>
      <c r="CA375" t="s">
        <v>213</v>
      </c>
      <c r="CB375" t="s">
        <v>213</v>
      </c>
      <c r="CC375" t="s">
        <v>213</v>
      </c>
      <c r="CD375" t="s">
        <v>213</v>
      </c>
      <c r="CE375" t="s">
        <v>213</v>
      </c>
      <c r="CF375" t="s">
        <v>213</v>
      </c>
      <c r="CG375" t="s">
        <v>213</v>
      </c>
      <c r="CH375" t="s">
        <v>213</v>
      </c>
      <c r="CI375" t="s">
        <v>213</v>
      </c>
      <c r="CJ375" t="s">
        <v>213</v>
      </c>
      <c r="CK375" t="s">
        <v>213</v>
      </c>
      <c r="CL375" t="s">
        <v>213</v>
      </c>
      <c r="CM375" t="s">
        <v>213</v>
      </c>
      <c r="CN375" t="s">
        <v>213</v>
      </c>
      <c r="CO375" t="s">
        <v>213</v>
      </c>
      <c r="CP375" t="s">
        <v>213</v>
      </c>
      <c r="CQ375" t="s">
        <v>213</v>
      </c>
      <c r="CR375" t="s">
        <v>213</v>
      </c>
      <c r="CS375" t="s">
        <v>213</v>
      </c>
      <c r="CT375" t="s">
        <v>213</v>
      </c>
      <c r="CU375" t="s">
        <v>213</v>
      </c>
      <c r="CV375" t="s">
        <v>213</v>
      </c>
      <c r="CW375" t="s">
        <v>213</v>
      </c>
      <c r="CX375" t="s">
        <v>213</v>
      </c>
      <c r="CY375">
        <v>-1.11317</v>
      </c>
      <c r="CZ375" t="s">
        <v>213</v>
      </c>
      <c r="DA375" t="s">
        <v>213</v>
      </c>
      <c r="DB375">
        <v>-0.35385359999999999</v>
      </c>
      <c r="DC375">
        <v>-0.43316120000000002</v>
      </c>
      <c r="DD375" t="s">
        <v>213</v>
      </c>
      <c r="DE375" t="s">
        <v>213</v>
      </c>
      <c r="DF375">
        <v>-1.0422480000000001</v>
      </c>
      <c r="DG375">
        <v>-1.0098119999999999</v>
      </c>
      <c r="DH375" t="s">
        <v>213</v>
      </c>
      <c r="DI375" t="s">
        <v>213</v>
      </c>
      <c r="DJ375" t="s">
        <v>213</v>
      </c>
      <c r="DK375" t="s">
        <v>213</v>
      </c>
      <c r="DL375" t="s">
        <v>213</v>
      </c>
      <c r="DM375" t="s">
        <v>213</v>
      </c>
      <c r="DN375" t="s">
        <v>213</v>
      </c>
      <c r="DO375" t="s">
        <v>213</v>
      </c>
      <c r="DP375" t="s">
        <v>213</v>
      </c>
      <c r="DQ375" t="s">
        <v>213</v>
      </c>
      <c r="DR375" t="s">
        <v>213</v>
      </c>
      <c r="DS375" t="s">
        <v>213</v>
      </c>
      <c r="DT375" t="s">
        <v>213</v>
      </c>
      <c r="DU375" t="s">
        <v>213</v>
      </c>
      <c r="DV375" t="s">
        <v>213</v>
      </c>
      <c r="DW375" t="s">
        <v>213</v>
      </c>
      <c r="DX375" t="s">
        <v>213</v>
      </c>
      <c r="DY375">
        <v>-0.53128410000000004</v>
      </c>
      <c r="DZ375">
        <v>-0.29397440000000002</v>
      </c>
      <c r="EA375">
        <v>-0.77478290000000005</v>
      </c>
      <c r="EB375" t="s">
        <v>213</v>
      </c>
      <c r="EC375">
        <v>-0.70965230000000001</v>
      </c>
      <c r="ED375">
        <v>8.7369300000000004E-3</v>
      </c>
      <c r="EE375">
        <v>-1.108061</v>
      </c>
      <c r="EF375">
        <v>-1.214996</v>
      </c>
      <c r="EG375">
        <v>-1.1464399999999999</v>
      </c>
      <c r="EH375">
        <v>-0.55831640000000005</v>
      </c>
      <c r="EI375">
        <v>-0.78152449999999996</v>
      </c>
      <c r="EJ375">
        <v>-1.813909</v>
      </c>
      <c r="EK375">
        <v>-1.202879</v>
      </c>
      <c r="EL375">
        <v>-1.5795440000000001</v>
      </c>
      <c r="EM375" t="s">
        <v>213</v>
      </c>
      <c r="EN375" t="s">
        <v>213</v>
      </c>
      <c r="EO375" t="s">
        <v>213</v>
      </c>
      <c r="EP375" t="s">
        <v>213</v>
      </c>
      <c r="EQ375" t="s">
        <v>213</v>
      </c>
      <c r="ER375" t="s">
        <v>213</v>
      </c>
      <c r="ES375" t="s">
        <v>213</v>
      </c>
      <c r="ET375" t="s">
        <v>213</v>
      </c>
      <c r="EU375" t="s">
        <v>213</v>
      </c>
      <c r="EV375" t="s">
        <v>213</v>
      </c>
      <c r="EW375" t="s">
        <v>213</v>
      </c>
      <c r="EX375" t="s">
        <v>213</v>
      </c>
      <c r="EY375" t="s">
        <v>213</v>
      </c>
      <c r="EZ375">
        <v>-0.31803680000000001</v>
      </c>
      <c r="FA375">
        <v>-0.33277780000000001</v>
      </c>
      <c r="FB375">
        <v>-0.221003</v>
      </c>
      <c r="FC375">
        <v>-0.4888767</v>
      </c>
      <c r="FD375">
        <v>-0.1532162</v>
      </c>
      <c r="FE375" t="s">
        <v>213</v>
      </c>
      <c r="FF375">
        <v>-0.76613900000000001</v>
      </c>
      <c r="FG375">
        <v>-9.4462290000000004E-2</v>
      </c>
      <c r="FH375">
        <v>-1.219482</v>
      </c>
      <c r="FI375" t="s">
        <v>213</v>
      </c>
      <c r="FJ375" t="s">
        <v>213</v>
      </c>
      <c r="FK375" t="s">
        <v>213</v>
      </c>
      <c r="FL375" t="s">
        <v>213</v>
      </c>
      <c r="FM375" t="s">
        <v>213</v>
      </c>
      <c r="FN375" t="s">
        <v>213</v>
      </c>
      <c r="FO375" t="s">
        <v>213</v>
      </c>
      <c r="FP375" t="s">
        <v>213</v>
      </c>
      <c r="FQ375" t="s">
        <v>213</v>
      </c>
      <c r="FR375" t="s">
        <v>213</v>
      </c>
      <c r="FS375" t="s">
        <v>213</v>
      </c>
      <c r="FT375" t="s">
        <v>213</v>
      </c>
      <c r="FU375" t="s">
        <v>213</v>
      </c>
      <c r="FV375" t="s">
        <v>213</v>
      </c>
      <c r="FW375" t="s">
        <v>213</v>
      </c>
      <c r="FX375" t="s">
        <v>213</v>
      </c>
      <c r="FY375" t="s">
        <v>213</v>
      </c>
      <c r="FZ375" t="s">
        <v>213</v>
      </c>
      <c r="GA375" t="s">
        <v>213</v>
      </c>
      <c r="GB375" t="s">
        <v>213</v>
      </c>
      <c r="GC375" t="s">
        <v>213</v>
      </c>
      <c r="GD375" t="s">
        <v>213</v>
      </c>
      <c r="GE375" t="s">
        <v>213</v>
      </c>
      <c r="GF375" t="s">
        <v>213</v>
      </c>
      <c r="GG375">
        <v>-0.80671280000000001</v>
      </c>
      <c r="GH375">
        <v>-0.82089380000000001</v>
      </c>
      <c r="GI375">
        <v>-0.96842470000000003</v>
      </c>
      <c r="GJ375">
        <v>-0.73237890000000005</v>
      </c>
      <c r="GK375">
        <v>-0.89816629999999997</v>
      </c>
      <c r="GL375" t="s">
        <v>213</v>
      </c>
      <c r="GM375" t="s">
        <v>213</v>
      </c>
      <c r="GN375">
        <v>-1.0802309999999999</v>
      </c>
      <c r="GO375">
        <v>-0.87811499999999998</v>
      </c>
      <c r="GP375" t="s">
        <v>213</v>
      </c>
      <c r="GQ375" t="s">
        <v>213</v>
      </c>
      <c r="GR375" t="s">
        <v>213</v>
      </c>
      <c r="GS375" t="s">
        <v>213</v>
      </c>
      <c r="GT375" t="s">
        <v>213</v>
      </c>
      <c r="GU375" t="s">
        <v>213</v>
      </c>
      <c r="GV375" t="s">
        <v>213</v>
      </c>
      <c r="GW375" t="s">
        <v>213</v>
      </c>
      <c r="GX375" t="s">
        <v>213</v>
      </c>
      <c r="GY375" t="s">
        <v>213</v>
      </c>
      <c r="GZ375" t="s">
        <v>213</v>
      </c>
      <c r="HA375" t="s">
        <v>213</v>
      </c>
      <c r="HB375">
        <v>-0.22200420000000001</v>
      </c>
      <c r="HC375">
        <v>-0.40642279999999997</v>
      </c>
      <c r="HD375">
        <v>-0.41994989999999999</v>
      </c>
      <c r="HE375">
        <v>-0.46479949999999998</v>
      </c>
      <c r="HF375">
        <v>-0.36380269999999998</v>
      </c>
      <c r="HG375">
        <v>-0.60292349999999995</v>
      </c>
      <c r="HH375" t="s">
        <v>213</v>
      </c>
      <c r="HI375">
        <v>-0.34724080000000002</v>
      </c>
      <c r="HJ375">
        <v>-0.48655969999999998</v>
      </c>
      <c r="HK375">
        <v>-0.20714060000000001</v>
      </c>
      <c r="HL375">
        <v>-0.40021509999999999</v>
      </c>
      <c r="HM375">
        <v>-0.36407010000000001</v>
      </c>
      <c r="HN375">
        <v>-0.1354998</v>
      </c>
      <c r="HO375">
        <v>-1.0718080000000001</v>
      </c>
      <c r="HP375">
        <v>-1.14205</v>
      </c>
      <c r="HQ375" t="s">
        <v>213</v>
      </c>
      <c r="HR375">
        <v>7</v>
      </c>
      <c r="HS375">
        <v>0</v>
      </c>
      <c r="HT375">
        <v>0</v>
      </c>
      <c r="HU375">
        <v>5</v>
      </c>
      <c r="HV375">
        <v>0</v>
      </c>
      <c r="HW375">
        <v>4</v>
      </c>
      <c r="HX375">
        <v>8</v>
      </c>
      <c r="HY375">
        <v>8</v>
      </c>
      <c r="HZ375">
        <v>0</v>
      </c>
      <c r="IA375">
        <v>0</v>
      </c>
      <c r="IB375">
        <v>7</v>
      </c>
      <c r="IC375">
        <v>0</v>
      </c>
      <c r="ID375">
        <v>6</v>
      </c>
      <c r="IE375">
        <v>8</v>
      </c>
      <c r="IF375" s="6">
        <v>30.434782608695656</v>
      </c>
      <c r="IG375" s="6">
        <v>0</v>
      </c>
      <c r="IH375" s="6">
        <v>0</v>
      </c>
      <c r="II375" s="6">
        <v>55.555555555555557</v>
      </c>
      <c r="IJ375" s="6">
        <v>0</v>
      </c>
      <c r="IK375" s="6">
        <v>57.142857142857139</v>
      </c>
      <c r="IL375" s="6">
        <v>100</v>
      </c>
      <c r="IM375" s="6">
        <v>38.095238095238095</v>
      </c>
      <c r="IN375" s="6">
        <v>0</v>
      </c>
      <c r="IO375" s="6">
        <v>0</v>
      </c>
      <c r="IP375" s="6">
        <v>77.777777777777786</v>
      </c>
      <c r="IQ375" s="6">
        <v>0</v>
      </c>
      <c r="IR375" s="6">
        <v>85.714285714285708</v>
      </c>
      <c r="IS375" s="6">
        <v>88.888888888888886</v>
      </c>
      <c r="IU375" s="11">
        <v>1</v>
      </c>
      <c r="IV375" s="11">
        <v>1</v>
      </c>
      <c r="IW375" s="11">
        <v>0</v>
      </c>
      <c r="IX375" s="11">
        <v>1</v>
      </c>
      <c r="IY375" s="11">
        <v>0</v>
      </c>
      <c r="IZ375" s="11">
        <v>0</v>
      </c>
      <c r="JA375" s="11">
        <v>0</v>
      </c>
      <c r="JB375" s="11">
        <v>0</v>
      </c>
    </row>
    <row r="376" spans="1:262" x14ac:dyDescent="0.2">
      <c r="A376" s="4">
        <v>2.0251653423188212</v>
      </c>
      <c r="B376" s="4">
        <v>0</v>
      </c>
      <c r="C376" s="4">
        <v>0</v>
      </c>
      <c r="D376" s="4">
        <v>1.0038438238897602</v>
      </c>
      <c r="E376" s="4">
        <v>1.4063597633849887</v>
      </c>
      <c r="F376" s="4">
        <v>0</v>
      </c>
      <c r="G376" s="4">
        <v>1.1011315486434323</v>
      </c>
      <c r="H376" s="4">
        <v>1.5897486312208642</v>
      </c>
      <c r="I376" s="4">
        <v>0</v>
      </c>
      <c r="J376" s="4">
        <v>0</v>
      </c>
      <c r="K376" s="4">
        <v>0</v>
      </c>
      <c r="L376" s="4">
        <v>1.8723466978983594</v>
      </c>
      <c r="M376" s="4">
        <v>0</v>
      </c>
      <c r="N376" s="4">
        <v>1.5605190294149982</v>
      </c>
      <c r="O376" s="4">
        <v>0</v>
      </c>
      <c r="P376" s="4">
        <v>0</v>
      </c>
      <c r="Q376" s="4">
        <v>0.49568487219930185</v>
      </c>
      <c r="R376" s="4">
        <v>0.6944419470336689</v>
      </c>
      <c r="S376" s="4">
        <v>0</v>
      </c>
      <c r="T376" s="9">
        <v>0.5437242706230756</v>
      </c>
      <c r="U376" s="4">
        <v>0.78499695703887395</v>
      </c>
      <c r="V376" s="4">
        <v>0</v>
      </c>
      <c r="W376" s="4">
        <v>0</v>
      </c>
      <c r="X376" s="4">
        <v>0</v>
      </c>
      <c r="Y376" s="4">
        <v>0.92454016409075823</v>
      </c>
      <c r="Z376" s="4">
        <v>0</v>
      </c>
      <c r="AA376" s="4">
        <v>0.77056376425452677</v>
      </c>
      <c r="AB376" t="s">
        <v>4812</v>
      </c>
      <c r="AC376" s="3" t="s">
        <v>214</v>
      </c>
      <c r="AD376">
        <v>357</v>
      </c>
      <c r="AE376" t="s">
        <v>686</v>
      </c>
      <c r="AF376" s="48" t="s">
        <v>688</v>
      </c>
      <c r="AG376" s="7" t="s">
        <v>687</v>
      </c>
      <c r="AH376" s="22" t="s">
        <v>4808</v>
      </c>
      <c r="AI376" t="s">
        <v>4809</v>
      </c>
      <c r="AJ376">
        <v>3</v>
      </c>
      <c r="AK376" t="s">
        <v>895</v>
      </c>
      <c r="AL376">
        <v>0.91970600000000002</v>
      </c>
      <c r="AM376" s="1">
        <v>1.96129E-18</v>
      </c>
      <c r="AN376">
        <v>171.04</v>
      </c>
      <c r="AO376">
        <v>109.56</v>
      </c>
      <c r="AP376">
        <v>47.131999999999998</v>
      </c>
      <c r="AQ376">
        <v>-1.302</v>
      </c>
      <c r="AR376">
        <v>492380000</v>
      </c>
      <c r="AS376" t="s">
        <v>4806</v>
      </c>
      <c r="AT376" t="s">
        <v>4807</v>
      </c>
      <c r="AU376" t="s">
        <v>686</v>
      </c>
      <c r="AV376" t="s">
        <v>4810</v>
      </c>
      <c r="AW376">
        <v>1937661</v>
      </c>
      <c r="AX376" t="s">
        <v>4811</v>
      </c>
      <c r="AY376" t="s">
        <v>213</v>
      </c>
      <c r="AZ376" t="s">
        <v>213</v>
      </c>
      <c r="BA376" t="s">
        <v>213</v>
      </c>
      <c r="BB376" t="s">
        <v>213</v>
      </c>
      <c r="BC376" t="s">
        <v>213</v>
      </c>
      <c r="BD376" t="s">
        <v>213</v>
      </c>
      <c r="BE376" t="s">
        <v>213</v>
      </c>
      <c r="BF376" t="s">
        <v>213</v>
      </c>
      <c r="BG376" t="s">
        <v>213</v>
      </c>
      <c r="BH376">
        <v>1.209252</v>
      </c>
      <c r="BI376" t="s">
        <v>213</v>
      </c>
      <c r="BJ376">
        <v>1.233814</v>
      </c>
      <c r="BK376">
        <v>0.81066479999999996</v>
      </c>
      <c r="BL376">
        <v>1.0259020000000001</v>
      </c>
      <c r="BM376">
        <v>0.81056569999999994</v>
      </c>
      <c r="BN376" t="s">
        <v>213</v>
      </c>
      <c r="BO376" t="s">
        <v>213</v>
      </c>
      <c r="BP376" t="s">
        <v>213</v>
      </c>
      <c r="BQ376" t="s">
        <v>213</v>
      </c>
      <c r="BR376" t="s">
        <v>213</v>
      </c>
      <c r="BS376" t="s">
        <v>213</v>
      </c>
      <c r="BT376" t="s">
        <v>213</v>
      </c>
      <c r="BU376" t="s">
        <v>213</v>
      </c>
      <c r="BV376" t="s">
        <v>213</v>
      </c>
      <c r="BW376" t="s">
        <v>213</v>
      </c>
      <c r="BX376" t="s">
        <v>213</v>
      </c>
      <c r="BY376" t="s">
        <v>213</v>
      </c>
      <c r="BZ376" t="s">
        <v>213</v>
      </c>
      <c r="CA376" t="s">
        <v>213</v>
      </c>
      <c r="CB376" t="s">
        <v>213</v>
      </c>
      <c r="CC376" t="s">
        <v>213</v>
      </c>
      <c r="CD376" t="s">
        <v>213</v>
      </c>
      <c r="CE376" t="s">
        <v>213</v>
      </c>
      <c r="CF376" t="s">
        <v>213</v>
      </c>
      <c r="CG376" t="s">
        <v>213</v>
      </c>
      <c r="CH376" t="s">
        <v>213</v>
      </c>
      <c r="CI376" t="s">
        <v>213</v>
      </c>
      <c r="CJ376" t="s">
        <v>213</v>
      </c>
      <c r="CK376" t="s">
        <v>213</v>
      </c>
      <c r="CL376" t="s">
        <v>213</v>
      </c>
      <c r="CM376" t="s">
        <v>213</v>
      </c>
      <c r="CN376" t="s">
        <v>213</v>
      </c>
      <c r="CO376" t="s">
        <v>213</v>
      </c>
      <c r="CP376" t="s">
        <v>213</v>
      </c>
      <c r="CQ376" t="s">
        <v>213</v>
      </c>
      <c r="CR376" t="s">
        <v>213</v>
      </c>
      <c r="CS376" t="s">
        <v>213</v>
      </c>
      <c r="CT376" t="s">
        <v>213</v>
      </c>
      <c r="CU376" t="s">
        <v>213</v>
      </c>
      <c r="CV376" t="s">
        <v>213</v>
      </c>
      <c r="CW376" t="s">
        <v>213</v>
      </c>
      <c r="CX376" t="s">
        <v>213</v>
      </c>
      <c r="CY376">
        <v>5.0686009999999997E-2</v>
      </c>
      <c r="CZ376">
        <v>-3.961634E-2</v>
      </c>
      <c r="DA376" t="s">
        <v>213</v>
      </c>
      <c r="DB376" t="s">
        <v>213</v>
      </c>
      <c r="DC376" t="s">
        <v>213</v>
      </c>
      <c r="DD376" t="s">
        <v>213</v>
      </c>
      <c r="DE376" t="s">
        <v>213</v>
      </c>
      <c r="DF376" t="s">
        <v>213</v>
      </c>
      <c r="DG376" t="s">
        <v>213</v>
      </c>
      <c r="DH376" t="s">
        <v>213</v>
      </c>
      <c r="DI376" t="s">
        <v>213</v>
      </c>
      <c r="DJ376" t="s">
        <v>213</v>
      </c>
      <c r="DK376" t="s">
        <v>213</v>
      </c>
      <c r="DL376" t="s">
        <v>213</v>
      </c>
      <c r="DM376" t="s">
        <v>213</v>
      </c>
      <c r="DN376" t="s">
        <v>213</v>
      </c>
      <c r="DO376" t="s">
        <v>213</v>
      </c>
      <c r="DP376" t="s">
        <v>213</v>
      </c>
      <c r="DQ376" t="s">
        <v>213</v>
      </c>
      <c r="DR376">
        <v>0.49196570000000001</v>
      </c>
      <c r="DS376" t="s">
        <v>213</v>
      </c>
      <c r="DT376" t="s">
        <v>213</v>
      </c>
      <c r="DU376" t="s">
        <v>213</v>
      </c>
      <c r="DV376" t="s">
        <v>213</v>
      </c>
      <c r="DW376" t="s">
        <v>213</v>
      </c>
      <c r="DX376" t="s">
        <v>213</v>
      </c>
      <c r="DY376" t="s">
        <v>213</v>
      </c>
      <c r="DZ376" t="s">
        <v>213</v>
      </c>
      <c r="EA376" t="s">
        <v>213</v>
      </c>
      <c r="EB376" t="s">
        <v>213</v>
      </c>
      <c r="EC376" t="s">
        <v>213</v>
      </c>
      <c r="ED376" t="s">
        <v>213</v>
      </c>
      <c r="EE376">
        <v>1.002403E-2</v>
      </c>
      <c r="EF376">
        <v>5.8012429999999997E-2</v>
      </c>
      <c r="EG376">
        <v>0.26171759999999999</v>
      </c>
      <c r="EH376" t="s">
        <v>213</v>
      </c>
      <c r="EI376" t="s">
        <v>213</v>
      </c>
      <c r="EJ376">
        <v>0.23445489999999999</v>
      </c>
      <c r="EK376">
        <v>6.7642839999999996E-2</v>
      </c>
      <c r="EL376">
        <v>0.2020692</v>
      </c>
      <c r="EM376" t="s">
        <v>213</v>
      </c>
      <c r="EN376" t="s">
        <v>213</v>
      </c>
      <c r="EO376" t="s">
        <v>213</v>
      </c>
      <c r="EP376" t="s">
        <v>213</v>
      </c>
      <c r="EQ376" t="s">
        <v>213</v>
      </c>
      <c r="ER376" t="s">
        <v>213</v>
      </c>
      <c r="ES376">
        <v>2.1898399999999998E-2</v>
      </c>
      <c r="ET376" t="s">
        <v>213</v>
      </c>
      <c r="EU376" t="s">
        <v>213</v>
      </c>
      <c r="EV376" t="s">
        <v>213</v>
      </c>
      <c r="EW376" t="s">
        <v>213</v>
      </c>
      <c r="EX376" t="s">
        <v>213</v>
      </c>
      <c r="EY376" t="s">
        <v>213</v>
      </c>
      <c r="EZ376">
        <v>0.99286479999999999</v>
      </c>
      <c r="FA376" t="s">
        <v>213</v>
      </c>
      <c r="FB376">
        <v>0.99163279999999998</v>
      </c>
      <c r="FC376" t="s">
        <v>213</v>
      </c>
      <c r="FD376" t="s">
        <v>213</v>
      </c>
      <c r="FE376" t="s">
        <v>213</v>
      </c>
      <c r="FF376" t="s">
        <v>213</v>
      </c>
      <c r="FG376" t="s">
        <v>213</v>
      </c>
      <c r="FH376" t="s">
        <v>213</v>
      </c>
      <c r="FI376" t="s">
        <v>213</v>
      </c>
      <c r="FJ376" t="s">
        <v>213</v>
      </c>
      <c r="FK376" t="s">
        <v>213</v>
      </c>
      <c r="FL376" t="s">
        <v>213</v>
      </c>
      <c r="FM376" t="s">
        <v>213</v>
      </c>
      <c r="FN376" t="s">
        <v>213</v>
      </c>
      <c r="FO376" t="s">
        <v>213</v>
      </c>
      <c r="FP376" t="s">
        <v>213</v>
      </c>
      <c r="FQ376" t="s">
        <v>213</v>
      </c>
      <c r="FR376" t="s">
        <v>213</v>
      </c>
      <c r="FS376" t="s">
        <v>213</v>
      </c>
      <c r="FT376" t="s">
        <v>213</v>
      </c>
      <c r="FU376" t="s">
        <v>213</v>
      </c>
      <c r="FV376" t="s">
        <v>213</v>
      </c>
      <c r="FW376" t="s">
        <v>213</v>
      </c>
      <c r="FX376" t="s">
        <v>213</v>
      </c>
      <c r="FY376" t="s">
        <v>213</v>
      </c>
      <c r="FZ376" t="s">
        <v>213</v>
      </c>
      <c r="GA376" t="s">
        <v>213</v>
      </c>
      <c r="GB376" t="s">
        <v>213</v>
      </c>
      <c r="GC376" t="s">
        <v>213</v>
      </c>
      <c r="GD376" t="s">
        <v>213</v>
      </c>
      <c r="GE376" t="s">
        <v>213</v>
      </c>
      <c r="GF376" t="s">
        <v>213</v>
      </c>
      <c r="GG376" t="s">
        <v>213</v>
      </c>
      <c r="GH376" t="s">
        <v>213</v>
      </c>
      <c r="GI376" t="s">
        <v>213</v>
      </c>
      <c r="GJ376" t="s">
        <v>213</v>
      </c>
      <c r="GK376" t="s">
        <v>213</v>
      </c>
      <c r="GL376" t="s">
        <v>213</v>
      </c>
      <c r="GM376" t="s">
        <v>213</v>
      </c>
      <c r="GN376" t="s">
        <v>213</v>
      </c>
      <c r="GO376" t="s">
        <v>213</v>
      </c>
      <c r="GP376" t="s">
        <v>213</v>
      </c>
      <c r="GQ376" t="s">
        <v>213</v>
      </c>
      <c r="GR376" t="s">
        <v>213</v>
      </c>
      <c r="GS376" t="s">
        <v>213</v>
      </c>
      <c r="GT376" t="s">
        <v>213</v>
      </c>
      <c r="GU376" t="s">
        <v>213</v>
      </c>
      <c r="GV376" t="s">
        <v>213</v>
      </c>
      <c r="GW376" t="s">
        <v>213</v>
      </c>
      <c r="GX376" t="s">
        <v>213</v>
      </c>
      <c r="GY376" t="s">
        <v>213</v>
      </c>
      <c r="GZ376" t="s">
        <v>213</v>
      </c>
      <c r="HA376">
        <v>0.90484759999999997</v>
      </c>
      <c r="HB376" t="s">
        <v>213</v>
      </c>
      <c r="HC376" t="s">
        <v>213</v>
      </c>
      <c r="HD376" t="s">
        <v>213</v>
      </c>
      <c r="HE376" t="s">
        <v>213</v>
      </c>
      <c r="HF376" t="s">
        <v>213</v>
      </c>
      <c r="HG376" t="s">
        <v>213</v>
      </c>
      <c r="HH376" t="s">
        <v>213</v>
      </c>
      <c r="HI376" t="s">
        <v>213</v>
      </c>
      <c r="HJ376">
        <v>0.60724590000000001</v>
      </c>
      <c r="HK376" t="s">
        <v>213</v>
      </c>
      <c r="HL376" t="s">
        <v>213</v>
      </c>
      <c r="HM376">
        <v>0.67680600000000002</v>
      </c>
      <c r="HN376" t="s">
        <v>213</v>
      </c>
      <c r="HO376" t="s">
        <v>213</v>
      </c>
      <c r="HP376" t="s">
        <v>213</v>
      </c>
      <c r="HQ376" t="s">
        <v>213</v>
      </c>
      <c r="HR376">
        <v>5</v>
      </c>
      <c r="HS376">
        <v>0</v>
      </c>
      <c r="HT376">
        <v>0</v>
      </c>
      <c r="HU376">
        <v>2</v>
      </c>
      <c r="HV376">
        <v>1</v>
      </c>
      <c r="HW376">
        <v>0</v>
      </c>
      <c r="HX376">
        <v>6</v>
      </c>
      <c r="HY376">
        <v>3</v>
      </c>
      <c r="HZ376">
        <v>0</v>
      </c>
      <c r="IA376">
        <v>0</v>
      </c>
      <c r="IB376">
        <v>0</v>
      </c>
      <c r="IC376">
        <v>1</v>
      </c>
      <c r="ID376">
        <v>0</v>
      </c>
      <c r="IE376">
        <v>2</v>
      </c>
      <c r="IF376" s="6">
        <v>21.739130434782609</v>
      </c>
      <c r="IG376" s="6">
        <v>0</v>
      </c>
      <c r="IH376" s="6">
        <v>0</v>
      </c>
      <c r="II376" s="6">
        <v>22.222222222222221</v>
      </c>
      <c r="IJ376" s="6">
        <v>6.666666666666667</v>
      </c>
      <c r="IK376" s="6">
        <v>0</v>
      </c>
      <c r="IL376" s="6">
        <v>75</v>
      </c>
      <c r="IM376" s="6">
        <v>14.285714285714285</v>
      </c>
      <c r="IN376" s="6">
        <v>0</v>
      </c>
      <c r="IO376" s="6">
        <v>0</v>
      </c>
      <c r="IP376" s="6">
        <v>0</v>
      </c>
      <c r="IQ376" s="6">
        <v>8.3333333333333321</v>
      </c>
      <c r="IR376" s="6">
        <v>0</v>
      </c>
      <c r="IS376" s="6">
        <v>22.222222222222221</v>
      </c>
      <c r="IU376" s="11">
        <v>1</v>
      </c>
      <c r="IV376" s="11">
        <v>0</v>
      </c>
      <c r="IW376" s="11">
        <v>1</v>
      </c>
      <c r="IX376" s="11">
        <v>1</v>
      </c>
      <c r="IY376" s="11">
        <v>0</v>
      </c>
      <c r="IZ376" s="11">
        <v>0</v>
      </c>
      <c r="JA376" s="11">
        <v>0</v>
      </c>
      <c r="JB376" s="11">
        <v>0</v>
      </c>
    </row>
    <row r="377" spans="1:262" x14ac:dyDescent="0.2">
      <c r="A377" s="4">
        <v>0.82261197490572835</v>
      </c>
      <c r="B377" s="4">
        <v>0.63326001161032852</v>
      </c>
      <c r="C377" s="4">
        <v>0.73210774057046346</v>
      </c>
      <c r="D377" s="4">
        <v>1.1579072371162877</v>
      </c>
      <c r="E377" s="4">
        <v>0.73526843526909358</v>
      </c>
      <c r="F377" s="4">
        <v>0.79994011149030919</v>
      </c>
      <c r="G377" s="4">
        <v>0</v>
      </c>
      <c r="H377" s="4">
        <v>0.83127946882284831</v>
      </c>
      <c r="I377" s="4">
        <v>0.8872602462428294</v>
      </c>
      <c r="J377" s="4">
        <v>0.73049074503111155</v>
      </c>
      <c r="K377" s="4">
        <v>1.1201633477761836</v>
      </c>
      <c r="L377" s="4">
        <v>0.71591350495999362</v>
      </c>
      <c r="M377" s="4">
        <v>0.9288125987374668</v>
      </c>
      <c r="N377" s="4">
        <v>1.144960503640696</v>
      </c>
      <c r="O377" s="4">
        <v>0.76981618421358422</v>
      </c>
      <c r="P377" s="4">
        <v>0.88997943490229803</v>
      </c>
      <c r="Q377" s="4">
        <v>1.4075983239229946</v>
      </c>
      <c r="R377" s="4">
        <v>0.89382170172438302</v>
      </c>
      <c r="S377" s="4">
        <v>0.97243917654126377</v>
      </c>
      <c r="T377" s="4">
        <v>0</v>
      </c>
      <c r="U377" s="4">
        <v>1.0105365520823026</v>
      </c>
      <c r="V377" s="4">
        <v>1.0785890229041581</v>
      </c>
      <c r="W377" s="4">
        <v>0.88801375048646247</v>
      </c>
      <c r="X377" s="4">
        <v>1.3617153432571349</v>
      </c>
      <c r="Y377" s="4">
        <v>0.87029307474163331</v>
      </c>
      <c r="Z377" s="4">
        <v>1.1291017236211631</v>
      </c>
      <c r="AA377" s="9">
        <v>1.391859757173981</v>
      </c>
      <c r="AB377" t="s">
        <v>13789</v>
      </c>
      <c r="AC377" s="3" t="s">
        <v>214</v>
      </c>
      <c r="AD377">
        <v>411</v>
      </c>
      <c r="AE377" t="s">
        <v>11697</v>
      </c>
      <c r="AF377" s="48" t="s">
        <v>11699</v>
      </c>
      <c r="AG377" s="7" t="s">
        <v>11698</v>
      </c>
      <c r="AH377" s="22" t="s">
        <v>11700</v>
      </c>
      <c r="AI377" t="s">
        <v>11701</v>
      </c>
      <c r="AJ377">
        <v>2</v>
      </c>
      <c r="AK377" t="s">
        <v>226</v>
      </c>
      <c r="AL377">
        <v>0.99995400000000001</v>
      </c>
      <c r="AM377" s="1">
        <v>3.3912200000000002E-12</v>
      </c>
      <c r="AN377">
        <v>167.93</v>
      </c>
      <c r="AO377">
        <v>124.17</v>
      </c>
      <c r="AP377">
        <v>135.94999999999999</v>
      </c>
      <c r="AQ377">
        <v>0.18579000000000001</v>
      </c>
      <c r="AR377">
        <v>1870200000</v>
      </c>
      <c r="AS377" t="s">
        <v>11695</v>
      </c>
      <c r="AT377" t="s">
        <v>11696</v>
      </c>
      <c r="AU377" t="s">
        <v>11697</v>
      </c>
      <c r="AV377" t="s">
        <v>11702</v>
      </c>
      <c r="AW377">
        <v>1553657</v>
      </c>
      <c r="AX377" t="s">
        <v>11703</v>
      </c>
      <c r="AY377" t="s">
        <v>213</v>
      </c>
      <c r="AZ377">
        <v>-0.56791959999999997</v>
      </c>
      <c r="BA377" t="s">
        <v>213</v>
      </c>
      <c r="BB377">
        <v>-0.60005830000000004</v>
      </c>
      <c r="BC377">
        <v>-0.83602050000000006</v>
      </c>
      <c r="BD377">
        <v>-0.7735358</v>
      </c>
      <c r="BE377">
        <v>-0.46464889999999998</v>
      </c>
      <c r="BF377">
        <v>-0.49822919999999998</v>
      </c>
      <c r="BG377" t="s">
        <v>213</v>
      </c>
      <c r="BH377">
        <v>-6.6598450000000003E-2</v>
      </c>
      <c r="BI377">
        <v>-0.96012719999999996</v>
      </c>
      <c r="BJ377">
        <v>-0.1027125</v>
      </c>
      <c r="BK377">
        <v>0.26382509999999998</v>
      </c>
      <c r="BL377">
        <v>0.19442380000000001</v>
      </c>
      <c r="BM377">
        <v>3.0021329999999999E-2</v>
      </c>
      <c r="BN377">
        <v>2.2318629999999999E-2</v>
      </c>
      <c r="BO377">
        <v>0.2081691</v>
      </c>
      <c r="BP377">
        <v>-7.4647829999999998E-2</v>
      </c>
      <c r="BQ377" t="s">
        <v>213</v>
      </c>
      <c r="BR377" t="s">
        <v>213</v>
      </c>
      <c r="BS377" t="s">
        <v>213</v>
      </c>
      <c r="BT377" t="s">
        <v>213</v>
      </c>
      <c r="BU377" t="s">
        <v>213</v>
      </c>
      <c r="BV377" t="s">
        <v>213</v>
      </c>
      <c r="BW377">
        <v>-0.87806609999999996</v>
      </c>
      <c r="BX377" t="s">
        <v>213</v>
      </c>
      <c r="BY377" t="s">
        <v>213</v>
      </c>
      <c r="BZ377">
        <v>-0.89944219999999997</v>
      </c>
      <c r="CA377">
        <v>-0.7842152</v>
      </c>
      <c r="CB377">
        <v>-0.66501209999999999</v>
      </c>
      <c r="CC377" t="s">
        <v>213</v>
      </c>
      <c r="CD377" t="s">
        <v>213</v>
      </c>
      <c r="CE377" t="s">
        <v>213</v>
      </c>
      <c r="CF377" t="s">
        <v>213</v>
      </c>
      <c r="CG377" t="s">
        <v>213</v>
      </c>
      <c r="CH377">
        <v>-0.51767390000000002</v>
      </c>
      <c r="CI377">
        <v>-0.3507807</v>
      </c>
      <c r="CJ377">
        <v>-0.51872059999999998</v>
      </c>
      <c r="CK377" t="s">
        <v>213</v>
      </c>
      <c r="CL377">
        <v>-0.55390850000000003</v>
      </c>
      <c r="CM377" t="s">
        <v>213</v>
      </c>
      <c r="CN377">
        <v>-0.64169679999999996</v>
      </c>
      <c r="CO377" t="s">
        <v>213</v>
      </c>
      <c r="CP377">
        <v>-0.29330230000000002</v>
      </c>
      <c r="CQ377">
        <v>-0.44636920000000002</v>
      </c>
      <c r="CR377" t="s">
        <v>213</v>
      </c>
      <c r="CS377" t="s">
        <v>213</v>
      </c>
      <c r="CT377" t="s">
        <v>213</v>
      </c>
      <c r="CU377" t="s">
        <v>213</v>
      </c>
      <c r="CV377">
        <v>-0.4563817</v>
      </c>
      <c r="CW377">
        <v>-0.30757420000000002</v>
      </c>
      <c r="CX377" t="s">
        <v>213</v>
      </c>
      <c r="CY377" t="s">
        <v>213</v>
      </c>
      <c r="CZ377" t="s">
        <v>213</v>
      </c>
      <c r="DA377" t="s">
        <v>213</v>
      </c>
      <c r="DB377">
        <v>0.1440314</v>
      </c>
      <c r="DC377" t="s">
        <v>213</v>
      </c>
      <c r="DD377">
        <v>0.2989308</v>
      </c>
      <c r="DE377">
        <v>0.20146059999999999</v>
      </c>
      <c r="DF377">
        <v>0.23793420000000001</v>
      </c>
      <c r="DG377">
        <v>0.17524139999999999</v>
      </c>
      <c r="DH377">
        <v>-0.63239350000000005</v>
      </c>
      <c r="DI377" t="s">
        <v>213</v>
      </c>
      <c r="DJ377" t="s">
        <v>213</v>
      </c>
      <c r="DK377" t="s">
        <v>213</v>
      </c>
      <c r="DL377">
        <v>-0.38360109999999997</v>
      </c>
      <c r="DM377" t="s">
        <v>213</v>
      </c>
      <c r="DN377" t="s">
        <v>213</v>
      </c>
      <c r="DO377">
        <v>-0.45247860000000001</v>
      </c>
      <c r="DP377">
        <v>-0.44480199999999998</v>
      </c>
      <c r="DQ377" t="s">
        <v>213</v>
      </c>
      <c r="DR377" t="s">
        <v>213</v>
      </c>
      <c r="DS377" t="s">
        <v>213</v>
      </c>
      <c r="DT377">
        <v>-0.49474000000000001</v>
      </c>
      <c r="DU377">
        <v>-0.4041806</v>
      </c>
      <c r="DV377">
        <v>-0.29340349999999998</v>
      </c>
      <c r="DW377">
        <v>-0.20160149999999999</v>
      </c>
      <c r="DX377">
        <v>-0.2439404</v>
      </c>
      <c r="DY377">
        <v>-0.24814230000000001</v>
      </c>
      <c r="DZ377">
        <v>-0.59446019999999999</v>
      </c>
      <c r="EA377" t="s">
        <v>213</v>
      </c>
      <c r="EB377" t="s">
        <v>213</v>
      </c>
      <c r="EC377" t="s">
        <v>213</v>
      </c>
      <c r="ED377" t="s">
        <v>213</v>
      </c>
      <c r="EE377" t="s">
        <v>213</v>
      </c>
      <c r="EF377" t="s">
        <v>213</v>
      </c>
      <c r="EG377" t="s">
        <v>213</v>
      </c>
      <c r="EH377" t="s">
        <v>213</v>
      </c>
      <c r="EI377" t="s">
        <v>213</v>
      </c>
      <c r="EJ377" t="s">
        <v>213</v>
      </c>
      <c r="EK377" t="s">
        <v>213</v>
      </c>
      <c r="EL377" t="s">
        <v>213</v>
      </c>
      <c r="EM377" t="s">
        <v>213</v>
      </c>
      <c r="EN377" t="s">
        <v>213</v>
      </c>
      <c r="EO377" t="s">
        <v>213</v>
      </c>
      <c r="EP377" t="s">
        <v>213</v>
      </c>
      <c r="EQ377">
        <v>-0.27049800000000002</v>
      </c>
      <c r="ER377">
        <v>-0.27048359999999999</v>
      </c>
      <c r="ES377">
        <v>-0.1739031</v>
      </c>
      <c r="ET377" t="s">
        <v>213</v>
      </c>
      <c r="EU377" t="s">
        <v>213</v>
      </c>
      <c r="EV377" t="s">
        <v>213</v>
      </c>
      <c r="EW377" t="s">
        <v>213</v>
      </c>
      <c r="EX377" t="s">
        <v>213</v>
      </c>
      <c r="EY377" t="s">
        <v>213</v>
      </c>
      <c r="EZ377">
        <v>-0.17116899999999999</v>
      </c>
      <c r="FA377">
        <v>5.3099100000000002E-3</v>
      </c>
      <c r="FB377" t="s">
        <v>213</v>
      </c>
      <c r="FC377" t="s">
        <v>213</v>
      </c>
      <c r="FD377">
        <v>-0.71882330000000005</v>
      </c>
      <c r="FE377" t="s">
        <v>213</v>
      </c>
      <c r="FF377" t="s">
        <v>213</v>
      </c>
      <c r="FG377" t="s">
        <v>213</v>
      </c>
      <c r="FH377" t="s">
        <v>213</v>
      </c>
      <c r="FI377" t="s">
        <v>213</v>
      </c>
      <c r="FJ377" t="s">
        <v>213</v>
      </c>
      <c r="FK377" t="s">
        <v>213</v>
      </c>
      <c r="FL377">
        <v>-8.2714830000000003E-2</v>
      </c>
      <c r="FM377">
        <v>-0.26242670000000001</v>
      </c>
      <c r="FN377" t="s">
        <v>213</v>
      </c>
      <c r="FO377" t="s">
        <v>213</v>
      </c>
      <c r="FP377" t="s">
        <v>213</v>
      </c>
      <c r="FQ377" t="s">
        <v>213</v>
      </c>
      <c r="FR377" t="s">
        <v>213</v>
      </c>
      <c r="FS377" t="s">
        <v>213</v>
      </c>
      <c r="FT377" t="s">
        <v>213</v>
      </c>
      <c r="FU377" t="s">
        <v>213</v>
      </c>
      <c r="FV377" t="s">
        <v>213</v>
      </c>
      <c r="FW377" t="s">
        <v>213</v>
      </c>
      <c r="FX377" t="s">
        <v>213</v>
      </c>
      <c r="FY377" t="s">
        <v>213</v>
      </c>
      <c r="FZ377" t="s">
        <v>213</v>
      </c>
      <c r="GA377" t="s">
        <v>213</v>
      </c>
      <c r="GB377" t="s">
        <v>213</v>
      </c>
      <c r="GC377" t="s">
        <v>213</v>
      </c>
      <c r="GD377" t="s">
        <v>213</v>
      </c>
      <c r="GE377" t="s">
        <v>213</v>
      </c>
      <c r="GF377">
        <v>-0.45306210000000002</v>
      </c>
      <c r="GG377">
        <v>0.14759510000000001</v>
      </c>
      <c r="GH377">
        <v>0.37607879999999999</v>
      </c>
      <c r="GI377" t="s">
        <v>213</v>
      </c>
      <c r="GJ377">
        <v>6.919952E-2</v>
      </c>
      <c r="GK377">
        <v>0.30024030000000002</v>
      </c>
      <c r="GL377">
        <v>3.1485939999999997E-2</v>
      </c>
      <c r="GM377">
        <v>0.18731519999999999</v>
      </c>
      <c r="GN377" t="s">
        <v>213</v>
      </c>
      <c r="GO377">
        <v>3.4049040000000003E-2</v>
      </c>
      <c r="GP377" t="s">
        <v>213</v>
      </c>
      <c r="GQ377" t="s">
        <v>213</v>
      </c>
      <c r="GR377" t="s">
        <v>213</v>
      </c>
      <c r="GS377" t="s">
        <v>213</v>
      </c>
      <c r="GT377" t="s">
        <v>213</v>
      </c>
      <c r="GU377" t="s">
        <v>213</v>
      </c>
      <c r="GV377" t="s">
        <v>213</v>
      </c>
      <c r="GW377" t="s">
        <v>213</v>
      </c>
      <c r="GX377" t="s">
        <v>213</v>
      </c>
      <c r="GY377">
        <v>-0.48214279999999998</v>
      </c>
      <c r="GZ377" t="s">
        <v>213</v>
      </c>
      <c r="HA377" t="s">
        <v>213</v>
      </c>
      <c r="HB377">
        <v>-0.241673</v>
      </c>
      <c r="HC377">
        <v>3.0483739999999999E-2</v>
      </c>
      <c r="HD377">
        <v>-0.1084324</v>
      </c>
      <c r="HE377" t="s">
        <v>213</v>
      </c>
      <c r="HF377" t="s">
        <v>213</v>
      </c>
      <c r="HG377" t="s">
        <v>213</v>
      </c>
      <c r="HH377" t="s">
        <v>213</v>
      </c>
      <c r="HI377">
        <v>0.32031690000000002</v>
      </c>
      <c r="HJ377">
        <v>0.1934911</v>
      </c>
      <c r="HK377">
        <v>0.2464151</v>
      </c>
      <c r="HL377">
        <v>0.33672999999999997</v>
      </c>
      <c r="HM377">
        <v>0.15512239999999999</v>
      </c>
      <c r="HN377">
        <v>8.676499E-2</v>
      </c>
      <c r="HO377">
        <v>0.18959599999999999</v>
      </c>
      <c r="HP377">
        <v>0.10459789999999999</v>
      </c>
      <c r="HQ377">
        <v>0.1246461</v>
      </c>
      <c r="HR377">
        <v>15</v>
      </c>
      <c r="HS377">
        <v>7</v>
      </c>
      <c r="HT377">
        <v>6</v>
      </c>
      <c r="HU377">
        <v>5</v>
      </c>
      <c r="HV377">
        <v>7</v>
      </c>
      <c r="HW377">
        <v>4</v>
      </c>
      <c r="HX377">
        <v>0</v>
      </c>
      <c r="HY377">
        <v>6</v>
      </c>
      <c r="HZ377">
        <v>2</v>
      </c>
      <c r="IA377">
        <v>1</v>
      </c>
      <c r="IB377">
        <v>7</v>
      </c>
      <c r="IC377">
        <v>1</v>
      </c>
      <c r="ID377">
        <v>3</v>
      </c>
      <c r="IE377">
        <v>9</v>
      </c>
      <c r="IF377" s="6">
        <v>65.217391304347828</v>
      </c>
      <c r="IG377" s="6">
        <v>46.666666666666664</v>
      </c>
      <c r="IH377" s="6">
        <v>42.857142857142854</v>
      </c>
      <c r="II377" s="6">
        <v>55.555555555555557</v>
      </c>
      <c r="IJ377" s="6">
        <v>46.666666666666664</v>
      </c>
      <c r="IK377" s="6">
        <v>57.142857142857139</v>
      </c>
      <c r="IL377" s="6">
        <v>0</v>
      </c>
      <c r="IM377" s="6">
        <v>28.571428571428569</v>
      </c>
      <c r="IN377" s="6">
        <v>16.666666666666664</v>
      </c>
      <c r="IO377" s="6">
        <v>11.111111111111111</v>
      </c>
      <c r="IP377" s="6">
        <v>77.777777777777786</v>
      </c>
      <c r="IQ377" s="6">
        <v>8.3333333333333321</v>
      </c>
      <c r="IR377" s="6">
        <v>42.857142857142854</v>
      </c>
      <c r="IS377" s="6">
        <v>100</v>
      </c>
      <c r="IU377" s="11">
        <v>0</v>
      </c>
      <c r="IV377" s="11">
        <v>0</v>
      </c>
      <c r="IW377" s="11">
        <v>0</v>
      </c>
      <c r="IX377" s="11">
        <v>0</v>
      </c>
      <c r="IY377" s="11">
        <v>1</v>
      </c>
      <c r="IZ377" s="11">
        <v>0</v>
      </c>
      <c r="JA377" s="11">
        <v>1</v>
      </c>
      <c r="JB377" s="11">
        <v>1</v>
      </c>
    </row>
    <row r="378" spans="1:262" x14ac:dyDescent="0.2">
      <c r="A378" s="4">
        <v>1.4167671402885902</v>
      </c>
      <c r="B378" s="4">
        <v>1.6661068585535386</v>
      </c>
      <c r="C378" s="4">
        <v>1.5875960506572901</v>
      </c>
      <c r="D378" s="4">
        <v>1.0838731549483378</v>
      </c>
      <c r="E378" s="4">
        <v>1.7200839836182302</v>
      </c>
      <c r="F378" s="4">
        <v>1.1431336287868272</v>
      </c>
      <c r="G378" s="4">
        <v>0.95317921091263291</v>
      </c>
      <c r="H378" s="4">
        <v>1.5061788737235888</v>
      </c>
      <c r="I378" s="4">
        <v>1.7828379384531483</v>
      </c>
      <c r="J378" s="4">
        <v>1.6975378105732306</v>
      </c>
      <c r="K378" s="4">
        <v>1.1448485991153547</v>
      </c>
      <c r="L378" s="4">
        <v>1.9680845827608291</v>
      </c>
      <c r="M378" s="4">
        <v>1.1185852072892712</v>
      </c>
      <c r="N378" s="4">
        <v>1.0774456206973619</v>
      </c>
      <c r="O378" s="4">
        <v>1.1759920252061737</v>
      </c>
      <c r="P378" s="4">
        <v>1.120576561603414</v>
      </c>
      <c r="Q378" s="4">
        <v>0.76503267483148774</v>
      </c>
      <c r="R378" s="4">
        <v>1.2140908231876804</v>
      </c>
      <c r="S378" s="4">
        <v>0.80686063099541905</v>
      </c>
      <c r="T378" s="9">
        <v>0.67278466856485242</v>
      </c>
      <c r="U378" s="4">
        <v>1.0631096888771614</v>
      </c>
      <c r="V378" s="4">
        <v>1.2583845910556557</v>
      </c>
      <c r="W378" s="4">
        <v>1.198177006157447</v>
      </c>
      <c r="X378" s="4">
        <v>0.80807111243570584</v>
      </c>
      <c r="Y378" s="4">
        <v>1.3891376548724426</v>
      </c>
      <c r="Z378" s="4">
        <v>0.78953356234774019</v>
      </c>
      <c r="AA378" s="4">
        <v>0.76049591358950508</v>
      </c>
      <c r="AB378" t="s">
        <v>2494</v>
      </c>
      <c r="AC378" s="3" t="s">
        <v>214</v>
      </c>
      <c r="AD378">
        <v>141</v>
      </c>
      <c r="AE378" t="s">
        <v>2488</v>
      </c>
      <c r="AF378" s="48" t="s">
        <v>2490</v>
      </c>
      <c r="AG378" s="7" t="s">
        <v>2489</v>
      </c>
      <c r="AH378" s="22" t="s">
        <v>2491</v>
      </c>
      <c r="AI378" t="s">
        <v>2492</v>
      </c>
      <c r="AJ378">
        <v>3</v>
      </c>
      <c r="AK378" t="s">
        <v>215</v>
      </c>
      <c r="AL378">
        <v>1</v>
      </c>
      <c r="AM378">
        <v>7.4963899999999997E-4</v>
      </c>
      <c r="AN378">
        <v>127.56</v>
      </c>
      <c r="AO378">
        <v>85.302000000000007</v>
      </c>
      <c r="AP378">
        <v>110.08</v>
      </c>
      <c r="AQ378">
        <v>3.9419</v>
      </c>
      <c r="AR378">
        <v>1100700000</v>
      </c>
      <c r="AS378" t="s">
        <v>2488</v>
      </c>
      <c r="AT378">
        <v>141</v>
      </c>
      <c r="AU378" t="s">
        <v>2488</v>
      </c>
      <c r="AV378" t="s">
        <v>2493</v>
      </c>
      <c r="AW378">
        <v>1214360</v>
      </c>
      <c r="AX378">
        <v>20881</v>
      </c>
      <c r="AY378">
        <v>0.9657772</v>
      </c>
      <c r="AZ378">
        <v>1.0456799999999999</v>
      </c>
      <c r="BA378">
        <v>1.2100919999999999</v>
      </c>
      <c r="BB378">
        <v>0.64754100000000003</v>
      </c>
      <c r="BC378">
        <v>0.65013399999999999</v>
      </c>
      <c r="BD378">
        <v>0.56820559999999998</v>
      </c>
      <c r="BE378">
        <v>0.86760040000000005</v>
      </c>
      <c r="BF378">
        <v>0.81398930000000003</v>
      </c>
      <c r="BG378">
        <v>0.72807849999999996</v>
      </c>
      <c r="BH378">
        <v>0.16061839999999999</v>
      </c>
      <c r="BI378">
        <v>0.17462230000000001</v>
      </c>
      <c r="BJ378">
        <v>0.16106960000000001</v>
      </c>
      <c r="BK378">
        <v>0.56094080000000002</v>
      </c>
      <c r="BL378">
        <v>0.63880870000000001</v>
      </c>
      <c r="BM378">
        <v>0.78611240000000004</v>
      </c>
      <c r="BN378">
        <v>0.2261637</v>
      </c>
      <c r="BO378">
        <v>0.37737320000000002</v>
      </c>
      <c r="BP378">
        <v>0.3951269</v>
      </c>
      <c r="BQ378">
        <v>0.30416270000000001</v>
      </c>
      <c r="BR378">
        <v>0.23468900000000001</v>
      </c>
      <c r="BS378">
        <v>0.46342529999999998</v>
      </c>
      <c r="BT378">
        <v>-0.15620590000000001</v>
      </c>
      <c r="BU378">
        <v>-0.26414399999999999</v>
      </c>
      <c r="BV378">
        <v>0.95025090000000001</v>
      </c>
      <c r="BW378">
        <v>1.0840069999999999</v>
      </c>
      <c r="BX378">
        <v>0.63868000000000003</v>
      </c>
      <c r="BY378">
        <v>0.93985359999999996</v>
      </c>
      <c r="BZ378">
        <v>0.87455910000000003</v>
      </c>
      <c r="CA378">
        <v>1.017118</v>
      </c>
      <c r="CB378">
        <v>0.97023769999999998</v>
      </c>
      <c r="CC378">
        <v>0.85618669999999997</v>
      </c>
      <c r="CD378">
        <v>0.63724040000000004</v>
      </c>
      <c r="CE378">
        <v>0.1198359</v>
      </c>
      <c r="CF378">
        <v>0.17495350000000001</v>
      </c>
      <c r="CG378">
        <v>0.26162210000000002</v>
      </c>
      <c r="CH378">
        <v>0.85792270000000004</v>
      </c>
      <c r="CI378">
        <v>0.81231620000000004</v>
      </c>
      <c r="CJ378">
        <v>0.85243020000000003</v>
      </c>
      <c r="CK378">
        <v>0.92845569999999999</v>
      </c>
      <c r="CL378">
        <v>0.78446720000000003</v>
      </c>
      <c r="CM378">
        <v>0.73407509999999998</v>
      </c>
      <c r="CN378">
        <v>0.58953920000000004</v>
      </c>
      <c r="CO378">
        <v>0.68780390000000002</v>
      </c>
      <c r="CP378">
        <v>0.46445170000000002</v>
      </c>
      <c r="CQ378">
        <v>0.96192940000000005</v>
      </c>
      <c r="CR378">
        <v>0.93039499999999997</v>
      </c>
      <c r="CS378">
        <v>0.37445820000000002</v>
      </c>
      <c r="CT378">
        <v>0.44892579999999999</v>
      </c>
      <c r="CU378">
        <v>0.40899920000000001</v>
      </c>
      <c r="CV378">
        <v>0.53422769999999997</v>
      </c>
      <c r="CW378">
        <v>0.74904990000000005</v>
      </c>
      <c r="CX378">
        <v>0.73903629999999998</v>
      </c>
      <c r="CY378">
        <v>-4.208684E-4</v>
      </c>
      <c r="CZ378">
        <v>0.30662440000000002</v>
      </c>
      <c r="DA378">
        <v>-8.3691290000000002E-2</v>
      </c>
      <c r="DB378">
        <v>-5.6910269999999999E-2</v>
      </c>
      <c r="DC378" t="s">
        <v>213</v>
      </c>
      <c r="DD378">
        <v>-8.0115069999999997E-2</v>
      </c>
      <c r="DE378">
        <v>0.36843599999999999</v>
      </c>
      <c r="DF378" t="s">
        <v>213</v>
      </c>
      <c r="DG378">
        <v>0.35944860000000001</v>
      </c>
      <c r="DH378">
        <v>1.1253770000000001</v>
      </c>
      <c r="DI378">
        <v>1.0660160000000001</v>
      </c>
      <c r="DJ378">
        <v>0.79401790000000005</v>
      </c>
      <c r="DK378">
        <v>0.7166515</v>
      </c>
      <c r="DL378">
        <v>0.8821869</v>
      </c>
      <c r="DM378">
        <v>0.68295070000000002</v>
      </c>
      <c r="DN378">
        <v>1.096773</v>
      </c>
      <c r="DO378">
        <v>0.70239689999999999</v>
      </c>
      <c r="DP378">
        <v>0.91963930000000005</v>
      </c>
      <c r="DQ378">
        <v>0.59734240000000005</v>
      </c>
      <c r="DR378">
        <v>0.59927889999999995</v>
      </c>
      <c r="DS378">
        <v>0.64317789999999997</v>
      </c>
      <c r="DT378">
        <v>0.65153879999999997</v>
      </c>
      <c r="DU378">
        <v>0.55349300000000001</v>
      </c>
      <c r="DV378">
        <v>0.70634490000000005</v>
      </c>
      <c r="DW378">
        <v>0.52904240000000002</v>
      </c>
      <c r="DX378">
        <v>0.58466249999999997</v>
      </c>
      <c r="DY378" t="s">
        <v>213</v>
      </c>
      <c r="DZ378">
        <v>0.58195450000000004</v>
      </c>
      <c r="EA378" t="s">
        <v>213</v>
      </c>
      <c r="EB378">
        <v>-0.32876840000000002</v>
      </c>
      <c r="EC378">
        <v>-0.40192070000000002</v>
      </c>
      <c r="ED378">
        <v>-0.27166859999999998</v>
      </c>
      <c r="EE378">
        <v>-3.71598E-2</v>
      </c>
      <c r="EF378">
        <v>8.1526730000000006E-2</v>
      </c>
      <c r="EG378">
        <v>3.248024E-2</v>
      </c>
      <c r="EH378">
        <v>-0.37414900000000001</v>
      </c>
      <c r="EI378" t="s">
        <v>213</v>
      </c>
      <c r="EJ378">
        <v>-0.38942009999999999</v>
      </c>
      <c r="EK378">
        <v>0.111577</v>
      </c>
      <c r="EL378">
        <v>9.0880669999999997E-2</v>
      </c>
      <c r="EM378">
        <v>-2.46859E-2</v>
      </c>
      <c r="EN378">
        <v>1.204671</v>
      </c>
      <c r="EO378">
        <v>1.202253</v>
      </c>
      <c r="EP378">
        <v>1.1961440000000001</v>
      </c>
      <c r="EQ378">
        <v>1.0954219999999999</v>
      </c>
      <c r="ER378">
        <v>0.96796780000000004</v>
      </c>
      <c r="ES378">
        <v>1.0036</v>
      </c>
      <c r="ET378">
        <v>0.78604790000000002</v>
      </c>
      <c r="EU378">
        <v>0.68209249999999999</v>
      </c>
      <c r="EV378">
        <v>0.96080339999999997</v>
      </c>
      <c r="EW378">
        <v>0.65688380000000002</v>
      </c>
      <c r="EX378">
        <v>0.63822219999999996</v>
      </c>
      <c r="EY378">
        <v>0.56533310000000003</v>
      </c>
      <c r="EZ378">
        <v>0.38265769999999999</v>
      </c>
      <c r="FA378">
        <v>0.73046429999999996</v>
      </c>
      <c r="FB378">
        <v>0.53613560000000005</v>
      </c>
      <c r="FC378">
        <v>0.42758040000000003</v>
      </c>
      <c r="FD378">
        <v>0.2445145</v>
      </c>
      <c r="FE378">
        <v>-7.8099939999999998E-3</v>
      </c>
      <c r="FF378">
        <v>-0.30458489999999999</v>
      </c>
      <c r="FG378">
        <v>-0.2219865</v>
      </c>
      <c r="FH378">
        <v>-0.33765640000000002</v>
      </c>
      <c r="FI378">
        <v>1.033814</v>
      </c>
      <c r="FJ378">
        <v>1.3983270000000001</v>
      </c>
      <c r="FK378">
        <v>1.173786</v>
      </c>
      <c r="FL378">
        <v>0.90865110000000004</v>
      </c>
      <c r="FM378">
        <v>1.019099</v>
      </c>
      <c r="FN378">
        <v>1.0107710000000001</v>
      </c>
      <c r="FO378">
        <v>0.93298110000000001</v>
      </c>
      <c r="FP378">
        <v>0.68326620000000005</v>
      </c>
      <c r="FQ378">
        <v>0.47821269999999999</v>
      </c>
      <c r="FR378">
        <v>0.4326411</v>
      </c>
      <c r="FS378">
        <v>0.47107710000000003</v>
      </c>
      <c r="FT378">
        <v>0.46748050000000002</v>
      </c>
      <c r="FU378">
        <v>0.71441509999999997</v>
      </c>
      <c r="FV378">
        <v>0.71582259999999998</v>
      </c>
      <c r="FW378">
        <v>0.79113089999999997</v>
      </c>
      <c r="FX378">
        <v>0.3727316</v>
      </c>
      <c r="FY378">
        <v>1.042179</v>
      </c>
      <c r="FZ378">
        <v>0.99878290000000003</v>
      </c>
      <c r="GA378">
        <v>1.0237289999999999</v>
      </c>
      <c r="GB378">
        <v>1.033946</v>
      </c>
      <c r="GC378">
        <v>1.069172</v>
      </c>
      <c r="GD378">
        <v>0.27557389999999998</v>
      </c>
      <c r="GE378">
        <v>0.36039779999999999</v>
      </c>
      <c r="GF378" t="s">
        <v>213</v>
      </c>
      <c r="GG378">
        <v>0.33901540000000002</v>
      </c>
      <c r="GH378">
        <v>0.28733890000000001</v>
      </c>
      <c r="GI378">
        <v>0.318359</v>
      </c>
      <c r="GJ378">
        <v>1.1808330000000001E-2</v>
      </c>
      <c r="GK378">
        <v>-3.999308E-2</v>
      </c>
      <c r="GL378">
        <v>3.6913319999999999E-2</v>
      </c>
      <c r="GM378">
        <v>0.34233350000000001</v>
      </c>
      <c r="GN378">
        <v>0.26547920000000003</v>
      </c>
      <c r="GO378" t="s">
        <v>213</v>
      </c>
      <c r="GP378">
        <v>1.1053379999999999</v>
      </c>
      <c r="GQ378">
        <v>1.177657</v>
      </c>
      <c r="GR378">
        <v>1.1619250000000001</v>
      </c>
      <c r="GS378">
        <v>1.1236569999999999</v>
      </c>
      <c r="GT378">
        <v>0.90105409999999997</v>
      </c>
      <c r="GU378">
        <v>0.99609490000000001</v>
      </c>
      <c r="GV378">
        <v>1.018424</v>
      </c>
      <c r="GW378">
        <v>0.94668909999999995</v>
      </c>
      <c r="GX378">
        <v>0.98705390000000004</v>
      </c>
      <c r="GY378">
        <v>0.71405289999999999</v>
      </c>
      <c r="GZ378">
        <v>0.93498020000000004</v>
      </c>
      <c r="HA378">
        <v>0.65458059999999996</v>
      </c>
      <c r="HB378">
        <v>9.2012419999999998E-2</v>
      </c>
      <c r="HC378">
        <v>0.2427965</v>
      </c>
      <c r="HD378" t="s">
        <v>213</v>
      </c>
      <c r="HE378">
        <v>0.54592810000000003</v>
      </c>
      <c r="HF378">
        <v>0.40963139999999998</v>
      </c>
      <c r="HG378">
        <v>-0.2290546</v>
      </c>
      <c r="HH378">
        <v>-9.1262880000000005E-2</v>
      </c>
      <c r="HI378">
        <v>6.4804790000000001E-2</v>
      </c>
      <c r="HJ378">
        <v>2.7536439999999999E-2</v>
      </c>
      <c r="HK378">
        <v>-6.683617E-2</v>
      </c>
      <c r="HL378" t="s">
        <v>213</v>
      </c>
      <c r="HM378">
        <v>-0.4080182</v>
      </c>
      <c r="HN378">
        <v>-0.23271230000000001</v>
      </c>
      <c r="HO378">
        <v>0.45558219999999999</v>
      </c>
      <c r="HP378">
        <v>0.52537929999999999</v>
      </c>
      <c r="HQ378">
        <v>0.49518440000000002</v>
      </c>
      <c r="HR378">
        <v>23</v>
      </c>
      <c r="HS378">
        <v>15</v>
      </c>
      <c r="HT378">
        <v>14</v>
      </c>
      <c r="HU378">
        <v>7</v>
      </c>
      <c r="HV378">
        <v>15</v>
      </c>
      <c r="HW378">
        <v>5</v>
      </c>
      <c r="HX378">
        <v>7</v>
      </c>
      <c r="HY378">
        <v>21</v>
      </c>
      <c r="HZ378">
        <v>12</v>
      </c>
      <c r="IA378">
        <v>11</v>
      </c>
      <c r="IB378">
        <v>8</v>
      </c>
      <c r="IC378">
        <v>12</v>
      </c>
      <c r="ID378">
        <v>6</v>
      </c>
      <c r="IE378">
        <v>8</v>
      </c>
      <c r="IF378" s="6">
        <v>100</v>
      </c>
      <c r="IG378" s="6">
        <v>100</v>
      </c>
      <c r="IH378" s="6">
        <v>100</v>
      </c>
      <c r="II378" s="6">
        <v>77.777777777777786</v>
      </c>
      <c r="IJ378" s="6">
        <v>100</v>
      </c>
      <c r="IK378" s="6">
        <v>71.428571428571431</v>
      </c>
      <c r="IL378" s="6">
        <v>87.5</v>
      </c>
      <c r="IM378" s="6">
        <v>100</v>
      </c>
      <c r="IN378" s="6">
        <v>100</v>
      </c>
      <c r="IO378" s="6">
        <v>122.22222222222223</v>
      </c>
      <c r="IP378" s="6">
        <v>88.888888888888886</v>
      </c>
      <c r="IQ378" s="6">
        <v>100</v>
      </c>
      <c r="IR378" s="6">
        <v>85.714285714285708</v>
      </c>
      <c r="IS378" s="6">
        <v>88.888888888888886</v>
      </c>
      <c r="IU378" s="11">
        <v>0</v>
      </c>
      <c r="IV378" s="11">
        <v>0</v>
      </c>
      <c r="IW378" s="11">
        <v>0</v>
      </c>
      <c r="IX378" s="11">
        <v>0</v>
      </c>
      <c r="IY378" s="11">
        <v>0</v>
      </c>
      <c r="IZ378" s="11">
        <v>1</v>
      </c>
      <c r="JA378" s="11">
        <v>0</v>
      </c>
      <c r="JB378" s="11">
        <v>0</v>
      </c>
    </row>
    <row r="379" spans="1:262" x14ac:dyDescent="0.2">
      <c r="A379" s="4">
        <v>1.8914699070253358</v>
      </c>
      <c r="B379" s="4">
        <v>0.75265674291637186</v>
      </c>
      <c r="C379" s="4">
        <v>0.80931624739659536</v>
      </c>
      <c r="D379" s="4">
        <v>1.2608359225877406</v>
      </c>
      <c r="E379" s="4">
        <v>1.329306972571666</v>
      </c>
      <c r="F379" s="4">
        <v>2.0522753746595921</v>
      </c>
      <c r="G379" s="4">
        <v>0.76124255840204824</v>
      </c>
      <c r="H379" s="4">
        <v>0.92802169104220067</v>
      </c>
      <c r="I379" s="4">
        <v>0.87470208023784513</v>
      </c>
      <c r="J379" s="4">
        <v>0.81255240273377138</v>
      </c>
      <c r="K379" s="4">
        <v>0.80250446539899922</v>
      </c>
      <c r="L379" s="4">
        <v>0.78498174742732896</v>
      </c>
      <c r="M379" s="4">
        <v>1.6268284770569399</v>
      </c>
      <c r="N379" s="4">
        <v>1.4246738463314816</v>
      </c>
      <c r="O379" s="4">
        <v>0.3979216059007013</v>
      </c>
      <c r="P379" s="4">
        <v>0.42787688262478646</v>
      </c>
      <c r="Q379" s="4">
        <v>0.66659052724271128</v>
      </c>
      <c r="R379" s="4">
        <v>0.70279044230855969</v>
      </c>
      <c r="S379" s="4">
        <v>1.0850161385264387</v>
      </c>
      <c r="T379" s="9">
        <v>0.40246083512860858</v>
      </c>
      <c r="U379" s="4">
        <v>0.49063518673774492</v>
      </c>
      <c r="V379" s="4">
        <v>0.46244567623783439</v>
      </c>
      <c r="W379" s="4">
        <v>0.42958780349387155</v>
      </c>
      <c r="X379" s="4">
        <v>0.42427556601261318</v>
      </c>
      <c r="Y379" s="4">
        <v>0.41501149159800738</v>
      </c>
      <c r="Z379" s="4">
        <v>0.8600868938038827</v>
      </c>
      <c r="AA379" s="4">
        <v>0.75320989302548735</v>
      </c>
      <c r="AB379" t="s">
        <v>4173</v>
      </c>
      <c r="AC379" s="3" t="s">
        <v>198</v>
      </c>
      <c r="AD379">
        <v>202</v>
      </c>
      <c r="AE379" t="s">
        <v>4165</v>
      </c>
      <c r="AF379" s="48" t="s">
        <v>4168</v>
      </c>
      <c r="AG379" s="7" t="s">
        <v>4167</v>
      </c>
      <c r="AH379" s="22" t="s">
        <v>4169</v>
      </c>
      <c r="AI379" t="s">
        <v>4170</v>
      </c>
      <c r="AJ379">
        <v>4</v>
      </c>
      <c r="AK379" t="s">
        <v>215</v>
      </c>
      <c r="AL379">
        <v>0.98094999999999999</v>
      </c>
      <c r="AM379" s="1">
        <v>4.6436600000000002E-15</v>
      </c>
      <c r="AN379">
        <v>111.49</v>
      </c>
      <c r="AO379">
        <v>86.334000000000003</v>
      </c>
      <c r="AP379">
        <v>90.744</v>
      </c>
      <c r="AQ379">
        <v>-0.39438000000000001</v>
      </c>
      <c r="AR379">
        <v>4972200000</v>
      </c>
      <c r="AS379" t="s">
        <v>4163</v>
      </c>
      <c r="AT379" t="s">
        <v>4164</v>
      </c>
      <c r="AU379" t="s">
        <v>4166</v>
      </c>
      <c r="AV379" t="s">
        <v>4171</v>
      </c>
      <c r="AW379">
        <v>90497</v>
      </c>
      <c r="AX379" t="s">
        <v>4172</v>
      </c>
      <c r="AY379">
        <v>1.270599</v>
      </c>
      <c r="AZ379">
        <v>1.6484829999999999</v>
      </c>
      <c r="BA379">
        <v>1.3121370000000001</v>
      </c>
      <c r="BB379" t="s">
        <v>213</v>
      </c>
      <c r="BC379">
        <v>0.16234760000000001</v>
      </c>
      <c r="BD379">
        <v>0.2703025</v>
      </c>
      <c r="BE379" t="s">
        <v>213</v>
      </c>
      <c r="BF379" t="s">
        <v>213</v>
      </c>
      <c r="BG379">
        <v>0.2188397</v>
      </c>
      <c r="BH379">
        <v>0.92117789999999999</v>
      </c>
      <c r="BI379">
        <v>-1.198199</v>
      </c>
      <c r="BJ379">
        <v>0.99696510000000005</v>
      </c>
      <c r="BK379">
        <v>1.8485320000000001</v>
      </c>
      <c r="BL379">
        <v>1.520211</v>
      </c>
      <c r="BM379">
        <v>1.966418</v>
      </c>
      <c r="BN379">
        <v>1.616932</v>
      </c>
      <c r="BO379" t="s">
        <v>213</v>
      </c>
      <c r="BP379">
        <v>1.3726339999999999</v>
      </c>
      <c r="BQ379">
        <v>1.5194019999999999</v>
      </c>
      <c r="BR379" t="s">
        <v>213</v>
      </c>
      <c r="BS379" t="s">
        <v>213</v>
      </c>
      <c r="BT379">
        <v>-0.96059879999999997</v>
      </c>
      <c r="BU379">
        <v>1.1454500000000001</v>
      </c>
      <c r="BV379">
        <v>-0.75667320000000005</v>
      </c>
      <c r="BW379" t="s">
        <v>213</v>
      </c>
      <c r="BX379">
        <v>-0.46294489999999999</v>
      </c>
      <c r="BY379">
        <v>-1.9527699999999999</v>
      </c>
      <c r="BZ379">
        <v>-1.6548860000000001</v>
      </c>
      <c r="CA379" t="s">
        <v>213</v>
      </c>
      <c r="CB379" t="s">
        <v>213</v>
      </c>
      <c r="CC379" t="s">
        <v>213</v>
      </c>
      <c r="CD379">
        <v>0.1221011</v>
      </c>
      <c r="CE379">
        <v>-1.0253699999999999</v>
      </c>
      <c r="CF379">
        <v>-0.97706409999999999</v>
      </c>
      <c r="CG379">
        <v>1.280079</v>
      </c>
      <c r="CH379">
        <v>1.9339200000000001</v>
      </c>
      <c r="CI379">
        <v>-0.50539639999999997</v>
      </c>
      <c r="CJ379">
        <v>-0.51029190000000002</v>
      </c>
      <c r="CK379" t="s">
        <v>213</v>
      </c>
      <c r="CL379">
        <v>-0.63629570000000002</v>
      </c>
      <c r="CM379" t="s">
        <v>213</v>
      </c>
      <c r="CN379">
        <v>0.62952889999999995</v>
      </c>
      <c r="CO379">
        <v>0.79340920000000004</v>
      </c>
      <c r="CP379">
        <v>0.73203839999999998</v>
      </c>
      <c r="CQ379" t="s">
        <v>213</v>
      </c>
      <c r="CR379">
        <v>-2.0389119999999998</v>
      </c>
      <c r="CS379">
        <v>-1.1324419999999999</v>
      </c>
      <c r="CT379">
        <v>0.94254479999999996</v>
      </c>
      <c r="CU379">
        <v>-1.2720020000000001</v>
      </c>
      <c r="CV379">
        <v>-0.45453080000000001</v>
      </c>
      <c r="CW379">
        <v>-0.34445100000000001</v>
      </c>
      <c r="CX379">
        <v>-0.57635769999999997</v>
      </c>
      <c r="CY379">
        <v>1.0717030000000001</v>
      </c>
      <c r="CZ379">
        <v>-0.92536289999999999</v>
      </c>
      <c r="DA379">
        <v>1.208933</v>
      </c>
      <c r="DB379">
        <v>0.79749570000000003</v>
      </c>
      <c r="DC379">
        <v>0.775509</v>
      </c>
      <c r="DD379">
        <v>0.72969289999999998</v>
      </c>
      <c r="DE379">
        <v>0.55065569999999997</v>
      </c>
      <c r="DF379">
        <v>-1.4815119999999999</v>
      </c>
      <c r="DG379">
        <v>0.28231050000000002</v>
      </c>
      <c r="DH379">
        <v>0.91709110000000005</v>
      </c>
      <c r="DI379">
        <v>-1.1757649999999999</v>
      </c>
      <c r="DJ379">
        <v>-0.78603559999999995</v>
      </c>
      <c r="DK379">
        <v>0.49242019999999997</v>
      </c>
      <c r="DL379" t="s">
        <v>213</v>
      </c>
      <c r="DM379">
        <v>0.59219909999999998</v>
      </c>
      <c r="DN379" t="s">
        <v>213</v>
      </c>
      <c r="DO379">
        <v>0.1321871</v>
      </c>
      <c r="DP379">
        <v>-1.874037</v>
      </c>
      <c r="DQ379">
        <v>1.1781360000000001</v>
      </c>
      <c r="DR379">
        <v>1.075429</v>
      </c>
      <c r="DS379">
        <v>-1.10015</v>
      </c>
      <c r="DT379">
        <v>2.0855630000000001</v>
      </c>
      <c r="DU379">
        <v>2.0500150000000001</v>
      </c>
      <c r="DV379">
        <v>1.7517130000000001</v>
      </c>
      <c r="DW379">
        <v>1.431594</v>
      </c>
      <c r="DX379" t="s">
        <v>213</v>
      </c>
      <c r="DY379" t="s">
        <v>213</v>
      </c>
      <c r="DZ379">
        <v>-0.55155370000000004</v>
      </c>
      <c r="EA379">
        <v>1.560341</v>
      </c>
      <c r="EB379" t="s">
        <v>213</v>
      </c>
      <c r="EC379">
        <v>1.7085159999999999</v>
      </c>
      <c r="ED379">
        <v>1.273598</v>
      </c>
      <c r="EE379">
        <v>0.80811160000000004</v>
      </c>
      <c r="EF379">
        <v>-1.045957</v>
      </c>
      <c r="EG379">
        <v>-1.037587</v>
      </c>
      <c r="EH379">
        <v>0.71543239999999997</v>
      </c>
      <c r="EI379">
        <v>-1.2919080000000001</v>
      </c>
      <c r="EJ379">
        <v>-1.184364</v>
      </c>
      <c r="EK379">
        <v>0.98068299999999997</v>
      </c>
      <c r="EL379">
        <v>-1.092986</v>
      </c>
      <c r="EM379">
        <v>-1.196291</v>
      </c>
      <c r="EN379">
        <v>-1.1966190000000001</v>
      </c>
      <c r="EO379">
        <v>0.78632809999999997</v>
      </c>
      <c r="EP379">
        <v>-1.102195</v>
      </c>
      <c r="EQ379">
        <v>0.51599099999999998</v>
      </c>
      <c r="ER379">
        <v>0.6109327</v>
      </c>
      <c r="ES379">
        <v>-1.5216879999999999</v>
      </c>
      <c r="ET379">
        <v>1.1333</v>
      </c>
      <c r="EU379">
        <v>-1.0745769999999999</v>
      </c>
      <c r="EV379">
        <v>-1.053555</v>
      </c>
      <c r="EW379">
        <v>-0.56180949999999996</v>
      </c>
      <c r="EX379">
        <v>-0.47881089999999998</v>
      </c>
      <c r="EY379">
        <v>1.715395</v>
      </c>
      <c r="EZ379" t="s">
        <v>213</v>
      </c>
      <c r="FA379">
        <v>-0.79987750000000002</v>
      </c>
      <c r="FB379">
        <v>-2.437176</v>
      </c>
      <c r="FC379">
        <v>-0.4144448</v>
      </c>
      <c r="FD379">
        <v>-0.36916690000000002</v>
      </c>
      <c r="FE379" t="s">
        <v>213</v>
      </c>
      <c r="FF379">
        <v>1.977074</v>
      </c>
      <c r="FG379">
        <v>1.198027</v>
      </c>
      <c r="FH379">
        <v>1.02525</v>
      </c>
      <c r="FI379">
        <v>-1.1623479999999999</v>
      </c>
      <c r="FJ379">
        <v>0.65184739999999997</v>
      </c>
      <c r="FK379">
        <v>0.86192420000000003</v>
      </c>
      <c r="FL379">
        <v>0.46892279999999997</v>
      </c>
      <c r="FM379">
        <v>-1.8144480000000001</v>
      </c>
      <c r="FN379" t="s">
        <v>213</v>
      </c>
      <c r="FO379">
        <v>-1.7437339999999999</v>
      </c>
      <c r="FP379">
        <v>0.50290049999999997</v>
      </c>
      <c r="FQ379" t="s">
        <v>213</v>
      </c>
      <c r="FR379">
        <v>-0.59363540000000004</v>
      </c>
      <c r="FS379">
        <v>-0.62680919999999996</v>
      </c>
      <c r="FT379">
        <v>1.524016</v>
      </c>
      <c r="FU379">
        <v>0.25106840000000002</v>
      </c>
      <c r="FV379">
        <v>0.60195200000000004</v>
      </c>
      <c r="FW379">
        <v>0.82266859999999997</v>
      </c>
      <c r="FX379" t="s">
        <v>213</v>
      </c>
      <c r="FY379">
        <v>0.52032339999999999</v>
      </c>
      <c r="FZ379">
        <v>-1.774095</v>
      </c>
      <c r="GA379">
        <v>-2.1201409999999998</v>
      </c>
      <c r="GB379">
        <v>-3.3198169999999999E-2</v>
      </c>
      <c r="GC379">
        <v>-1.975644E-2</v>
      </c>
      <c r="GD379">
        <v>-0.1899544</v>
      </c>
      <c r="GE379">
        <v>-0.61734809999999996</v>
      </c>
      <c r="GF379">
        <v>-0.7356589</v>
      </c>
      <c r="GG379">
        <v>1.4043490000000001</v>
      </c>
      <c r="GH379">
        <v>-1.1151169999999999</v>
      </c>
      <c r="GI379" t="s">
        <v>213</v>
      </c>
      <c r="GJ379">
        <v>0.41287259999999998</v>
      </c>
      <c r="GK379">
        <v>-1.4372830000000001</v>
      </c>
      <c r="GL379">
        <v>0.3709655</v>
      </c>
      <c r="GM379">
        <v>0.48993049999999999</v>
      </c>
      <c r="GN379">
        <v>-1.0697939999999999</v>
      </c>
      <c r="GO379">
        <v>-1.5952729999999999</v>
      </c>
      <c r="GP379">
        <v>-1.096549</v>
      </c>
      <c r="GQ379">
        <v>0.59374490000000002</v>
      </c>
      <c r="GR379">
        <v>0.90369049999999995</v>
      </c>
      <c r="GS379">
        <v>0.43933090000000002</v>
      </c>
      <c r="GT379">
        <v>-1.441336</v>
      </c>
      <c r="GU379">
        <v>-1.610579</v>
      </c>
      <c r="GV379">
        <v>-2.095367</v>
      </c>
      <c r="GW379">
        <v>-2.012535E-2</v>
      </c>
      <c r="GX379">
        <v>-1.9647700000000001E-2</v>
      </c>
      <c r="GY379">
        <v>-0.67616509999999996</v>
      </c>
      <c r="GZ379">
        <v>1.181044</v>
      </c>
      <c r="HA379" t="s">
        <v>213</v>
      </c>
      <c r="HB379">
        <v>-0.80637809999999999</v>
      </c>
      <c r="HC379">
        <v>0.61776299999999995</v>
      </c>
      <c r="HD379">
        <v>-1.062163</v>
      </c>
      <c r="HE379">
        <v>1.492656</v>
      </c>
      <c r="HF379" t="s">
        <v>213</v>
      </c>
      <c r="HG379">
        <v>1.951587</v>
      </c>
      <c r="HH379">
        <v>2.0189080000000001</v>
      </c>
      <c r="HI379">
        <v>1.106355</v>
      </c>
      <c r="HJ379">
        <v>-1.6651959999999999</v>
      </c>
      <c r="HK379">
        <v>1.0423750000000001</v>
      </c>
      <c r="HL379">
        <v>1.500205</v>
      </c>
      <c r="HM379">
        <v>-0.27706560000000002</v>
      </c>
      <c r="HN379">
        <v>1.5192669999999999</v>
      </c>
      <c r="HO379">
        <v>1.0675110000000001</v>
      </c>
      <c r="HP379">
        <v>-0.76170729999999998</v>
      </c>
      <c r="HQ379">
        <v>1.063941</v>
      </c>
      <c r="HR379">
        <v>17</v>
      </c>
      <c r="HS379">
        <v>11</v>
      </c>
      <c r="HT379">
        <v>11</v>
      </c>
      <c r="HU379">
        <v>9</v>
      </c>
      <c r="HV379">
        <v>13</v>
      </c>
      <c r="HW379">
        <v>4</v>
      </c>
      <c r="HX379">
        <v>8</v>
      </c>
      <c r="HY379">
        <v>19</v>
      </c>
      <c r="HZ379">
        <v>10</v>
      </c>
      <c r="IA379">
        <v>11</v>
      </c>
      <c r="IB379">
        <v>8</v>
      </c>
      <c r="IC379">
        <v>11</v>
      </c>
      <c r="ID379">
        <v>6</v>
      </c>
      <c r="IE379">
        <v>9</v>
      </c>
      <c r="IF379" s="6">
        <v>73.91304347826086</v>
      </c>
      <c r="IG379" s="6">
        <v>73.333333333333329</v>
      </c>
      <c r="IH379" s="6">
        <v>78.571428571428569</v>
      </c>
      <c r="II379" s="6">
        <v>100</v>
      </c>
      <c r="IJ379" s="6">
        <v>86.666666666666671</v>
      </c>
      <c r="IK379" s="6">
        <v>57.142857142857139</v>
      </c>
      <c r="IL379" s="6">
        <v>100</v>
      </c>
      <c r="IM379" s="6">
        <v>90.476190476190482</v>
      </c>
      <c r="IN379" s="6">
        <v>83.333333333333343</v>
      </c>
      <c r="IO379" s="6">
        <v>122.22222222222223</v>
      </c>
      <c r="IP379" s="6">
        <v>88.888888888888886</v>
      </c>
      <c r="IQ379" s="6">
        <v>91.666666666666657</v>
      </c>
      <c r="IR379" s="6">
        <v>85.714285714285708</v>
      </c>
      <c r="IS379" s="6">
        <v>100</v>
      </c>
      <c r="IU379" s="11">
        <v>1</v>
      </c>
      <c r="IV379" s="11">
        <v>1</v>
      </c>
      <c r="IW379" s="11">
        <v>0</v>
      </c>
      <c r="IX379" s="11">
        <v>0</v>
      </c>
      <c r="IY379" s="11">
        <v>0</v>
      </c>
      <c r="IZ379" s="11">
        <v>0</v>
      </c>
      <c r="JA379" s="11">
        <v>0</v>
      </c>
      <c r="JB379" s="11">
        <v>0</v>
      </c>
    </row>
    <row r="380" spans="1:262" x14ac:dyDescent="0.2">
      <c r="A380" s="4">
        <v>0.67106289528517815</v>
      </c>
      <c r="B380" s="4">
        <v>0.79351365124863071</v>
      </c>
      <c r="C380" s="4">
        <v>0.73194423428376021</v>
      </c>
      <c r="D380" s="4">
        <v>0.47533726035353907</v>
      </c>
      <c r="E380" s="4">
        <v>0.7429573437346354</v>
      </c>
      <c r="F380" s="4">
        <v>0.65860549086492215</v>
      </c>
      <c r="G380" s="4">
        <v>0.44314009212455407</v>
      </c>
      <c r="H380" s="4">
        <v>0.53034761954700416</v>
      </c>
      <c r="I380" s="4">
        <v>0.64566950712371252</v>
      </c>
      <c r="J380" s="4">
        <v>0.60114547813321284</v>
      </c>
      <c r="K380" s="4">
        <v>0.46864269864170288</v>
      </c>
      <c r="L380" s="4">
        <v>0.76593425310517438</v>
      </c>
      <c r="M380" s="4">
        <v>0.56964641428294105</v>
      </c>
      <c r="N380" s="4">
        <v>0.50484602030252912</v>
      </c>
      <c r="O380" s="4">
        <v>1.1824728454274249</v>
      </c>
      <c r="P380" s="4">
        <v>1.0907237450115754</v>
      </c>
      <c r="Q380" s="4">
        <v>0.70833488737525485</v>
      </c>
      <c r="R380" s="4">
        <v>1.1071351865146777</v>
      </c>
      <c r="S380" s="4">
        <v>0.98143630871594822</v>
      </c>
      <c r="T380" s="9">
        <v>0.6603555273850078</v>
      </c>
      <c r="U380" s="4">
        <v>0.79030985511667284</v>
      </c>
      <c r="V380" s="4">
        <v>0.96215945131242231</v>
      </c>
      <c r="W380" s="4">
        <v>0.89581093271107937</v>
      </c>
      <c r="X380" s="4">
        <v>0.69835883034860124</v>
      </c>
      <c r="Y380" s="4">
        <v>1.141374763061038</v>
      </c>
      <c r="Z380" s="4">
        <v>0.84887186921705948</v>
      </c>
      <c r="AA380" s="4">
        <v>0.75230805316390992</v>
      </c>
      <c r="AB380" t="s">
        <v>2205</v>
      </c>
      <c r="AC380" s="3" t="s">
        <v>214</v>
      </c>
      <c r="AD380">
        <v>230</v>
      </c>
      <c r="AE380" t="s">
        <v>2199</v>
      </c>
      <c r="AF380" s="48" t="s">
        <v>2201</v>
      </c>
      <c r="AG380" s="7" t="s">
        <v>2200</v>
      </c>
      <c r="AH380" s="18" t="s">
        <v>2202</v>
      </c>
      <c r="AI380" t="s">
        <v>2203</v>
      </c>
      <c r="AJ380">
        <v>3</v>
      </c>
      <c r="AK380" t="s">
        <v>215</v>
      </c>
      <c r="AL380">
        <v>1</v>
      </c>
      <c r="AM380">
        <v>3.2338100000000002E-3</v>
      </c>
      <c r="AN380">
        <v>109.48</v>
      </c>
      <c r="AO380">
        <v>41.462000000000003</v>
      </c>
      <c r="AP380">
        <v>67.494</v>
      </c>
      <c r="AQ380">
        <v>0.29744999999999999</v>
      </c>
      <c r="AR380">
        <v>245540000</v>
      </c>
      <c r="AS380" t="s">
        <v>2197</v>
      </c>
      <c r="AT380" t="s">
        <v>2198</v>
      </c>
      <c r="AU380" t="s">
        <v>2199</v>
      </c>
      <c r="AV380" t="s">
        <v>2204</v>
      </c>
      <c r="AW380">
        <v>1585479</v>
      </c>
      <c r="AX380">
        <v>27461</v>
      </c>
      <c r="AY380">
        <v>-0.69353469999999995</v>
      </c>
      <c r="AZ380">
        <v>-0.80912729999999999</v>
      </c>
      <c r="BA380">
        <v>-0.82374389999999997</v>
      </c>
      <c r="BB380">
        <v>-0.52244639999999998</v>
      </c>
      <c r="BC380">
        <v>-0.60769919999999999</v>
      </c>
      <c r="BD380">
        <v>-0.35169539999999999</v>
      </c>
      <c r="BE380">
        <v>-0.39657170000000003</v>
      </c>
      <c r="BF380">
        <v>-0.63806890000000005</v>
      </c>
      <c r="BG380">
        <v>-0.5574829</v>
      </c>
      <c r="BH380">
        <v>-0.68610329999999997</v>
      </c>
      <c r="BI380">
        <v>-0.80927629999999995</v>
      </c>
      <c r="BJ380">
        <v>-0.6847742</v>
      </c>
      <c r="BK380">
        <v>-0.21929170000000001</v>
      </c>
      <c r="BL380">
        <v>-0.40782259999999998</v>
      </c>
      <c r="BM380">
        <v>1.176463E-2</v>
      </c>
      <c r="BN380">
        <v>-0.16046460000000001</v>
      </c>
      <c r="BO380">
        <v>3.6931579999999999E-2</v>
      </c>
      <c r="BP380">
        <v>-6.2644329999999998E-2</v>
      </c>
      <c r="BQ380" t="s">
        <v>213</v>
      </c>
      <c r="BR380" t="s">
        <v>213</v>
      </c>
      <c r="BS380">
        <v>-1.144725</v>
      </c>
      <c r="BT380">
        <v>-1.2150540000000001</v>
      </c>
      <c r="BU380">
        <v>-1.3432519999999999</v>
      </c>
      <c r="BV380">
        <v>-0.83704750000000006</v>
      </c>
      <c r="BW380">
        <v>-0.31856109999999999</v>
      </c>
      <c r="BX380">
        <v>-0.38949780000000001</v>
      </c>
      <c r="BY380">
        <v>-5.7464689999999999E-2</v>
      </c>
      <c r="BZ380">
        <v>-0.32641809999999999</v>
      </c>
      <c r="CA380">
        <v>-3.538086E-2</v>
      </c>
      <c r="CB380">
        <v>-0.52545169999999997</v>
      </c>
      <c r="CC380">
        <v>-0.52360810000000002</v>
      </c>
      <c r="CD380" t="s">
        <v>213</v>
      </c>
      <c r="CE380">
        <v>-0.43906810000000002</v>
      </c>
      <c r="CF380">
        <v>-0.56804080000000001</v>
      </c>
      <c r="CG380">
        <v>-0.58070250000000001</v>
      </c>
      <c r="CH380">
        <v>-4.9333309999999998E-2</v>
      </c>
      <c r="CI380">
        <v>-4.9344829999999999E-2</v>
      </c>
      <c r="CJ380">
        <v>2.849666E-2</v>
      </c>
      <c r="CK380">
        <v>-1.1644639999999999</v>
      </c>
      <c r="CL380">
        <v>-1.0742259999999999</v>
      </c>
      <c r="CM380">
        <v>-1.405146</v>
      </c>
      <c r="CN380">
        <v>5.7900890000000003E-2</v>
      </c>
      <c r="CO380">
        <v>-9.3367209999999992E-3</v>
      </c>
      <c r="CP380">
        <v>9.0852260000000001E-3</v>
      </c>
      <c r="CQ380">
        <v>-0.54484120000000003</v>
      </c>
      <c r="CR380">
        <v>-0.54506019999999999</v>
      </c>
      <c r="CS380">
        <v>-0.72044750000000002</v>
      </c>
      <c r="CT380">
        <v>-0.73451379999999999</v>
      </c>
      <c r="CU380">
        <v>-0.68942170000000003</v>
      </c>
      <c r="CV380">
        <v>0.2446189</v>
      </c>
      <c r="CW380">
        <v>6.0192379999999997E-2</v>
      </c>
      <c r="CX380">
        <v>0.21293870000000001</v>
      </c>
      <c r="CY380">
        <v>-1.361191</v>
      </c>
      <c r="CZ380">
        <v>-1.164263</v>
      </c>
      <c r="DA380">
        <v>-1.6687510000000001</v>
      </c>
      <c r="DB380">
        <v>-0.69499889999999998</v>
      </c>
      <c r="DC380">
        <v>-0.70494769999999995</v>
      </c>
      <c r="DD380">
        <v>-0.76088520000000004</v>
      </c>
      <c r="DE380" t="s">
        <v>213</v>
      </c>
      <c r="DF380">
        <v>-1.095742</v>
      </c>
      <c r="DG380">
        <v>-1.1330340000000001</v>
      </c>
      <c r="DH380">
        <v>-0.83647360000000004</v>
      </c>
      <c r="DI380">
        <v>-0.97516040000000004</v>
      </c>
      <c r="DJ380">
        <v>-1.204815</v>
      </c>
      <c r="DK380">
        <v>-0.55446960000000001</v>
      </c>
      <c r="DL380">
        <v>-0.38918750000000002</v>
      </c>
      <c r="DM380">
        <v>-0.44123639999999997</v>
      </c>
      <c r="DN380" t="s">
        <v>213</v>
      </c>
      <c r="DO380">
        <v>-0.26633659999999998</v>
      </c>
      <c r="DP380">
        <v>-6.9702680000000003E-2</v>
      </c>
      <c r="DQ380">
        <v>-0.4098079</v>
      </c>
      <c r="DR380">
        <v>-0.53839029999999999</v>
      </c>
      <c r="DS380">
        <v>-0.38832319999999998</v>
      </c>
      <c r="DT380">
        <v>0.15514600000000001</v>
      </c>
      <c r="DU380">
        <v>0.24713560000000001</v>
      </c>
      <c r="DV380">
        <v>-0.32946039999999999</v>
      </c>
      <c r="DW380">
        <v>0.32513979999999998</v>
      </c>
      <c r="DX380">
        <v>2.5925469999999999E-2</v>
      </c>
      <c r="DY380">
        <v>0.27196160000000003</v>
      </c>
      <c r="DZ380">
        <v>-0.79386120000000004</v>
      </c>
      <c r="EA380">
        <v>-1.5639639999999999</v>
      </c>
      <c r="EB380" t="s">
        <v>213</v>
      </c>
      <c r="EC380">
        <v>-1.8802829999999999</v>
      </c>
      <c r="ED380">
        <v>-1.6300060000000001</v>
      </c>
      <c r="EE380">
        <v>-1.2713950000000001</v>
      </c>
      <c r="EF380">
        <v>-1.244021</v>
      </c>
      <c r="EG380">
        <v>-1.1436949999999999</v>
      </c>
      <c r="EH380">
        <v>-0.89030560000000003</v>
      </c>
      <c r="EI380">
        <v>-0.96945099999999995</v>
      </c>
      <c r="EJ380">
        <v>-0.94933129999999999</v>
      </c>
      <c r="EK380">
        <v>-1.3961760000000001</v>
      </c>
      <c r="EL380">
        <v>-1.5289470000000001</v>
      </c>
      <c r="EM380">
        <v>-1.605958</v>
      </c>
      <c r="EN380">
        <v>-1.7785530000000001</v>
      </c>
      <c r="EO380">
        <v>-1.3920509999999999</v>
      </c>
      <c r="EP380">
        <v>-1.677843</v>
      </c>
      <c r="EQ380">
        <v>-0.33595510000000001</v>
      </c>
      <c r="ER380">
        <v>-0.50293080000000001</v>
      </c>
      <c r="ES380">
        <v>-0.66461009999999998</v>
      </c>
      <c r="ET380">
        <v>-0.77987890000000004</v>
      </c>
      <c r="EU380">
        <v>-0.80721529999999997</v>
      </c>
      <c r="EV380">
        <v>-0.50931910000000002</v>
      </c>
      <c r="EW380">
        <v>-0.54726909999999995</v>
      </c>
      <c r="EX380">
        <v>-0.76803489999999996</v>
      </c>
      <c r="EY380">
        <v>-0.60387310000000005</v>
      </c>
      <c r="EZ380">
        <v>0.153285</v>
      </c>
      <c r="FA380">
        <v>4.9737160000000002E-2</v>
      </c>
      <c r="FB380">
        <v>0.1274102</v>
      </c>
      <c r="FC380">
        <v>-1.503765</v>
      </c>
      <c r="FD380">
        <v>-1.1645479999999999</v>
      </c>
      <c r="FE380" t="s">
        <v>213</v>
      </c>
      <c r="FF380">
        <v>-1.854808</v>
      </c>
      <c r="FG380">
        <v>-1.339771</v>
      </c>
      <c r="FH380">
        <v>-2.3998029999999999</v>
      </c>
      <c r="FI380">
        <v>-1.0499099999999999</v>
      </c>
      <c r="FJ380">
        <v>-1.183996</v>
      </c>
      <c r="FK380">
        <v>-1.044519</v>
      </c>
      <c r="FL380">
        <v>-0.41585549999999999</v>
      </c>
      <c r="FM380">
        <v>-0.16865759999999999</v>
      </c>
      <c r="FN380">
        <v>-0.51033649999999997</v>
      </c>
      <c r="FO380">
        <v>-0.3598228</v>
      </c>
      <c r="FP380">
        <v>-0.57910399999999995</v>
      </c>
      <c r="FQ380">
        <v>-0.89511499999999999</v>
      </c>
      <c r="FR380">
        <v>-0.46144190000000002</v>
      </c>
      <c r="FS380">
        <v>-0.44148300000000001</v>
      </c>
      <c r="FT380">
        <v>-0.46334510000000001</v>
      </c>
      <c r="FU380">
        <v>-1.1765969999999999</v>
      </c>
      <c r="FV380">
        <v>-0.95526800000000001</v>
      </c>
      <c r="FW380">
        <v>-0.8991401</v>
      </c>
      <c r="FX380">
        <v>0.1162045</v>
      </c>
      <c r="FY380">
        <v>-0.2544167</v>
      </c>
      <c r="FZ380">
        <v>-0.36856840000000002</v>
      </c>
      <c r="GA380">
        <v>-0.80633860000000002</v>
      </c>
      <c r="GB380">
        <v>-0.53989940000000003</v>
      </c>
      <c r="GC380">
        <v>-0.76533050000000002</v>
      </c>
      <c r="GD380" t="s">
        <v>213</v>
      </c>
      <c r="GE380">
        <v>-1.2434149999999999</v>
      </c>
      <c r="GF380">
        <v>-1.183584</v>
      </c>
      <c r="GG380">
        <v>-1.3508869999999999</v>
      </c>
      <c r="GH380">
        <v>-1.4610270000000001</v>
      </c>
      <c r="GI380">
        <v>-1.4974190000000001</v>
      </c>
      <c r="GJ380">
        <v>-0.97503890000000004</v>
      </c>
      <c r="GK380">
        <v>-0.76883170000000001</v>
      </c>
      <c r="GL380">
        <v>-0.92491159999999994</v>
      </c>
      <c r="GM380">
        <v>-0.98468</v>
      </c>
      <c r="GN380">
        <v>-0.91469409999999995</v>
      </c>
      <c r="GO380">
        <v>-0.96346790000000004</v>
      </c>
      <c r="GP380" t="s">
        <v>213</v>
      </c>
      <c r="GQ380" t="s">
        <v>213</v>
      </c>
      <c r="GR380">
        <v>-0.70940510000000001</v>
      </c>
      <c r="GS380">
        <v>0.1127971</v>
      </c>
      <c r="GT380">
        <v>-4.5259420000000002E-2</v>
      </c>
      <c r="GU380">
        <v>2.9595590000000001E-2</v>
      </c>
      <c r="GV380">
        <v>-0.4386273</v>
      </c>
      <c r="GW380">
        <v>-0.52245560000000002</v>
      </c>
      <c r="GX380">
        <v>-0.5853758</v>
      </c>
      <c r="GY380">
        <v>-0.63039489999999998</v>
      </c>
      <c r="GZ380">
        <v>-0.67324240000000002</v>
      </c>
      <c r="HA380" t="s">
        <v>213</v>
      </c>
      <c r="HB380">
        <v>0.29981059999999998</v>
      </c>
      <c r="HC380">
        <v>4.8379640000000002E-2</v>
      </c>
      <c r="HD380">
        <v>-0.1061814</v>
      </c>
      <c r="HE380">
        <v>-0.9128636</v>
      </c>
      <c r="HF380">
        <v>-1.0526960000000001</v>
      </c>
      <c r="HG380">
        <v>-2.3852380000000002</v>
      </c>
      <c r="HH380">
        <v>-1.574241</v>
      </c>
      <c r="HI380">
        <v>-0.89847449999999995</v>
      </c>
      <c r="HJ380">
        <v>-0.99562720000000005</v>
      </c>
      <c r="HK380">
        <v>-0.95245979999999997</v>
      </c>
      <c r="HL380">
        <v>-0.90329720000000002</v>
      </c>
      <c r="HM380">
        <v>-0.88019769999999997</v>
      </c>
      <c r="HN380">
        <v>-0.78892660000000003</v>
      </c>
      <c r="HO380">
        <v>-1.1193930000000001</v>
      </c>
      <c r="HP380">
        <v>-1.2180550000000001</v>
      </c>
      <c r="HQ380">
        <v>-1.118331</v>
      </c>
      <c r="HR380">
        <v>21</v>
      </c>
      <c r="HS380">
        <v>14</v>
      </c>
      <c r="HT380">
        <v>14</v>
      </c>
      <c r="HU380">
        <v>8</v>
      </c>
      <c r="HV380">
        <v>14</v>
      </c>
      <c r="HW380">
        <v>6</v>
      </c>
      <c r="HX380">
        <v>8</v>
      </c>
      <c r="HY380">
        <v>20</v>
      </c>
      <c r="HZ380">
        <v>12</v>
      </c>
      <c r="IA380">
        <v>11</v>
      </c>
      <c r="IB380">
        <v>9</v>
      </c>
      <c r="IC380">
        <v>9</v>
      </c>
      <c r="ID380">
        <v>7</v>
      </c>
      <c r="IE380">
        <v>9</v>
      </c>
      <c r="IF380" s="6">
        <v>91.304347826086953</v>
      </c>
      <c r="IG380" s="6">
        <v>93.333333333333329</v>
      </c>
      <c r="IH380" s="6">
        <v>100</v>
      </c>
      <c r="II380" s="6">
        <v>88.888888888888886</v>
      </c>
      <c r="IJ380" s="6">
        <v>93.333333333333329</v>
      </c>
      <c r="IK380" s="6">
        <v>85.714285714285708</v>
      </c>
      <c r="IL380" s="6">
        <v>100</v>
      </c>
      <c r="IM380" s="6">
        <v>95.238095238095227</v>
      </c>
      <c r="IN380" s="6">
        <v>100</v>
      </c>
      <c r="IO380" s="6">
        <v>122.22222222222223</v>
      </c>
      <c r="IP380" s="6">
        <v>100</v>
      </c>
      <c r="IQ380" s="6">
        <v>75</v>
      </c>
      <c r="IR380" s="6">
        <v>100</v>
      </c>
      <c r="IS380" s="6">
        <v>100</v>
      </c>
      <c r="IU380" s="11">
        <v>1</v>
      </c>
      <c r="IV380" s="11">
        <v>0</v>
      </c>
      <c r="IW380" s="11">
        <v>0</v>
      </c>
      <c r="IX380" s="11">
        <v>1</v>
      </c>
      <c r="IY380" s="11">
        <v>0</v>
      </c>
      <c r="IZ380" s="11">
        <v>0</v>
      </c>
      <c r="JA380" s="11">
        <v>0</v>
      </c>
      <c r="JB380" s="11">
        <v>0</v>
      </c>
    </row>
    <row r="381" spans="1:262" x14ac:dyDescent="0.2">
      <c r="A381" s="4">
        <v>1.12916927214545</v>
      </c>
      <c r="B381" s="4">
        <v>1.3070102930011636</v>
      </c>
      <c r="C381" s="4">
        <v>1.0925285354262102</v>
      </c>
      <c r="D381" s="4">
        <v>0.78460497045634681</v>
      </c>
      <c r="E381" s="4">
        <v>1.2669461156429138</v>
      </c>
      <c r="F381" s="4">
        <v>1.062536425454305</v>
      </c>
      <c r="G381" s="4">
        <v>0.62740609829366911</v>
      </c>
      <c r="H381" s="4">
        <v>1.1058086467000778</v>
      </c>
      <c r="I381" s="4">
        <v>0.62847571347707865</v>
      </c>
      <c r="J381" s="4">
        <v>0.94820302451693206</v>
      </c>
      <c r="K381" s="4">
        <v>0.70896014559810761</v>
      </c>
      <c r="L381" s="4">
        <v>0.55101204343344046</v>
      </c>
      <c r="M381" s="4">
        <v>0.92429886715041432</v>
      </c>
      <c r="N381" s="4">
        <v>0.84605711648255733</v>
      </c>
      <c r="O381" s="4">
        <v>1.15749721963104</v>
      </c>
      <c r="P381" s="4">
        <v>0.96755071394245296</v>
      </c>
      <c r="Q381" s="4">
        <v>0.69485150704249821</v>
      </c>
      <c r="R381" s="4">
        <v>1.1220161112210256</v>
      </c>
      <c r="S381" s="4">
        <v>0.94098949702683554</v>
      </c>
      <c r="T381" s="9">
        <v>0.55563511492088491</v>
      </c>
      <c r="U381" s="4">
        <v>0.97931167095878691</v>
      </c>
      <c r="V381" s="4">
        <v>0.55658237341418171</v>
      </c>
      <c r="W381" s="4">
        <v>0.83973505824801842</v>
      </c>
      <c r="X381" s="4">
        <v>0.62785993480947766</v>
      </c>
      <c r="Y381" s="4">
        <v>0.48798001949389191</v>
      </c>
      <c r="Z381" s="4">
        <v>0.81856537363456872</v>
      </c>
      <c r="AA381" s="4">
        <v>0.74927394621271226</v>
      </c>
      <c r="AB381" t="s">
        <v>1966</v>
      </c>
      <c r="AC381" s="3" t="s">
        <v>214</v>
      </c>
      <c r="AD381">
        <v>280</v>
      </c>
      <c r="AE381" t="s">
        <v>1960</v>
      </c>
      <c r="AF381" s="48" t="s">
        <v>1962</v>
      </c>
      <c r="AG381" s="7" t="s">
        <v>1961</v>
      </c>
      <c r="AH381" s="22" t="s">
        <v>1963</v>
      </c>
      <c r="AI381" t="s">
        <v>1964</v>
      </c>
      <c r="AJ381">
        <v>2</v>
      </c>
      <c r="AK381" t="s">
        <v>215</v>
      </c>
      <c r="AL381">
        <v>0.98617999999999995</v>
      </c>
      <c r="AM381" s="1">
        <v>1.11704E-17</v>
      </c>
      <c r="AN381">
        <v>176.44</v>
      </c>
      <c r="AO381">
        <v>133.38999999999999</v>
      </c>
      <c r="AP381">
        <v>122.29</v>
      </c>
      <c r="AQ381">
        <v>-9.6541000000000002E-2</v>
      </c>
      <c r="AR381">
        <v>384130000</v>
      </c>
      <c r="AS381" t="s">
        <v>1958</v>
      </c>
      <c r="AT381" t="s">
        <v>1959</v>
      </c>
      <c r="AU381" t="s">
        <v>1960</v>
      </c>
      <c r="AV381" t="s">
        <v>1965</v>
      </c>
      <c r="AW381">
        <v>2287497</v>
      </c>
      <c r="AX381">
        <v>37454</v>
      </c>
      <c r="AY381" t="s">
        <v>213</v>
      </c>
      <c r="AZ381">
        <v>1.0315110000000001</v>
      </c>
      <c r="BA381" t="s">
        <v>213</v>
      </c>
      <c r="BB381">
        <v>0.2817713</v>
      </c>
      <c r="BC381">
        <v>0.3974394</v>
      </c>
      <c r="BD381">
        <v>0.2675207</v>
      </c>
      <c r="BE381">
        <v>6.3416109999999998E-2</v>
      </c>
      <c r="BF381">
        <v>0.16311049999999999</v>
      </c>
      <c r="BG381">
        <v>-4.2761889999999997E-2</v>
      </c>
      <c r="BH381">
        <v>-0.7976124</v>
      </c>
      <c r="BI381" t="s">
        <v>213</v>
      </c>
      <c r="BJ381" t="s">
        <v>213</v>
      </c>
      <c r="BK381">
        <v>0.25128349999999999</v>
      </c>
      <c r="BL381">
        <v>0.27047359999999998</v>
      </c>
      <c r="BM381">
        <v>-0.1068799</v>
      </c>
      <c r="BN381">
        <v>0.44248680000000001</v>
      </c>
      <c r="BO381">
        <v>0.55107099999999998</v>
      </c>
      <c r="BP381">
        <v>0.5846922</v>
      </c>
      <c r="BQ381" t="s">
        <v>213</v>
      </c>
      <c r="BR381" t="s">
        <v>213</v>
      </c>
      <c r="BS381" t="s">
        <v>213</v>
      </c>
      <c r="BT381">
        <v>-0.72859529999999995</v>
      </c>
      <c r="BU381" t="s">
        <v>213</v>
      </c>
      <c r="BV381" t="s">
        <v>213</v>
      </c>
      <c r="BW381" t="s">
        <v>213</v>
      </c>
      <c r="BX381" t="s">
        <v>213</v>
      </c>
      <c r="BY381">
        <v>0.50749350000000004</v>
      </c>
      <c r="BZ381">
        <v>0.49970049999999999</v>
      </c>
      <c r="CA381">
        <v>0.54808500000000004</v>
      </c>
      <c r="CB381">
        <v>0.59217600000000004</v>
      </c>
      <c r="CC381">
        <v>0.68213520000000005</v>
      </c>
      <c r="CD381">
        <v>0.31212119999999999</v>
      </c>
      <c r="CE381">
        <v>2.407403E-2</v>
      </c>
      <c r="CF381" t="s">
        <v>213</v>
      </c>
      <c r="CG381">
        <v>-0.28210679999999999</v>
      </c>
      <c r="CH381">
        <v>0.30211900000000003</v>
      </c>
      <c r="CI381">
        <v>0.58003389999999999</v>
      </c>
      <c r="CJ381">
        <v>0.48314400000000002</v>
      </c>
      <c r="CK381" t="s">
        <v>213</v>
      </c>
      <c r="CL381">
        <v>1.027264</v>
      </c>
      <c r="CM381">
        <v>1.1510290000000001</v>
      </c>
      <c r="CN381">
        <v>0.55485079999999998</v>
      </c>
      <c r="CO381">
        <v>0.58778609999999998</v>
      </c>
      <c r="CP381">
        <v>0.69443180000000004</v>
      </c>
      <c r="CQ381">
        <v>0.1096881</v>
      </c>
      <c r="CR381">
        <v>0.11546910000000001</v>
      </c>
      <c r="CS381">
        <v>-1.4975620000000001</v>
      </c>
      <c r="CT381">
        <v>-1.4476359999999999</v>
      </c>
      <c r="CU381">
        <v>-0.31106990000000001</v>
      </c>
      <c r="CV381">
        <v>0.28263820000000001</v>
      </c>
      <c r="CW381">
        <v>0.1496459</v>
      </c>
      <c r="CX381">
        <v>0.2431874</v>
      </c>
      <c r="CY381">
        <v>-0.29492839999999998</v>
      </c>
      <c r="CZ381" t="s">
        <v>213</v>
      </c>
      <c r="DA381">
        <v>-0.65562419999999999</v>
      </c>
      <c r="DB381" t="s">
        <v>213</v>
      </c>
      <c r="DC381">
        <v>-0.38733230000000002</v>
      </c>
      <c r="DD381" t="s">
        <v>213</v>
      </c>
      <c r="DE381" t="s">
        <v>213</v>
      </c>
      <c r="DF381">
        <v>-0.28100619999999998</v>
      </c>
      <c r="DG381">
        <v>-0.13091700000000001</v>
      </c>
      <c r="DH381" t="s">
        <v>213</v>
      </c>
      <c r="DI381" t="s">
        <v>213</v>
      </c>
      <c r="DJ381">
        <v>0.49746420000000002</v>
      </c>
      <c r="DK381">
        <v>0.2321298</v>
      </c>
      <c r="DL381">
        <v>0.3433717</v>
      </c>
      <c r="DM381">
        <v>0.28495749999999997</v>
      </c>
      <c r="DN381">
        <v>0.10331750000000001</v>
      </c>
      <c r="DO381">
        <v>0.21212339999999999</v>
      </c>
      <c r="DP381">
        <v>0.14210500000000001</v>
      </c>
      <c r="DQ381">
        <v>0.21956300000000001</v>
      </c>
      <c r="DR381">
        <v>0.25305630000000001</v>
      </c>
      <c r="DS381" t="s">
        <v>213</v>
      </c>
      <c r="DT381">
        <v>0.58033860000000004</v>
      </c>
      <c r="DU381">
        <v>0.78682510000000006</v>
      </c>
      <c r="DV381">
        <v>0.44100990000000001</v>
      </c>
      <c r="DW381">
        <v>0.137436</v>
      </c>
      <c r="DX381">
        <v>0.24093319999999999</v>
      </c>
      <c r="DY381">
        <v>0.1356434</v>
      </c>
      <c r="DZ381" t="s">
        <v>213</v>
      </c>
      <c r="EA381" t="s">
        <v>213</v>
      </c>
      <c r="EB381">
        <v>-0.17648530000000001</v>
      </c>
      <c r="EC381">
        <v>0.1000342</v>
      </c>
      <c r="ED381">
        <v>-1.2004319999999999</v>
      </c>
      <c r="EE381">
        <v>-0.32745790000000002</v>
      </c>
      <c r="EF381">
        <v>-0.31713730000000001</v>
      </c>
      <c r="EG381">
        <v>-0.40510750000000001</v>
      </c>
      <c r="EH381" t="s">
        <v>213</v>
      </c>
      <c r="EI381">
        <v>-1.1044929999999999</v>
      </c>
      <c r="EJ381">
        <v>-1.140353</v>
      </c>
      <c r="EK381">
        <v>-0.6232936</v>
      </c>
      <c r="EL381">
        <v>-0.78985749999999999</v>
      </c>
      <c r="EM381">
        <v>-1.816689</v>
      </c>
      <c r="EN381" t="s">
        <v>213</v>
      </c>
      <c r="EO381" t="s">
        <v>213</v>
      </c>
      <c r="EP381">
        <v>0.32484200000000002</v>
      </c>
      <c r="EQ381">
        <v>3.1111239999999998E-2</v>
      </c>
      <c r="ER381">
        <v>0.13914650000000001</v>
      </c>
      <c r="ES381">
        <v>-7.3430289999999995E-2</v>
      </c>
      <c r="ET381" t="s">
        <v>213</v>
      </c>
      <c r="EU381" t="s">
        <v>213</v>
      </c>
      <c r="EV381">
        <v>0.60997310000000005</v>
      </c>
      <c r="EW381" t="s">
        <v>213</v>
      </c>
      <c r="EX381" t="s">
        <v>213</v>
      </c>
      <c r="EY381" t="s">
        <v>213</v>
      </c>
      <c r="EZ381">
        <v>0.57997449999999995</v>
      </c>
      <c r="FA381" t="s">
        <v>213</v>
      </c>
      <c r="FB381">
        <v>0.67971130000000002</v>
      </c>
      <c r="FC381" t="s">
        <v>213</v>
      </c>
      <c r="FD381" t="s">
        <v>213</v>
      </c>
      <c r="FE381" t="s">
        <v>213</v>
      </c>
      <c r="FF381">
        <v>-7.2544529999999996E-2</v>
      </c>
      <c r="FG381">
        <v>-0.91286800000000001</v>
      </c>
      <c r="FH381" t="s">
        <v>213</v>
      </c>
      <c r="FI381" t="s">
        <v>213</v>
      </c>
      <c r="FJ381" t="s">
        <v>213</v>
      </c>
      <c r="FK381" t="s">
        <v>213</v>
      </c>
      <c r="FL381">
        <v>-0.29239569999999998</v>
      </c>
      <c r="FM381" t="s">
        <v>213</v>
      </c>
      <c r="FN381">
        <v>-0.1822192</v>
      </c>
      <c r="FO381" t="s">
        <v>213</v>
      </c>
      <c r="FP381" t="s">
        <v>213</v>
      </c>
      <c r="FQ381" t="s">
        <v>213</v>
      </c>
      <c r="FR381">
        <v>-0.94310150000000004</v>
      </c>
      <c r="FS381">
        <v>-1.2625679999999999</v>
      </c>
      <c r="FT381" t="s">
        <v>213</v>
      </c>
      <c r="FU381" t="s">
        <v>213</v>
      </c>
      <c r="FV381">
        <v>-0.84730349999999999</v>
      </c>
      <c r="FW381">
        <v>0.68598689999999996</v>
      </c>
      <c r="FX381">
        <v>-0.12042609999999999</v>
      </c>
      <c r="FY381" t="s">
        <v>213</v>
      </c>
      <c r="FZ381" t="s">
        <v>213</v>
      </c>
      <c r="GA381" t="s">
        <v>213</v>
      </c>
      <c r="GB381" t="s">
        <v>213</v>
      </c>
      <c r="GC381">
        <v>-2.5185699999999998E-2</v>
      </c>
      <c r="GD381" t="s">
        <v>213</v>
      </c>
      <c r="GE381" t="s">
        <v>213</v>
      </c>
      <c r="GF381" t="s">
        <v>213</v>
      </c>
      <c r="GG381" t="s">
        <v>213</v>
      </c>
      <c r="GH381">
        <v>-0.1012366</v>
      </c>
      <c r="GI381">
        <v>-1.190002</v>
      </c>
      <c r="GJ381" t="s">
        <v>213</v>
      </c>
      <c r="GK381" t="s">
        <v>213</v>
      </c>
      <c r="GL381" t="s">
        <v>213</v>
      </c>
      <c r="GM381" t="s">
        <v>213</v>
      </c>
      <c r="GN381" t="s">
        <v>213</v>
      </c>
      <c r="GO381">
        <v>-0.1974321</v>
      </c>
      <c r="GP381">
        <v>-0.77893449999999997</v>
      </c>
      <c r="GQ381">
        <v>0.3384084</v>
      </c>
      <c r="GR381" t="s">
        <v>213</v>
      </c>
      <c r="GS381">
        <v>-0.46138220000000002</v>
      </c>
      <c r="GT381">
        <v>-0.2098004</v>
      </c>
      <c r="GU381" t="s">
        <v>213</v>
      </c>
      <c r="GV381" t="s">
        <v>213</v>
      </c>
      <c r="GW381">
        <v>-1.6612830000000001</v>
      </c>
      <c r="GX381">
        <v>-1.5076400000000001</v>
      </c>
      <c r="GY381" t="s">
        <v>213</v>
      </c>
      <c r="GZ381" t="s">
        <v>213</v>
      </c>
      <c r="HA381">
        <v>-1.738278</v>
      </c>
      <c r="HB381">
        <v>-0.84304599999999996</v>
      </c>
      <c r="HC381">
        <v>0.32489960000000001</v>
      </c>
      <c r="HD381">
        <v>0.33662150000000002</v>
      </c>
      <c r="HE381" t="s">
        <v>213</v>
      </c>
      <c r="HF381" t="s">
        <v>213</v>
      </c>
      <c r="HG381">
        <v>-0.33290019999999998</v>
      </c>
      <c r="HH381">
        <v>-5.3418300000000002E-2</v>
      </c>
      <c r="HI381" t="s">
        <v>213</v>
      </c>
      <c r="HJ381" t="s">
        <v>213</v>
      </c>
      <c r="HK381" t="s">
        <v>213</v>
      </c>
      <c r="HL381">
        <v>-7.1151010000000001E-2</v>
      </c>
      <c r="HM381">
        <v>-2.8766489999999999E-2</v>
      </c>
      <c r="HN381" t="s">
        <v>213</v>
      </c>
      <c r="HO381">
        <v>-0.62360159999999998</v>
      </c>
      <c r="HP381" t="s">
        <v>213</v>
      </c>
      <c r="HQ381" t="s">
        <v>213</v>
      </c>
      <c r="HR381">
        <v>15</v>
      </c>
      <c r="HS381">
        <v>11</v>
      </c>
      <c r="HT381">
        <v>13</v>
      </c>
      <c r="HU381">
        <v>5</v>
      </c>
      <c r="HV381">
        <v>12</v>
      </c>
      <c r="HW381">
        <v>5</v>
      </c>
      <c r="HX381">
        <v>7</v>
      </c>
      <c r="HY381">
        <v>9</v>
      </c>
      <c r="HZ381">
        <v>4</v>
      </c>
      <c r="IA381">
        <v>4</v>
      </c>
      <c r="IB381">
        <v>3</v>
      </c>
      <c r="IC381">
        <v>7</v>
      </c>
      <c r="ID381">
        <v>5</v>
      </c>
      <c r="IE381">
        <v>3</v>
      </c>
      <c r="IF381" s="6">
        <v>65.217391304347828</v>
      </c>
      <c r="IG381" s="6">
        <v>73.333333333333329</v>
      </c>
      <c r="IH381" s="6">
        <v>92.857142857142861</v>
      </c>
      <c r="II381" s="6">
        <v>55.555555555555557</v>
      </c>
      <c r="IJ381" s="6">
        <v>80</v>
      </c>
      <c r="IK381" s="6">
        <v>71.428571428571431</v>
      </c>
      <c r="IL381" s="6">
        <v>87.5</v>
      </c>
      <c r="IM381" s="6">
        <v>42.857142857142854</v>
      </c>
      <c r="IN381" s="6">
        <v>33.333333333333329</v>
      </c>
      <c r="IO381" s="6">
        <v>44.444444444444443</v>
      </c>
      <c r="IP381" s="6">
        <v>33.333333333333329</v>
      </c>
      <c r="IQ381" s="6">
        <v>58.333333333333336</v>
      </c>
      <c r="IR381" s="6">
        <v>71.428571428571431</v>
      </c>
      <c r="IS381" s="6">
        <v>33.333333333333329</v>
      </c>
      <c r="IU381" s="11">
        <v>1</v>
      </c>
      <c r="IV381" s="11">
        <v>1</v>
      </c>
      <c r="IW381" s="11">
        <v>1</v>
      </c>
      <c r="IX381" s="11">
        <v>1</v>
      </c>
      <c r="IY381" s="11">
        <v>0</v>
      </c>
      <c r="IZ381" s="11">
        <v>0</v>
      </c>
      <c r="JA381" s="11">
        <v>0</v>
      </c>
      <c r="JB381" s="11">
        <v>0</v>
      </c>
    </row>
    <row r="382" spans="1:262" x14ac:dyDescent="0.2">
      <c r="A382" s="4">
        <v>0.3043216667293967</v>
      </c>
      <c r="B382" s="4">
        <v>0.35858527877274782</v>
      </c>
      <c r="C382" s="4">
        <v>0.37063538926306971</v>
      </c>
      <c r="D382" s="4">
        <v>0.22778136045335509</v>
      </c>
      <c r="E382" s="4">
        <v>0.33622009573345174</v>
      </c>
      <c r="F382" s="4">
        <v>0.31892691272252666</v>
      </c>
      <c r="G382" s="4">
        <v>0.20057406818503823</v>
      </c>
      <c r="H382" s="4">
        <v>0.29645189350064099</v>
      </c>
      <c r="I382" s="4">
        <v>0.28846209009316093</v>
      </c>
      <c r="J382" s="4">
        <v>0.26390210254939195</v>
      </c>
      <c r="K382" s="4">
        <v>0.205329898985983</v>
      </c>
      <c r="L382" s="4">
        <v>0.29852507259593247</v>
      </c>
      <c r="M382" s="4">
        <v>0.36140255230911777</v>
      </c>
      <c r="N382" s="4">
        <v>0.20483663462487559</v>
      </c>
      <c r="O382" s="4">
        <v>1.178310051422012</v>
      </c>
      <c r="P382" s="4">
        <v>1.2179066750204128</v>
      </c>
      <c r="Q382" s="4">
        <v>0.74848880430159659</v>
      </c>
      <c r="R382" s="4">
        <v>1.1048181332169791</v>
      </c>
      <c r="S382" s="4">
        <v>1.0479927904907178</v>
      </c>
      <c r="T382" s="4">
        <v>0.65908573103139911</v>
      </c>
      <c r="U382" s="4">
        <v>0.97413995094948824</v>
      </c>
      <c r="V382" s="4">
        <v>0.94788548312487353</v>
      </c>
      <c r="W382" s="4">
        <v>0.8671814445077094</v>
      </c>
      <c r="X382" s="9">
        <v>0.67471337546453003</v>
      </c>
      <c r="Y382" s="4">
        <v>0.98095241066546024</v>
      </c>
      <c r="Z382" s="4">
        <v>1.1875676030339224</v>
      </c>
      <c r="AA382" s="9">
        <v>0.67309251038972728</v>
      </c>
      <c r="AB382" t="s">
        <v>6807</v>
      </c>
      <c r="AC382" s="3" t="s">
        <v>214</v>
      </c>
      <c r="AD382">
        <v>2465</v>
      </c>
      <c r="AE382" t="s">
        <v>3127</v>
      </c>
      <c r="AF382" s="48" t="s">
        <v>3129</v>
      </c>
      <c r="AG382" s="7" t="s">
        <v>3128</v>
      </c>
      <c r="AH382" s="22" t="s">
        <v>6804</v>
      </c>
      <c r="AI382" t="s">
        <v>6805</v>
      </c>
      <c r="AJ382">
        <v>2</v>
      </c>
      <c r="AK382" t="s">
        <v>215</v>
      </c>
      <c r="AL382">
        <v>0.99955000000000005</v>
      </c>
      <c r="AM382">
        <v>2.5936600000000002E-4</v>
      </c>
      <c r="AN382">
        <v>127.78</v>
      </c>
      <c r="AO382">
        <v>89.027000000000001</v>
      </c>
      <c r="AP382">
        <v>100.88</v>
      </c>
      <c r="AQ382">
        <v>0.72828000000000004</v>
      </c>
      <c r="AR382">
        <v>39343000</v>
      </c>
      <c r="AS382" t="s">
        <v>3134</v>
      </c>
      <c r="AT382" t="s">
        <v>6803</v>
      </c>
      <c r="AU382" t="s">
        <v>3127</v>
      </c>
      <c r="AV382" t="s">
        <v>6806</v>
      </c>
      <c r="AW382">
        <v>2318109</v>
      </c>
      <c r="AX382">
        <v>37945</v>
      </c>
      <c r="AY382">
        <v>-1.4396869999999999</v>
      </c>
      <c r="AZ382">
        <v>-0.81274179999999996</v>
      </c>
      <c r="BA382">
        <v>-1.5114620000000001</v>
      </c>
      <c r="BB382">
        <v>-1.646412</v>
      </c>
      <c r="BC382">
        <v>-1.6417569999999999</v>
      </c>
      <c r="BD382">
        <v>-2.0188760000000001</v>
      </c>
      <c r="BE382" t="s">
        <v>213</v>
      </c>
      <c r="BF382">
        <v>-1.9688619999999999</v>
      </c>
      <c r="BG382">
        <v>-1.820343</v>
      </c>
      <c r="BH382">
        <v>-2.36633</v>
      </c>
      <c r="BI382">
        <v>-2.5944379999999998</v>
      </c>
      <c r="BJ382">
        <v>-2.6621800000000002</v>
      </c>
      <c r="BK382">
        <v>-1.1234930000000001</v>
      </c>
      <c r="BL382">
        <v>-1.250936</v>
      </c>
      <c r="BM382">
        <v>-1.190939</v>
      </c>
      <c r="BN382" t="s">
        <v>213</v>
      </c>
      <c r="BO382">
        <v>-1.373823</v>
      </c>
      <c r="BP382">
        <v>-1.4670890000000001</v>
      </c>
      <c r="BQ382">
        <v>-2.3891450000000001</v>
      </c>
      <c r="BR382">
        <v>-1.8158209999999999</v>
      </c>
      <c r="BS382">
        <v>-1.5159549999999999</v>
      </c>
      <c r="BT382" t="s">
        <v>213</v>
      </c>
      <c r="BU382" t="s">
        <v>213</v>
      </c>
      <c r="BV382">
        <v>-1.2944040000000001</v>
      </c>
      <c r="BW382">
        <v>-1.1809160000000001</v>
      </c>
      <c r="BX382">
        <v>-0.71954600000000002</v>
      </c>
      <c r="BY382">
        <v>-1.2592920000000001</v>
      </c>
      <c r="BZ382">
        <v>-1.2332460000000001</v>
      </c>
      <c r="CA382">
        <v>-1.4817359999999999</v>
      </c>
      <c r="CB382">
        <v>-1.3621700000000001</v>
      </c>
      <c r="CC382">
        <v>-1.5059089999999999</v>
      </c>
      <c r="CD382">
        <v>-2.3239329999999998</v>
      </c>
      <c r="CE382" t="s">
        <v>213</v>
      </c>
      <c r="CF382">
        <v>-2.3078509999999999</v>
      </c>
      <c r="CG382">
        <v>-2.0653549999999998</v>
      </c>
      <c r="CH382" t="s">
        <v>213</v>
      </c>
      <c r="CI382" t="s">
        <v>213</v>
      </c>
      <c r="CJ382">
        <v>-1.0209839999999999</v>
      </c>
      <c r="CK382">
        <v>-1.143829</v>
      </c>
      <c r="CL382">
        <v>-1.1439839999999999</v>
      </c>
      <c r="CM382" t="s">
        <v>213</v>
      </c>
      <c r="CN382">
        <v>-1.304999</v>
      </c>
      <c r="CO382">
        <v>-1.3519270000000001</v>
      </c>
      <c r="CP382">
        <v>-1.225535</v>
      </c>
      <c r="CQ382" t="s">
        <v>213</v>
      </c>
      <c r="CR382">
        <v>-1.662752</v>
      </c>
      <c r="CS382">
        <v>-2.038332</v>
      </c>
      <c r="CT382" t="s">
        <v>213</v>
      </c>
      <c r="CU382">
        <v>-1.966836</v>
      </c>
      <c r="CV382">
        <v>-1.3818649999999999</v>
      </c>
      <c r="CW382">
        <v>-1.3769690000000001</v>
      </c>
      <c r="CX382">
        <v>-1.154174</v>
      </c>
      <c r="CY382" t="s">
        <v>213</v>
      </c>
      <c r="CZ382" t="s">
        <v>213</v>
      </c>
      <c r="DA382" t="s">
        <v>213</v>
      </c>
      <c r="DB382">
        <v>-2.0101629999999999</v>
      </c>
      <c r="DC382">
        <v>-2.0911469999999999</v>
      </c>
      <c r="DD382">
        <v>-2.0169579999999998</v>
      </c>
      <c r="DE382">
        <v>-2.0831529999999998</v>
      </c>
      <c r="DF382" t="s">
        <v>213</v>
      </c>
      <c r="DG382">
        <v>-2.4699710000000001</v>
      </c>
      <c r="DH382">
        <v>-2.0424720000000001</v>
      </c>
      <c r="DI382">
        <v>-1.7003459999999999</v>
      </c>
      <c r="DJ382">
        <v>-1.192912</v>
      </c>
      <c r="DK382">
        <v>-1.80732</v>
      </c>
      <c r="DL382" t="s">
        <v>213</v>
      </c>
      <c r="DM382">
        <v>-1.648596</v>
      </c>
      <c r="DN382">
        <v>-1.7635240000000001</v>
      </c>
      <c r="DO382">
        <v>-1.8812789999999999</v>
      </c>
      <c r="DP382">
        <v>-1.575623</v>
      </c>
      <c r="DQ382">
        <v>-1.693371</v>
      </c>
      <c r="DR382">
        <v>-1.574948</v>
      </c>
      <c r="DS382">
        <v>-1.5545230000000001</v>
      </c>
      <c r="DT382">
        <v>-0.9982898</v>
      </c>
      <c r="DU382">
        <v>-1.009584</v>
      </c>
      <c r="DV382" t="s">
        <v>213</v>
      </c>
      <c r="DW382">
        <v>-1.8188219999999999</v>
      </c>
      <c r="DX382" t="s">
        <v>213</v>
      </c>
      <c r="DY382">
        <v>-1.691919</v>
      </c>
      <c r="DZ382">
        <v>-1.544718</v>
      </c>
      <c r="EA382">
        <v>-1.53935</v>
      </c>
      <c r="EB382" t="s">
        <v>213</v>
      </c>
      <c r="EC382" t="s">
        <v>213</v>
      </c>
      <c r="ED382" t="s">
        <v>213</v>
      </c>
      <c r="EE382" t="s">
        <v>213</v>
      </c>
      <c r="EF382" t="s">
        <v>213</v>
      </c>
      <c r="EG382" t="s">
        <v>213</v>
      </c>
      <c r="EH382">
        <v>-2.317793</v>
      </c>
      <c r="EI382" t="s">
        <v>213</v>
      </c>
      <c r="EJ382" t="s">
        <v>213</v>
      </c>
      <c r="EK382" t="s">
        <v>213</v>
      </c>
      <c r="EL382" t="s">
        <v>213</v>
      </c>
      <c r="EM382" t="s">
        <v>213</v>
      </c>
      <c r="EN382">
        <v>-1.9506589999999999</v>
      </c>
      <c r="EO382">
        <v>-1.762086</v>
      </c>
      <c r="EP382" t="s">
        <v>213</v>
      </c>
      <c r="EQ382" t="s">
        <v>213</v>
      </c>
      <c r="ER382">
        <v>-1.9675819999999999</v>
      </c>
      <c r="ES382">
        <v>-2.0043920000000002</v>
      </c>
      <c r="ET382" t="s">
        <v>213</v>
      </c>
      <c r="EU382">
        <v>-1.6329720000000001</v>
      </c>
      <c r="EV382">
        <v>-1.7644820000000001</v>
      </c>
      <c r="EW382" t="s">
        <v>213</v>
      </c>
      <c r="EX382" t="s">
        <v>213</v>
      </c>
      <c r="EY382">
        <v>-1.788438</v>
      </c>
      <c r="EZ382">
        <v>-1.535209</v>
      </c>
      <c r="FA382">
        <v>-1.6819409999999999</v>
      </c>
      <c r="FB382">
        <v>-1.4527000000000001</v>
      </c>
      <c r="FC382">
        <v>-1.673637</v>
      </c>
      <c r="FD382">
        <v>-1.8354630000000001</v>
      </c>
      <c r="FE382" t="s">
        <v>213</v>
      </c>
      <c r="FF382" t="s">
        <v>213</v>
      </c>
      <c r="FG382" t="s">
        <v>213</v>
      </c>
      <c r="FH382" t="s">
        <v>213</v>
      </c>
      <c r="FI382" t="s">
        <v>213</v>
      </c>
      <c r="FJ382">
        <v>-1.8451690000000001</v>
      </c>
      <c r="FK382">
        <v>-1.4491019999999999</v>
      </c>
      <c r="FL382">
        <v>-2.0409769999999998</v>
      </c>
      <c r="FM382">
        <v>-1.9986539999999999</v>
      </c>
      <c r="FN382">
        <v>-1.891259</v>
      </c>
      <c r="FO382">
        <v>-1.4823759999999999</v>
      </c>
      <c r="FP382">
        <v>-1.444723</v>
      </c>
      <c r="FQ382">
        <v>-1.6694629999999999</v>
      </c>
      <c r="FR382">
        <v>-1.895985</v>
      </c>
      <c r="FS382">
        <v>-1.9142840000000001</v>
      </c>
      <c r="FT382">
        <v>-2.0970179999999998</v>
      </c>
      <c r="FU382">
        <v>-1.7006429999999999</v>
      </c>
      <c r="FV382">
        <v>-1.452563</v>
      </c>
      <c r="FW382">
        <v>-1.6043959999999999</v>
      </c>
      <c r="FX382">
        <v>-1.5567569999999999</v>
      </c>
      <c r="FY382">
        <v>-1.8184389999999999</v>
      </c>
      <c r="FZ382">
        <v>-1.961867</v>
      </c>
      <c r="GA382">
        <v>-2.114655</v>
      </c>
      <c r="GB382">
        <v>-1.8811519999999999</v>
      </c>
      <c r="GC382">
        <v>-1.9976309999999999</v>
      </c>
      <c r="GD382">
        <v>-2.2340960000000001</v>
      </c>
      <c r="GE382">
        <v>-2.2425199999999998</v>
      </c>
      <c r="GF382">
        <v>-2.4983840000000002</v>
      </c>
      <c r="GG382">
        <v>-2.7187130000000002</v>
      </c>
      <c r="GH382">
        <v>-2.7547229999999998</v>
      </c>
      <c r="GI382" t="s">
        <v>213</v>
      </c>
      <c r="GJ382">
        <v>-2.0828579999999999</v>
      </c>
      <c r="GK382">
        <v>-1.9909749999999999</v>
      </c>
      <c r="GL382">
        <v>-2.1418520000000001</v>
      </c>
      <c r="GM382">
        <v>-2.1737690000000001</v>
      </c>
      <c r="GN382">
        <v>-2.3579050000000001</v>
      </c>
      <c r="GO382">
        <v>-2.0510799999999998</v>
      </c>
      <c r="GP382">
        <v>-1.7369760000000001</v>
      </c>
      <c r="GQ382">
        <v>-1.9364410000000001</v>
      </c>
      <c r="GR382">
        <v>-0.99621289999999996</v>
      </c>
      <c r="GS382">
        <v>-1.4896069999999999</v>
      </c>
      <c r="GT382">
        <v>-1.8158609999999999</v>
      </c>
      <c r="GU382">
        <v>-1.8336589999999999</v>
      </c>
      <c r="GV382">
        <v>-2.096895</v>
      </c>
      <c r="GW382">
        <v>-1.897537</v>
      </c>
      <c r="GX382">
        <v>-1.8934949999999999</v>
      </c>
      <c r="GY382" t="s">
        <v>213</v>
      </c>
      <c r="GZ382" t="s">
        <v>213</v>
      </c>
      <c r="HA382" t="s">
        <v>213</v>
      </c>
      <c r="HB382">
        <v>-1.4842709999999999</v>
      </c>
      <c r="HC382">
        <v>-1.103362</v>
      </c>
      <c r="HD382">
        <v>-1.265004</v>
      </c>
      <c r="HE382">
        <v>-1.7455229999999999</v>
      </c>
      <c r="HF382">
        <v>-1.743447</v>
      </c>
      <c r="HG382" t="s">
        <v>213</v>
      </c>
      <c r="HH382" t="s">
        <v>213</v>
      </c>
      <c r="HI382">
        <v>-2.2526269999999999</v>
      </c>
      <c r="HJ382">
        <v>-2.4100329999999999</v>
      </c>
      <c r="HK382" t="s">
        <v>213</v>
      </c>
      <c r="HL382">
        <v>-2.1404809999999999</v>
      </c>
      <c r="HM382">
        <v>-2.2947639999999998</v>
      </c>
      <c r="HN382">
        <v>-2.1197780000000002</v>
      </c>
      <c r="HO382">
        <v>-2.5070429999999999</v>
      </c>
      <c r="HP382" t="s">
        <v>213</v>
      </c>
      <c r="HQ382" t="s">
        <v>213</v>
      </c>
      <c r="HR382">
        <v>19</v>
      </c>
      <c r="HS382">
        <v>12</v>
      </c>
      <c r="HT382">
        <v>11</v>
      </c>
      <c r="HU382">
        <v>5</v>
      </c>
      <c r="HV382">
        <v>13</v>
      </c>
      <c r="HW382">
        <v>4</v>
      </c>
      <c r="HX382">
        <v>1</v>
      </c>
      <c r="HY382">
        <v>12</v>
      </c>
      <c r="HZ382">
        <v>11</v>
      </c>
      <c r="IA382">
        <v>12</v>
      </c>
      <c r="IB382">
        <v>8</v>
      </c>
      <c r="IC382">
        <v>9</v>
      </c>
      <c r="ID382">
        <v>5</v>
      </c>
      <c r="IE382">
        <v>6</v>
      </c>
      <c r="IF382" s="6">
        <v>82.608695652173907</v>
      </c>
      <c r="IG382" s="6">
        <v>80</v>
      </c>
      <c r="IH382" s="6">
        <v>78.571428571428569</v>
      </c>
      <c r="II382" s="6">
        <v>55.555555555555557</v>
      </c>
      <c r="IJ382" s="6">
        <v>86.666666666666671</v>
      </c>
      <c r="IK382" s="6">
        <v>57.142857142857139</v>
      </c>
      <c r="IL382" s="6">
        <v>12.5</v>
      </c>
      <c r="IM382" s="6">
        <v>57.142857142857139</v>
      </c>
      <c r="IN382" s="6">
        <v>91.666666666666657</v>
      </c>
      <c r="IO382" s="6">
        <v>133.33333333333331</v>
      </c>
      <c r="IP382" s="6">
        <v>88.888888888888886</v>
      </c>
      <c r="IQ382" s="6">
        <v>75</v>
      </c>
      <c r="IR382" s="6">
        <v>71.428571428571431</v>
      </c>
      <c r="IS382" s="6">
        <v>66.666666666666657</v>
      </c>
      <c r="IU382" s="11">
        <v>1</v>
      </c>
      <c r="IV382" s="11">
        <v>0</v>
      </c>
      <c r="IW382" s="11">
        <v>0</v>
      </c>
      <c r="IX382" s="11">
        <v>1</v>
      </c>
      <c r="IY382" s="11">
        <v>0</v>
      </c>
      <c r="IZ382" s="11">
        <v>0</v>
      </c>
      <c r="JA382" s="11">
        <v>0</v>
      </c>
      <c r="JB382" s="11">
        <v>0</v>
      </c>
    </row>
    <row r="383" spans="1:262" x14ac:dyDescent="0.2">
      <c r="A383" s="4">
        <v>1.0072085355504889</v>
      </c>
      <c r="B383" s="4">
        <v>1.0012156103879759</v>
      </c>
      <c r="C383" s="4">
        <v>1.0038714544234666</v>
      </c>
      <c r="D383" s="4">
        <v>0.97771263589837909</v>
      </c>
      <c r="E383" s="4">
        <v>1.0178454781043633</v>
      </c>
      <c r="F383" s="4">
        <v>0.90002982629100337</v>
      </c>
      <c r="G383" s="4">
        <v>0.69850789154460802</v>
      </c>
      <c r="H383" s="4">
        <v>0.94509558789273529</v>
      </c>
      <c r="I383" s="4">
        <v>0.94033424842285074</v>
      </c>
      <c r="J383" s="4">
        <v>0.85332413646953575</v>
      </c>
      <c r="K383" s="4">
        <v>1.0615888126071613</v>
      </c>
      <c r="L383" s="4">
        <v>0.66811258202812673</v>
      </c>
      <c r="M383" s="4">
        <v>0.91535110444722723</v>
      </c>
      <c r="N383" s="4">
        <v>0.75287050452145554</v>
      </c>
      <c r="O383" s="4">
        <v>0.99404996587003935</v>
      </c>
      <c r="P383" s="4">
        <v>0.99668680217726857</v>
      </c>
      <c r="Q383" s="4">
        <v>0.97071520086355412</v>
      </c>
      <c r="R383" s="4">
        <v>1.0105608145467719</v>
      </c>
      <c r="S383" s="4">
        <v>0.89358836281018295</v>
      </c>
      <c r="T383" s="4">
        <v>0.69350870935862263</v>
      </c>
      <c r="U383" s="4">
        <v>0.9383315912589979</v>
      </c>
      <c r="V383" s="4">
        <v>0.93360432843126362</v>
      </c>
      <c r="W383" s="4">
        <v>0.84721694301682238</v>
      </c>
      <c r="X383" s="4">
        <v>1.053991080433955</v>
      </c>
      <c r="Y383" s="9">
        <v>0.66333093738425319</v>
      </c>
      <c r="Z383" s="4">
        <v>0.90879998742955737</v>
      </c>
      <c r="AA383" s="4">
        <v>0.74748225213359099</v>
      </c>
      <c r="AB383" t="s">
        <v>10478</v>
      </c>
      <c r="AC383" s="3" t="s">
        <v>198</v>
      </c>
      <c r="AD383">
        <v>573</v>
      </c>
      <c r="AE383" t="s">
        <v>10472</v>
      </c>
      <c r="AF383" s="48" t="s">
        <v>10474</v>
      </c>
      <c r="AG383" s="7" t="s">
        <v>10473</v>
      </c>
      <c r="AH383" s="22" t="s">
        <v>10475</v>
      </c>
      <c r="AI383" t="s">
        <v>10476</v>
      </c>
      <c r="AJ383">
        <v>2</v>
      </c>
      <c r="AK383" t="s">
        <v>215</v>
      </c>
      <c r="AL383">
        <v>0.99994799999999995</v>
      </c>
      <c r="AM383" s="1">
        <v>3.35906E-12</v>
      </c>
      <c r="AN383">
        <v>184.51</v>
      </c>
      <c r="AO383">
        <v>95.253</v>
      </c>
      <c r="AP383">
        <v>184.51</v>
      </c>
      <c r="AQ383">
        <v>0.11118</v>
      </c>
      <c r="AR383">
        <v>525060000</v>
      </c>
      <c r="AS383" t="s">
        <v>10472</v>
      </c>
      <c r="AT383">
        <v>573</v>
      </c>
      <c r="AU383" t="s">
        <v>10472</v>
      </c>
      <c r="AV383" t="s">
        <v>10477</v>
      </c>
      <c r="AW383">
        <v>1391587</v>
      </c>
      <c r="AX383">
        <v>25137</v>
      </c>
      <c r="AY383">
        <v>-0.16225790000000001</v>
      </c>
      <c r="AZ383">
        <v>0.113861</v>
      </c>
      <c r="BA383">
        <v>-0.1242857</v>
      </c>
      <c r="BB383">
        <v>-2.5509759999999999E-2</v>
      </c>
      <c r="BC383">
        <v>-0.1146821</v>
      </c>
      <c r="BD383">
        <v>0.14215610000000001</v>
      </c>
      <c r="BE383">
        <v>0.15454780000000001</v>
      </c>
      <c r="BF383">
        <v>0.1115121</v>
      </c>
      <c r="BG383">
        <v>0.1091636</v>
      </c>
      <c r="BH383">
        <v>-0.62742260000000005</v>
      </c>
      <c r="BI383">
        <v>-0.84328040000000004</v>
      </c>
      <c r="BJ383">
        <v>-0.68196230000000002</v>
      </c>
      <c r="BK383">
        <v>0.25056469999999997</v>
      </c>
      <c r="BL383">
        <v>9.7289879999999995E-2</v>
      </c>
      <c r="BM383">
        <v>0.23962079999999999</v>
      </c>
      <c r="BN383">
        <v>0.3490357</v>
      </c>
      <c r="BO383">
        <v>0.1916033</v>
      </c>
      <c r="BP383">
        <v>9.284618E-2</v>
      </c>
      <c r="BQ383">
        <v>0.4374461</v>
      </c>
      <c r="BR383">
        <v>0.2863446</v>
      </c>
      <c r="BS383">
        <v>0.22101960000000001</v>
      </c>
      <c r="BT383" t="s">
        <v>213</v>
      </c>
      <c r="BU383" t="s">
        <v>213</v>
      </c>
      <c r="BV383">
        <v>-0.23436380000000001</v>
      </c>
      <c r="BW383">
        <v>-0.1171934</v>
      </c>
      <c r="BX383">
        <v>-0.2638836</v>
      </c>
      <c r="BY383">
        <v>0.15556310000000001</v>
      </c>
      <c r="BZ383">
        <v>0.1104811</v>
      </c>
      <c r="CA383">
        <v>-1.3108079999999999E-2</v>
      </c>
      <c r="CB383" t="s">
        <v>213</v>
      </c>
      <c r="CC383">
        <v>0.24703240000000001</v>
      </c>
      <c r="CD383">
        <v>0.2399345</v>
      </c>
      <c r="CE383" t="s">
        <v>213</v>
      </c>
      <c r="CF383">
        <v>-0.2095263</v>
      </c>
      <c r="CG383">
        <v>-0.29474820000000002</v>
      </c>
      <c r="CH383">
        <v>8.3465750000000005E-2</v>
      </c>
      <c r="CI383">
        <v>0.17844019999999999</v>
      </c>
      <c r="CJ383">
        <v>0.14069129999999999</v>
      </c>
      <c r="CK383">
        <v>-2.830005E-4</v>
      </c>
      <c r="CL383">
        <v>-0.22650129999999999</v>
      </c>
      <c r="CM383">
        <v>-0.2832674</v>
      </c>
      <c r="CN383">
        <v>0.28081509999999998</v>
      </c>
      <c r="CO383">
        <v>0.10342369999999999</v>
      </c>
      <c r="CP383">
        <v>0.23821790000000001</v>
      </c>
      <c r="CQ383">
        <v>0.24050009999999999</v>
      </c>
      <c r="CR383">
        <v>0.23493649999999999</v>
      </c>
      <c r="CS383">
        <v>-0.13544800000000001</v>
      </c>
      <c r="CT383">
        <v>-0.27751769999999998</v>
      </c>
      <c r="CU383">
        <v>-0.31776520000000003</v>
      </c>
      <c r="CV383">
        <v>8.6754860000000003E-2</v>
      </c>
      <c r="CW383">
        <v>0.1169356</v>
      </c>
      <c r="CX383">
        <v>1.7242460000000001E-2</v>
      </c>
      <c r="CY383">
        <v>-0.21785379999999999</v>
      </c>
      <c r="CZ383">
        <v>9.1376810000000003E-2</v>
      </c>
      <c r="DA383">
        <v>-0.25065470000000001</v>
      </c>
      <c r="DB383">
        <v>-8.7879380000000007E-2</v>
      </c>
      <c r="DC383">
        <v>-0.14818120000000001</v>
      </c>
      <c r="DD383">
        <v>-0.142009</v>
      </c>
      <c r="DE383">
        <v>0.13887820000000001</v>
      </c>
      <c r="DF383">
        <v>0.18001400000000001</v>
      </c>
      <c r="DG383">
        <v>0.14365069999999999</v>
      </c>
      <c r="DH383" t="s">
        <v>213</v>
      </c>
      <c r="DI383">
        <v>-0.3908991</v>
      </c>
      <c r="DJ383">
        <v>-0.3612071</v>
      </c>
      <c r="DK383">
        <v>-0.17357529999999999</v>
      </c>
      <c r="DL383">
        <v>3.8585639999999997E-2</v>
      </c>
      <c r="DM383">
        <v>3.6444369999999997E-2</v>
      </c>
      <c r="DN383">
        <v>0.20791989999999999</v>
      </c>
      <c r="DO383">
        <v>0.26194339999999999</v>
      </c>
      <c r="DP383">
        <v>8.1116980000000005E-2</v>
      </c>
      <c r="DQ383">
        <v>0.21487339999999999</v>
      </c>
      <c r="DR383">
        <v>4.8980530000000001E-2</v>
      </c>
      <c r="DS383">
        <v>5.11929E-2</v>
      </c>
      <c r="DT383">
        <v>8.6937979999999998E-2</v>
      </c>
      <c r="DU383">
        <v>8.9809319999999998E-2</v>
      </c>
      <c r="DV383">
        <v>0.1651369</v>
      </c>
      <c r="DW383">
        <v>-9.5386970000000001E-2</v>
      </c>
      <c r="DX383">
        <v>5.2150990000000001E-2</v>
      </c>
      <c r="DY383">
        <v>-0.17200070000000001</v>
      </c>
      <c r="DZ383">
        <v>-1.8937160000000001E-2</v>
      </c>
      <c r="EA383">
        <v>9.5347860000000006E-2</v>
      </c>
      <c r="EB383">
        <v>-0.52853550000000005</v>
      </c>
      <c r="EC383">
        <v>-0.3963255</v>
      </c>
      <c r="ED383" t="s">
        <v>213</v>
      </c>
      <c r="EE383">
        <v>-0.31309989999999999</v>
      </c>
      <c r="EF383">
        <v>-0.32994069999999998</v>
      </c>
      <c r="EG383">
        <v>-0.43888120000000003</v>
      </c>
      <c r="EH383">
        <v>-1.203756</v>
      </c>
      <c r="EI383" t="s">
        <v>213</v>
      </c>
      <c r="EJ383" t="s">
        <v>213</v>
      </c>
      <c r="EK383">
        <v>-0.30258059999999998</v>
      </c>
      <c r="EL383" t="s">
        <v>213</v>
      </c>
      <c r="EM383">
        <v>-0.34007340000000003</v>
      </c>
      <c r="EN383">
        <v>-0.23921310000000001</v>
      </c>
      <c r="EO383">
        <v>-0.17108180000000001</v>
      </c>
      <c r="EP383">
        <v>-0.31729089999999999</v>
      </c>
      <c r="EQ383">
        <v>8.4213930000000006E-2</v>
      </c>
      <c r="ER383">
        <v>0.1595935</v>
      </c>
      <c r="ES383">
        <v>0.2267305</v>
      </c>
      <c r="ET383">
        <v>0.1171077</v>
      </c>
      <c r="EU383">
        <v>0.22463340000000001</v>
      </c>
      <c r="EV383">
        <v>-3.1263140000000002E-2</v>
      </c>
      <c r="EW383">
        <v>-0.32330439999999999</v>
      </c>
      <c r="EX383">
        <v>-0.30528420000000001</v>
      </c>
      <c r="EY383">
        <v>-0.31539489999999998</v>
      </c>
      <c r="EZ383">
        <v>-2.1419819999999999E-2</v>
      </c>
      <c r="FA383">
        <v>8.9979249999999997E-2</v>
      </c>
      <c r="FB383">
        <v>-6.3699429999999999E-4</v>
      </c>
      <c r="FC383">
        <v>0.1769193</v>
      </c>
      <c r="FD383">
        <v>9.0711979999999998E-2</v>
      </c>
      <c r="FE383">
        <v>0.21255450000000001</v>
      </c>
      <c r="FF383">
        <v>-0.45456869999999999</v>
      </c>
      <c r="FG383">
        <v>-0.56374279999999999</v>
      </c>
      <c r="FH383">
        <v>-0.35006799999999999</v>
      </c>
      <c r="FI383">
        <v>-0.3177316</v>
      </c>
      <c r="FJ383">
        <v>-0.2446084</v>
      </c>
      <c r="FK383">
        <v>-0.47049930000000001</v>
      </c>
      <c r="FL383">
        <v>-0.13012779999999999</v>
      </c>
      <c r="FM383">
        <v>-6.065015E-2</v>
      </c>
      <c r="FN383">
        <v>7.1251579999999995E-2</v>
      </c>
      <c r="FO383">
        <v>0.14228569999999999</v>
      </c>
      <c r="FP383">
        <v>0.2260181</v>
      </c>
      <c r="FQ383">
        <v>0.31596639999999998</v>
      </c>
      <c r="FR383">
        <v>-0.17793929999999999</v>
      </c>
      <c r="FS383">
        <v>-0.1814519</v>
      </c>
      <c r="FT383">
        <v>-0.23756650000000001</v>
      </c>
      <c r="FU383">
        <v>-9.9134490000000006E-2</v>
      </c>
      <c r="FV383">
        <v>-0.45921070000000003</v>
      </c>
      <c r="FW383">
        <v>-0.47824889999999998</v>
      </c>
      <c r="FX383">
        <v>-0.2416703</v>
      </c>
      <c r="FY383">
        <v>-0.40929670000000001</v>
      </c>
      <c r="FZ383">
        <v>-0.39650000000000002</v>
      </c>
      <c r="GA383">
        <v>-8.0710320000000002E-2</v>
      </c>
      <c r="GB383">
        <v>6.0196980000000004E-3</v>
      </c>
      <c r="GC383">
        <v>9.8639439999999995E-2</v>
      </c>
      <c r="GD383">
        <v>-0.27567619999999998</v>
      </c>
      <c r="GE383">
        <v>-0.1628096</v>
      </c>
      <c r="GF383">
        <v>-0.24741279999999999</v>
      </c>
      <c r="GG383">
        <v>-5.8080950000000001E-4</v>
      </c>
      <c r="GH383">
        <v>-1.0629990000000001E-2</v>
      </c>
      <c r="GI383">
        <v>-6.4766169999999998E-2</v>
      </c>
      <c r="GJ383">
        <v>0.2261291</v>
      </c>
      <c r="GK383">
        <v>5.0049419999999997E-2</v>
      </c>
      <c r="GL383">
        <v>0.17371880000000001</v>
      </c>
      <c r="GM383">
        <v>0.14673359999999999</v>
      </c>
      <c r="GN383">
        <v>0.10212590000000001</v>
      </c>
      <c r="GO383">
        <v>0.15324579999999999</v>
      </c>
      <c r="GP383">
        <v>-0.69492949999999998</v>
      </c>
      <c r="GQ383">
        <v>-0.39685589999999998</v>
      </c>
      <c r="GR383">
        <v>-0.66037860000000004</v>
      </c>
      <c r="GS383">
        <v>-1.1183989999999999</v>
      </c>
      <c r="GT383">
        <v>-0.84946840000000001</v>
      </c>
      <c r="GU383">
        <v>-0.89039000000000001</v>
      </c>
      <c r="GV383">
        <v>-0.41307660000000002</v>
      </c>
      <c r="GW383">
        <v>-0.27669830000000001</v>
      </c>
      <c r="GX383">
        <v>-0.2891225</v>
      </c>
      <c r="GY383">
        <v>-0.45662009999999997</v>
      </c>
      <c r="GZ383">
        <v>-0.44097989999999998</v>
      </c>
      <c r="HA383">
        <v>-0.4951236</v>
      </c>
      <c r="HB383">
        <v>4.8453839999999998E-2</v>
      </c>
      <c r="HC383">
        <v>1.786192E-2</v>
      </c>
      <c r="HD383">
        <v>-9.9216360000000003E-2</v>
      </c>
      <c r="HE383">
        <v>-3.7185820000000001E-2</v>
      </c>
      <c r="HF383">
        <v>5.7347660000000002E-2</v>
      </c>
      <c r="HG383">
        <v>-0.59716559999999996</v>
      </c>
      <c r="HH383">
        <v>-0.2833157</v>
      </c>
      <c r="HI383">
        <v>-0.50717420000000002</v>
      </c>
      <c r="HJ383">
        <v>-0.57232669999999997</v>
      </c>
      <c r="HK383">
        <v>-0.62878089999999998</v>
      </c>
      <c r="HL383">
        <v>-0.59839969999999998</v>
      </c>
      <c r="HM383">
        <v>-0.34179549999999997</v>
      </c>
      <c r="HN383">
        <v>-0.4934288</v>
      </c>
      <c r="HO383">
        <v>-0.1913919</v>
      </c>
      <c r="HP383">
        <v>-0.1727843</v>
      </c>
      <c r="HQ383">
        <v>-0.17965519999999999</v>
      </c>
      <c r="HR383">
        <v>21</v>
      </c>
      <c r="HS383">
        <v>13</v>
      </c>
      <c r="HT383">
        <v>14</v>
      </c>
      <c r="HU383">
        <v>9</v>
      </c>
      <c r="HV383">
        <v>14</v>
      </c>
      <c r="HW383">
        <v>7</v>
      </c>
      <c r="HX383">
        <v>5</v>
      </c>
      <c r="HY383">
        <v>21</v>
      </c>
      <c r="HZ383">
        <v>12</v>
      </c>
      <c r="IA383">
        <v>12</v>
      </c>
      <c r="IB383">
        <v>9</v>
      </c>
      <c r="IC383">
        <v>12</v>
      </c>
      <c r="ID383">
        <v>7</v>
      </c>
      <c r="IE383">
        <v>9</v>
      </c>
      <c r="IF383" s="6">
        <v>91.304347826086953</v>
      </c>
      <c r="IG383" s="6">
        <v>86.666666666666671</v>
      </c>
      <c r="IH383" s="6">
        <v>100</v>
      </c>
      <c r="II383" s="6">
        <v>100</v>
      </c>
      <c r="IJ383" s="6">
        <v>93.333333333333329</v>
      </c>
      <c r="IK383" s="6">
        <v>100</v>
      </c>
      <c r="IL383" s="6">
        <v>62.5</v>
      </c>
      <c r="IM383" s="6">
        <v>100</v>
      </c>
      <c r="IN383" s="6">
        <v>100</v>
      </c>
      <c r="IO383" s="6">
        <v>133.33333333333331</v>
      </c>
      <c r="IP383" s="6">
        <v>100</v>
      </c>
      <c r="IQ383" s="6">
        <v>100</v>
      </c>
      <c r="IR383" s="6">
        <v>100</v>
      </c>
      <c r="IS383" s="6">
        <v>100</v>
      </c>
      <c r="IU383" s="11">
        <v>0</v>
      </c>
      <c r="IV383" s="11">
        <v>1</v>
      </c>
      <c r="IW383" s="11">
        <v>1</v>
      </c>
      <c r="IX383" s="11">
        <v>1</v>
      </c>
      <c r="IY383" s="11">
        <v>0</v>
      </c>
      <c r="IZ383" s="11">
        <v>0</v>
      </c>
      <c r="JA383" s="11">
        <v>0</v>
      </c>
      <c r="JB383" s="11">
        <v>0</v>
      </c>
    </row>
    <row r="384" spans="1:262" x14ac:dyDescent="0.2">
      <c r="A384" s="4">
        <v>0.37816232197871397</v>
      </c>
      <c r="B384" s="4">
        <v>0.35166913636730907</v>
      </c>
      <c r="C384" s="4">
        <v>0.41516639905398028</v>
      </c>
      <c r="D384" s="4">
        <v>0.39953266678602761</v>
      </c>
      <c r="E384" s="4">
        <v>0.4386635641237368</v>
      </c>
      <c r="F384" s="4">
        <v>0.32391978597466875</v>
      </c>
      <c r="G384" s="4">
        <v>0.19706386547968024</v>
      </c>
      <c r="H384" s="4">
        <v>0.293171419985013</v>
      </c>
      <c r="I384" s="4">
        <v>0.23637854504318823</v>
      </c>
      <c r="J384" s="4">
        <v>0.32287821300905911</v>
      </c>
      <c r="K384" s="4">
        <v>0.34089562750666919</v>
      </c>
      <c r="L384" s="4">
        <v>0.29744936427554758</v>
      </c>
      <c r="M384" s="4">
        <v>0.41205680438898468</v>
      </c>
      <c r="N384" s="4">
        <v>0.28052151569561784</v>
      </c>
      <c r="O384" s="4">
        <v>0.92994229178417154</v>
      </c>
      <c r="P384" s="4">
        <v>1.0978523637194855</v>
      </c>
      <c r="Q384" s="4">
        <v>1.0565110365715296</v>
      </c>
      <c r="R384" s="4">
        <v>1.1599874938054466</v>
      </c>
      <c r="S384" s="4">
        <v>0.85656282275763473</v>
      </c>
      <c r="T384" s="9">
        <v>0.52110920106623582</v>
      </c>
      <c r="U384" s="4">
        <v>0.7752528555753766</v>
      </c>
      <c r="V384" s="4">
        <v>0.62507164597030773</v>
      </c>
      <c r="W384" s="4">
        <v>0.85380852148256403</v>
      </c>
      <c r="X384" s="4">
        <v>0.90145317947846093</v>
      </c>
      <c r="Y384" s="4">
        <v>0.78656531068235414</v>
      </c>
      <c r="Z384" s="4">
        <v>1.0896294539152385</v>
      </c>
      <c r="AA384" s="4">
        <v>0.74180186494467282</v>
      </c>
      <c r="AB384" t="s">
        <v>3159</v>
      </c>
      <c r="AC384" s="3" t="s">
        <v>214</v>
      </c>
      <c r="AD384">
        <v>122</v>
      </c>
      <c r="AE384" t="s">
        <v>3152</v>
      </c>
      <c r="AF384" s="48" t="s">
        <v>3154</v>
      </c>
      <c r="AG384" s="7" t="s">
        <v>3153</v>
      </c>
      <c r="AH384" s="22" t="s">
        <v>3155</v>
      </c>
      <c r="AI384" t="s">
        <v>3156</v>
      </c>
      <c r="AJ384">
        <v>3</v>
      </c>
      <c r="AK384" t="s">
        <v>215</v>
      </c>
      <c r="AL384">
        <v>0.99999800000000005</v>
      </c>
      <c r="AM384" s="1">
        <v>1.1005799999999999E-92</v>
      </c>
      <c r="AN384">
        <v>248.23</v>
      </c>
      <c r="AO384">
        <v>160.56</v>
      </c>
      <c r="AP384">
        <v>209.23</v>
      </c>
      <c r="AQ384">
        <v>-1.0643</v>
      </c>
      <c r="AR384">
        <v>69073000</v>
      </c>
      <c r="AS384" t="s">
        <v>3150</v>
      </c>
      <c r="AT384" t="s">
        <v>3151</v>
      </c>
      <c r="AU384" t="s">
        <v>3152</v>
      </c>
      <c r="AV384" t="s">
        <v>3157</v>
      </c>
      <c r="AW384">
        <v>1642745</v>
      </c>
      <c r="AX384" t="s">
        <v>3158</v>
      </c>
      <c r="AY384">
        <v>-0.45053860000000001</v>
      </c>
      <c r="AZ384">
        <v>-1.0904940000000001</v>
      </c>
      <c r="BA384" t="s">
        <v>213</v>
      </c>
      <c r="BB384" t="s">
        <v>213</v>
      </c>
      <c r="BC384" t="s">
        <v>213</v>
      </c>
      <c r="BD384" t="s">
        <v>213</v>
      </c>
      <c r="BE384">
        <v>-1.3947700000000001</v>
      </c>
      <c r="BF384">
        <v>-1.7142120000000001</v>
      </c>
      <c r="BG384">
        <v>-1.5677680000000001</v>
      </c>
      <c r="BH384" t="s">
        <v>213</v>
      </c>
      <c r="BI384" t="s">
        <v>213</v>
      </c>
      <c r="BJ384" t="s">
        <v>213</v>
      </c>
      <c r="BK384" t="s">
        <v>213</v>
      </c>
      <c r="BL384">
        <v>-1.9858640000000001</v>
      </c>
      <c r="BM384">
        <v>-1.595988</v>
      </c>
      <c r="BN384">
        <v>-1.2018329999999999</v>
      </c>
      <c r="BO384">
        <v>-1.045925</v>
      </c>
      <c r="BP384">
        <v>-1.240019</v>
      </c>
      <c r="BQ384" t="s">
        <v>213</v>
      </c>
      <c r="BR384" t="s">
        <v>213</v>
      </c>
      <c r="BS384">
        <v>-1.3275539999999999</v>
      </c>
      <c r="BT384">
        <v>-2.2201040000000001</v>
      </c>
      <c r="BU384" t="s">
        <v>213</v>
      </c>
      <c r="BV384">
        <v>-0.85497210000000001</v>
      </c>
      <c r="BW384" t="s">
        <v>213</v>
      </c>
      <c r="BX384" t="s">
        <v>213</v>
      </c>
      <c r="BY384">
        <v>-2.1447409999999998</v>
      </c>
      <c r="BZ384">
        <v>-1.9312199999999999</v>
      </c>
      <c r="CA384">
        <v>-1.818611</v>
      </c>
      <c r="CB384">
        <v>-0.97750269999999995</v>
      </c>
      <c r="CC384">
        <v>-1.2208969999999999</v>
      </c>
      <c r="CD384" t="s">
        <v>213</v>
      </c>
      <c r="CE384" t="s">
        <v>213</v>
      </c>
      <c r="CF384" t="s">
        <v>213</v>
      </c>
      <c r="CG384">
        <v>-2.4745620000000002</v>
      </c>
      <c r="CH384">
        <v>-0.92857590000000001</v>
      </c>
      <c r="CI384">
        <v>-1.2614460000000001</v>
      </c>
      <c r="CJ384">
        <v>-1.464566</v>
      </c>
      <c r="CK384">
        <v>-0.6637343</v>
      </c>
      <c r="CL384">
        <v>-1.013533</v>
      </c>
      <c r="CM384">
        <v>-0.70525720000000003</v>
      </c>
      <c r="CN384">
        <v>-1.544405</v>
      </c>
      <c r="CO384">
        <v>-1.549552</v>
      </c>
      <c r="CP384">
        <v>-1.4225920000000001</v>
      </c>
      <c r="CQ384">
        <v>-1.6046</v>
      </c>
      <c r="CR384">
        <v>-1.4665729999999999</v>
      </c>
      <c r="CS384" t="s">
        <v>213</v>
      </c>
      <c r="CT384" t="s">
        <v>213</v>
      </c>
      <c r="CU384" t="s">
        <v>213</v>
      </c>
      <c r="CV384">
        <v>-1.2955399999999999</v>
      </c>
      <c r="CW384">
        <v>-1.379921</v>
      </c>
      <c r="CX384">
        <v>-1.304915</v>
      </c>
      <c r="CY384" t="s">
        <v>213</v>
      </c>
      <c r="CZ384">
        <v>-2.254826</v>
      </c>
      <c r="DA384" t="s">
        <v>213</v>
      </c>
      <c r="DB384">
        <v>-0.92219899999999999</v>
      </c>
      <c r="DC384">
        <v>-1.0698190000000001</v>
      </c>
      <c r="DD384">
        <v>-0.9738694</v>
      </c>
      <c r="DE384">
        <v>-1.2858339999999999</v>
      </c>
      <c r="DF384">
        <v>-1.4499899999999999</v>
      </c>
      <c r="DG384">
        <v>-1.308765</v>
      </c>
      <c r="DH384">
        <v>-1.0932059999999999</v>
      </c>
      <c r="DI384">
        <v>-0.93635389999999996</v>
      </c>
      <c r="DJ384">
        <v>-1.1798379999999999</v>
      </c>
      <c r="DK384">
        <v>-2.1267809999999998</v>
      </c>
      <c r="DL384" t="s">
        <v>213</v>
      </c>
      <c r="DM384" t="s">
        <v>213</v>
      </c>
      <c r="DN384">
        <v>-1.5372159999999999</v>
      </c>
      <c r="DO384">
        <v>-1.4656480000000001</v>
      </c>
      <c r="DP384">
        <v>-1.401959</v>
      </c>
      <c r="DQ384">
        <v>-1.2398670000000001</v>
      </c>
      <c r="DR384">
        <v>-1.3802319999999999</v>
      </c>
      <c r="DS384">
        <v>-1.463422</v>
      </c>
      <c r="DT384">
        <v>-0.63029880000000005</v>
      </c>
      <c r="DU384">
        <v>-0.41001320000000002</v>
      </c>
      <c r="DV384">
        <v>-0.58973690000000001</v>
      </c>
      <c r="DW384">
        <v>-1.448107</v>
      </c>
      <c r="DX384">
        <v>-1.420803</v>
      </c>
      <c r="DY384">
        <v>-1.4728060000000001</v>
      </c>
      <c r="DZ384">
        <v>-1.4309780000000001</v>
      </c>
      <c r="EA384">
        <v>-1.9276180000000001</v>
      </c>
      <c r="EB384" t="s">
        <v>213</v>
      </c>
      <c r="EC384">
        <v>-2.0574370000000002</v>
      </c>
      <c r="ED384">
        <v>-2.6200139999999998</v>
      </c>
      <c r="EE384" t="s">
        <v>213</v>
      </c>
      <c r="EF384" t="s">
        <v>213</v>
      </c>
      <c r="EG384">
        <v>-2.0539770000000002</v>
      </c>
      <c r="EH384">
        <v>-2.0114649999999998</v>
      </c>
      <c r="EI384">
        <v>-2.7702010000000001</v>
      </c>
      <c r="EJ384">
        <v>-2.5132940000000001</v>
      </c>
      <c r="EK384">
        <v>-2.37175</v>
      </c>
      <c r="EL384">
        <v>-2.338902</v>
      </c>
      <c r="EM384">
        <v>-2.456763</v>
      </c>
      <c r="EN384" t="s">
        <v>213</v>
      </c>
      <c r="EO384">
        <v>-1.9623679999999999</v>
      </c>
      <c r="EP384" t="s">
        <v>213</v>
      </c>
      <c r="EQ384">
        <v>-1.7774859999999999</v>
      </c>
      <c r="ER384">
        <v>-1.9633799999999999</v>
      </c>
      <c r="ES384">
        <v>-1.9647950000000001</v>
      </c>
      <c r="ET384" t="s">
        <v>213</v>
      </c>
      <c r="EU384" t="s">
        <v>213</v>
      </c>
      <c r="EV384">
        <v>-2.052235</v>
      </c>
      <c r="EW384">
        <v>-1.6914689999999999</v>
      </c>
      <c r="EX384">
        <v>-2.0683590000000001</v>
      </c>
      <c r="EY384">
        <v>-1.988531</v>
      </c>
      <c r="EZ384">
        <v>-1.1425129999999999</v>
      </c>
      <c r="FA384">
        <v>-0.97163540000000004</v>
      </c>
      <c r="FB384">
        <v>-1.275768</v>
      </c>
      <c r="FC384">
        <v>-1.946871</v>
      </c>
      <c r="FD384">
        <v>-1.5021720000000001</v>
      </c>
      <c r="FE384" t="s">
        <v>213</v>
      </c>
      <c r="FF384">
        <v>-2.0424150000000001</v>
      </c>
      <c r="FG384">
        <v>-2.2027570000000001</v>
      </c>
      <c r="FH384" t="s">
        <v>213</v>
      </c>
      <c r="FI384" t="s">
        <v>213</v>
      </c>
      <c r="FJ384">
        <v>-1.990499</v>
      </c>
      <c r="FK384" t="s">
        <v>213</v>
      </c>
      <c r="FL384">
        <v>-2.1948409999999998</v>
      </c>
      <c r="FM384">
        <v>-1.8842490000000001</v>
      </c>
      <c r="FN384" t="s">
        <v>213</v>
      </c>
      <c r="FO384">
        <v>-2.1551710000000002</v>
      </c>
      <c r="FP384" t="s">
        <v>213</v>
      </c>
      <c r="FQ384" t="s">
        <v>213</v>
      </c>
      <c r="FR384">
        <v>-2.038691</v>
      </c>
      <c r="FS384">
        <v>-2.0321069999999999</v>
      </c>
      <c r="FT384">
        <v>-2.2702450000000001</v>
      </c>
      <c r="FU384" t="s">
        <v>213</v>
      </c>
      <c r="FV384">
        <v>-1.6944669999999999</v>
      </c>
      <c r="FW384" t="s">
        <v>213</v>
      </c>
      <c r="FX384">
        <v>-1.3769769999999999</v>
      </c>
      <c r="FY384">
        <v>-1.692653</v>
      </c>
      <c r="FZ384">
        <v>-2.0157829999999999</v>
      </c>
      <c r="GA384" t="s">
        <v>213</v>
      </c>
      <c r="GB384" t="s">
        <v>213</v>
      </c>
      <c r="GC384" t="s">
        <v>213</v>
      </c>
      <c r="GD384">
        <v>-1.5581339999999999</v>
      </c>
      <c r="GE384">
        <v>-1.41913</v>
      </c>
      <c r="GF384">
        <v>-1.659422</v>
      </c>
      <c r="GG384">
        <v>-1.9367749999999999</v>
      </c>
      <c r="GH384">
        <v>-1.7956190000000001</v>
      </c>
      <c r="GI384">
        <v>-2.2923429999999998</v>
      </c>
      <c r="GJ384">
        <v>-1.3917790000000001</v>
      </c>
      <c r="GK384">
        <v>-1.255253</v>
      </c>
      <c r="GL384">
        <v>-1.262821</v>
      </c>
      <c r="GM384">
        <v>-1.150774</v>
      </c>
      <c r="GN384">
        <v>-1.3354200000000001</v>
      </c>
      <c r="GO384" t="s">
        <v>213</v>
      </c>
      <c r="GP384">
        <v>-1.7274860000000001</v>
      </c>
      <c r="GQ384">
        <v>-2.2553770000000002</v>
      </c>
      <c r="GR384" t="s">
        <v>213</v>
      </c>
      <c r="GS384">
        <v>-1.389645</v>
      </c>
      <c r="GT384">
        <v>-1.599791</v>
      </c>
      <c r="GU384">
        <v>-1.7741210000000001</v>
      </c>
      <c r="GV384" t="s">
        <v>213</v>
      </c>
      <c r="GW384" t="s">
        <v>213</v>
      </c>
      <c r="GX384" t="s">
        <v>213</v>
      </c>
      <c r="GY384" t="s">
        <v>213</v>
      </c>
      <c r="GZ384" t="s">
        <v>213</v>
      </c>
      <c r="HA384" t="s">
        <v>213</v>
      </c>
      <c r="HB384">
        <v>-0.91368950000000004</v>
      </c>
      <c r="HC384">
        <v>-1.394566</v>
      </c>
      <c r="HD384">
        <v>-0.81837179999999998</v>
      </c>
      <c r="HE384">
        <v>-1.524681</v>
      </c>
      <c r="HF384" t="s">
        <v>213</v>
      </c>
      <c r="HG384" t="s">
        <v>213</v>
      </c>
      <c r="HH384">
        <v>-1.744116</v>
      </c>
      <c r="HI384">
        <v>-1.935352</v>
      </c>
      <c r="HJ384">
        <v>-2.0220199999999999</v>
      </c>
      <c r="HK384">
        <v>-1.9599279999999999</v>
      </c>
      <c r="HL384">
        <v>-1.598088</v>
      </c>
      <c r="HM384">
        <v>-1.4350970000000001</v>
      </c>
      <c r="HN384">
        <v>-1.5319689999999999</v>
      </c>
      <c r="HO384">
        <v>-2.1139800000000002</v>
      </c>
      <c r="HP384">
        <v>-2.0511089999999998</v>
      </c>
      <c r="HQ384">
        <v>-1.8568070000000001</v>
      </c>
      <c r="HR384">
        <v>12</v>
      </c>
      <c r="HS384">
        <v>10</v>
      </c>
      <c r="HT384">
        <v>11</v>
      </c>
      <c r="HU384">
        <v>7</v>
      </c>
      <c r="HV384">
        <v>13</v>
      </c>
      <c r="HW384">
        <v>6</v>
      </c>
      <c r="HX384">
        <v>6</v>
      </c>
      <c r="HY384">
        <v>15</v>
      </c>
      <c r="HZ384">
        <v>7</v>
      </c>
      <c r="IA384">
        <v>7</v>
      </c>
      <c r="IB384">
        <v>8</v>
      </c>
      <c r="IC384">
        <v>5</v>
      </c>
      <c r="ID384">
        <v>5</v>
      </c>
      <c r="IE384">
        <v>9</v>
      </c>
      <c r="IF384" s="6">
        <v>52.173913043478258</v>
      </c>
      <c r="IG384" s="6">
        <v>66.666666666666657</v>
      </c>
      <c r="IH384" s="6">
        <v>78.571428571428569</v>
      </c>
      <c r="II384" s="6">
        <v>77.777777777777786</v>
      </c>
      <c r="IJ384" s="6">
        <v>86.666666666666671</v>
      </c>
      <c r="IK384" s="6">
        <v>85.714285714285708</v>
      </c>
      <c r="IL384" s="6">
        <v>75</v>
      </c>
      <c r="IM384" s="6">
        <v>71.428571428571431</v>
      </c>
      <c r="IN384" s="6">
        <v>58.333333333333336</v>
      </c>
      <c r="IO384" s="6">
        <v>77.777777777777786</v>
      </c>
      <c r="IP384" s="6">
        <v>88.888888888888886</v>
      </c>
      <c r="IQ384" s="6">
        <v>41.666666666666671</v>
      </c>
      <c r="IR384" s="6">
        <v>71.428571428571431</v>
      </c>
      <c r="IS384" s="6">
        <v>100</v>
      </c>
      <c r="IU384" s="11">
        <v>0</v>
      </c>
      <c r="IV384" s="11">
        <v>0</v>
      </c>
      <c r="IW384" s="11">
        <v>0</v>
      </c>
      <c r="IX384" s="11">
        <v>1</v>
      </c>
      <c r="IY384" s="11">
        <v>0</v>
      </c>
      <c r="IZ384" s="11">
        <v>0</v>
      </c>
      <c r="JA384" s="11">
        <v>0</v>
      </c>
      <c r="JB384" s="11">
        <v>0</v>
      </c>
    </row>
    <row r="385" spans="1:262" x14ac:dyDescent="0.2">
      <c r="A385" s="4">
        <v>1.2054806117409149</v>
      </c>
      <c r="B385" s="4">
        <v>1.1252444676682734</v>
      </c>
      <c r="C385" s="4">
        <v>0.92551755649517986</v>
      </c>
      <c r="D385" s="4">
        <v>1.1349770780883983</v>
      </c>
      <c r="E385" s="4">
        <v>1.1530411963129945</v>
      </c>
      <c r="F385" s="4">
        <v>0.83245481246682651</v>
      </c>
      <c r="G385" s="4">
        <v>0.80016273694688678</v>
      </c>
      <c r="H385" s="4">
        <v>0.98232393973180909</v>
      </c>
      <c r="I385" s="4">
        <v>0.98683165540494078</v>
      </c>
      <c r="J385" s="4">
        <v>1.0384532443260459</v>
      </c>
      <c r="K385" s="4">
        <v>1.2037786979954925</v>
      </c>
      <c r="L385" s="4">
        <v>1.0462007915516311</v>
      </c>
      <c r="M385" s="4">
        <v>1.0652993279051173</v>
      </c>
      <c r="N385" s="4">
        <v>1.3512429898036926</v>
      </c>
      <c r="O385" s="4">
        <v>0.93344053542531291</v>
      </c>
      <c r="P385" s="4">
        <v>0.76775814349977667</v>
      </c>
      <c r="Q385" s="4">
        <v>0.94151417039325269</v>
      </c>
      <c r="R385" s="4">
        <v>0.95649916314109018</v>
      </c>
      <c r="S385" s="4">
        <v>0.69055844147059575</v>
      </c>
      <c r="T385" s="9">
        <v>0.66377072277530735</v>
      </c>
      <c r="U385" s="4">
        <v>0.81488157516956627</v>
      </c>
      <c r="V385" s="4">
        <v>0.81862092661929364</v>
      </c>
      <c r="W385" s="4">
        <v>0.86144333986952004</v>
      </c>
      <c r="X385" s="4">
        <v>0.99858818654663839</v>
      </c>
      <c r="Y385" s="4">
        <v>0.8678702762715883</v>
      </c>
      <c r="Z385" s="4">
        <v>0.88371336505084686</v>
      </c>
      <c r="AA385" s="4">
        <v>1.1209164018426414</v>
      </c>
      <c r="AB385" t="s">
        <v>3949</v>
      </c>
      <c r="AC385" s="3" t="s">
        <v>214</v>
      </c>
      <c r="AD385">
        <v>40</v>
      </c>
      <c r="AE385" t="s">
        <v>3943</v>
      </c>
      <c r="AF385" s="48" t="s">
        <v>3945</v>
      </c>
      <c r="AG385" s="7" t="s">
        <v>3944</v>
      </c>
      <c r="AH385" s="22" t="s">
        <v>3946</v>
      </c>
      <c r="AI385" t="s">
        <v>3947</v>
      </c>
      <c r="AJ385">
        <v>3</v>
      </c>
      <c r="AK385" t="s">
        <v>215</v>
      </c>
      <c r="AL385">
        <v>1</v>
      </c>
      <c r="AM385" s="1">
        <v>3.6174299999999997E-5</v>
      </c>
      <c r="AN385">
        <v>121.45</v>
      </c>
      <c r="AO385">
        <v>67.694999999999993</v>
      </c>
      <c r="AP385">
        <v>105.17</v>
      </c>
      <c r="AQ385">
        <v>1.6962999999999999</v>
      </c>
      <c r="AR385">
        <v>661920000</v>
      </c>
      <c r="AS385" t="s">
        <v>3941</v>
      </c>
      <c r="AT385" t="s">
        <v>3942</v>
      </c>
      <c r="AU385" t="s">
        <v>3943</v>
      </c>
      <c r="AV385" t="s">
        <v>3948</v>
      </c>
      <c r="AW385">
        <v>796185</v>
      </c>
      <c r="AX385">
        <v>13420</v>
      </c>
      <c r="AY385" t="s">
        <v>213</v>
      </c>
      <c r="AZ385" t="s">
        <v>213</v>
      </c>
      <c r="BA385" t="s">
        <v>213</v>
      </c>
      <c r="BB385">
        <v>0.48487619999999998</v>
      </c>
      <c r="BC385">
        <v>0.4516558</v>
      </c>
      <c r="BD385">
        <v>0.43952089999999999</v>
      </c>
      <c r="BE385">
        <v>0.58470699999999998</v>
      </c>
      <c r="BF385">
        <v>0.59248659999999997</v>
      </c>
      <c r="BG385">
        <v>0.54718909999999998</v>
      </c>
      <c r="BH385" t="s">
        <v>213</v>
      </c>
      <c r="BI385" t="s">
        <v>213</v>
      </c>
      <c r="BJ385">
        <v>-0.30004229999999998</v>
      </c>
      <c r="BK385">
        <v>6.0887499999999997E-2</v>
      </c>
      <c r="BL385">
        <v>0.53171109999999999</v>
      </c>
      <c r="BM385">
        <v>0.2573704</v>
      </c>
      <c r="BN385">
        <v>7.9829999999999998E-2</v>
      </c>
      <c r="BO385">
        <v>0.1149169</v>
      </c>
      <c r="BP385">
        <v>-0.14088100000000001</v>
      </c>
      <c r="BQ385" t="s">
        <v>213</v>
      </c>
      <c r="BR385">
        <v>3.609561E-2</v>
      </c>
      <c r="BS385">
        <v>0.20316439999999999</v>
      </c>
      <c r="BT385">
        <v>0.25618960000000002</v>
      </c>
      <c r="BU385">
        <v>0.3836658</v>
      </c>
      <c r="BV385" t="s">
        <v>213</v>
      </c>
      <c r="BW385" t="s">
        <v>213</v>
      </c>
      <c r="BX385" t="s">
        <v>213</v>
      </c>
      <c r="BY385">
        <v>7.9081340000000007E-3</v>
      </c>
      <c r="BZ385">
        <v>-9.0801629999999994E-2</v>
      </c>
      <c r="CA385">
        <v>0.15621940000000001</v>
      </c>
      <c r="CB385">
        <v>0.49868230000000002</v>
      </c>
      <c r="CC385">
        <v>0.54629660000000002</v>
      </c>
      <c r="CD385">
        <v>0.55680870000000005</v>
      </c>
      <c r="CE385" t="s">
        <v>213</v>
      </c>
      <c r="CF385" t="s">
        <v>213</v>
      </c>
      <c r="CG385" t="s">
        <v>213</v>
      </c>
      <c r="CH385">
        <v>-1.022586E-2</v>
      </c>
      <c r="CI385">
        <v>9.6360079999999995E-4</v>
      </c>
      <c r="CJ385">
        <v>-0.13370499999999999</v>
      </c>
      <c r="CK385" t="s">
        <v>213</v>
      </c>
      <c r="CL385" t="s">
        <v>213</v>
      </c>
      <c r="CM385" t="s">
        <v>213</v>
      </c>
      <c r="CN385">
        <v>-0.32295980000000002</v>
      </c>
      <c r="CO385">
        <v>-0.51473409999999997</v>
      </c>
      <c r="CP385">
        <v>-0.61193509999999995</v>
      </c>
      <c r="CQ385">
        <v>0.81095170000000005</v>
      </c>
      <c r="CR385">
        <v>0.80120049999999998</v>
      </c>
      <c r="CS385" t="s">
        <v>213</v>
      </c>
      <c r="CT385" t="s">
        <v>213</v>
      </c>
      <c r="CU385">
        <v>-0.22788990000000001</v>
      </c>
      <c r="CV385" t="s">
        <v>213</v>
      </c>
      <c r="CW385">
        <v>-0.312718</v>
      </c>
      <c r="CX385">
        <v>-0.51525719999999997</v>
      </c>
      <c r="CY385">
        <v>-0.55739939999999999</v>
      </c>
      <c r="CZ385">
        <v>-9.4409209999999993E-2</v>
      </c>
      <c r="DA385" t="s">
        <v>213</v>
      </c>
      <c r="DB385">
        <v>0.39806029999999998</v>
      </c>
      <c r="DC385">
        <v>0.38143890000000003</v>
      </c>
      <c r="DD385">
        <v>0.33383410000000002</v>
      </c>
      <c r="DE385">
        <v>0.2670304</v>
      </c>
      <c r="DF385">
        <v>0.37204969999999998</v>
      </c>
      <c r="DG385">
        <v>0.36070049999999998</v>
      </c>
      <c r="DH385" t="s">
        <v>213</v>
      </c>
      <c r="DI385" t="s">
        <v>213</v>
      </c>
      <c r="DJ385" t="s">
        <v>213</v>
      </c>
      <c r="DK385">
        <v>0.162354</v>
      </c>
      <c r="DL385">
        <v>0.13095580000000001</v>
      </c>
      <c r="DM385">
        <v>-2.8342369999999999E-2</v>
      </c>
      <c r="DN385">
        <v>0.53044069999999999</v>
      </c>
      <c r="DO385">
        <v>0.62856719999999999</v>
      </c>
      <c r="DP385">
        <v>0.54566349999999997</v>
      </c>
      <c r="DQ385">
        <v>-2.784025E-2</v>
      </c>
      <c r="DR385" t="s">
        <v>213</v>
      </c>
      <c r="DS385">
        <v>-1.793703E-2</v>
      </c>
      <c r="DT385">
        <v>-0.1020583</v>
      </c>
      <c r="DU385">
        <v>0.27269969999999999</v>
      </c>
      <c r="DV385">
        <v>0.16538169999999999</v>
      </c>
      <c r="DW385">
        <v>-0.50799669999999997</v>
      </c>
      <c r="DX385">
        <v>-0.51774390000000003</v>
      </c>
      <c r="DY385" t="s">
        <v>213</v>
      </c>
      <c r="DZ385">
        <v>0.1847587</v>
      </c>
      <c r="EA385">
        <v>0.1487243</v>
      </c>
      <c r="EB385">
        <v>-0.42673820000000001</v>
      </c>
      <c r="EC385">
        <v>-0.46834100000000001</v>
      </c>
      <c r="ED385">
        <v>-0.1183491</v>
      </c>
      <c r="EE385">
        <v>-0.15122070000000001</v>
      </c>
      <c r="EF385">
        <v>-0.19966619999999999</v>
      </c>
      <c r="EG385">
        <v>-0.28209190000000001</v>
      </c>
      <c r="EH385">
        <v>-0.42886030000000003</v>
      </c>
      <c r="EI385">
        <v>-0.43362420000000002</v>
      </c>
      <c r="EJ385">
        <v>-0.45192149999999998</v>
      </c>
      <c r="EK385">
        <v>-0.38304169999999998</v>
      </c>
      <c r="EL385">
        <v>-0.2426507</v>
      </c>
      <c r="EM385">
        <v>-0.2334524</v>
      </c>
      <c r="EN385" t="s">
        <v>213</v>
      </c>
      <c r="EO385" t="s">
        <v>213</v>
      </c>
      <c r="EP385" t="s">
        <v>213</v>
      </c>
      <c r="EQ385" t="s">
        <v>213</v>
      </c>
      <c r="ER385">
        <v>0.74548829999999999</v>
      </c>
      <c r="ES385">
        <v>0.56153050000000004</v>
      </c>
      <c r="ET385" t="s">
        <v>213</v>
      </c>
      <c r="EU385" t="s">
        <v>213</v>
      </c>
      <c r="EV385" t="s">
        <v>213</v>
      </c>
      <c r="EW385">
        <v>-0.40666570000000002</v>
      </c>
      <c r="EX385">
        <v>-0.47746379999999999</v>
      </c>
      <c r="EY385">
        <v>-0.44919949999999997</v>
      </c>
      <c r="EZ385">
        <v>-0.2274996</v>
      </c>
      <c r="FA385">
        <v>0.14105380000000001</v>
      </c>
      <c r="FB385">
        <v>0.26617049999999998</v>
      </c>
      <c r="FC385">
        <v>9.637561E-2</v>
      </c>
      <c r="FD385">
        <v>0.19183539999999999</v>
      </c>
      <c r="FE385">
        <v>-0.47262399999999999</v>
      </c>
      <c r="FF385" t="s">
        <v>213</v>
      </c>
      <c r="FG385">
        <v>-3.6020580000000003E-2</v>
      </c>
      <c r="FH385">
        <v>-0.267461</v>
      </c>
      <c r="FI385" t="s">
        <v>213</v>
      </c>
      <c r="FJ385" t="s">
        <v>213</v>
      </c>
      <c r="FK385" t="s">
        <v>213</v>
      </c>
      <c r="FL385">
        <v>0.36460969999999998</v>
      </c>
      <c r="FM385">
        <v>0.38571939999999999</v>
      </c>
      <c r="FN385">
        <v>0.187281</v>
      </c>
      <c r="FO385" t="s">
        <v>213</v>
      </c>
      <c r="FP385" t="s">
        <v>213</v>
      </c>
      <c r="FQ385" t="s">
        <v>213</v>
      </c>
      <c r="FR385" t="s">
        <v>213</v>
      </c>
      <c r="FS385">
        <v>-0.52048340000000004</v>
      </c>
      <c r="FT385">
        <v>-0.51274719999999996</v>
      </c>
      <c r="FU385" t="s">
        <v>213</v>
      </c>
      <c r="FV385" t="s">
        <v>213</v>
      </c>
      <c r="FW385" t="s">
        <v>213</v>
      </c>
      <c r="FX385">
        <v>0.94013360000000001</v>
      </c>
      <c r="FY385">
        <v>0.31276009999999999</v>
      </c>
      <c r="FZ385">
        <v>0.31274289999999999</v>
      </c>
      <c r="GA385">
        <v>-0.36624269999999998</v>
      </c>
      <c r="GB385">
        <v>4.6961490000000002E-2</v>
      </c>
      <c r="GC385">
        <v>-0.1249846</v>
      </c>
      <c r="GD385">
        <v>-0.78078510000000001</v>
      </c>
      <c r="GE385">
        <v>9.49044E-2</v>
      </c>
      <c r="GF385" t="s">
        <v>213</v>
      </c>
      <c r="GG385">
        <v>0.28366360000000002</v>
      </c>
      <c r="GH385">
        <v>0.35209859999999998</v>
      </c>
      <c r="GI385">
        <v>3.3468629999999999E-2</v>
      </c>
      <c r="GJ385">
        <v>0.2569208</v>
      </c>
      <c r="GK385">
        <v>0.28949049999999998</v>
      </c>
      <c r="GL385">
        <v>0.29636560000000001</v>
      </c>
      <c r="GM385">
        <v>0.25695800000000002</v>
      </c>
      <c r="GN385">
        <v>0.30465700000000001</v>
      </c>
      <c r="GO385">
        <v>0.334509</v>
      </c>
      <c r="GP385" t="s">
        <v>213</v>
      </c>
      <c r="GQ385" t="s">
        <v>213</v>
      </c>
      <c r="GR385" t="s">
        <v>213</v>
      </c>
      <c r="GS385">
        <v>0.55388599999999999</v>
      </c>
      <c r="GT385">
        <v>0.29000720000000002</v>
      </c>
      <c r="GU385">
        <v>0.39825670000000002</v>
      </c>
      <c r="GV385">
        <v>-0.22046089999999999</v>
      </c>
      <c r="GW385">
        <v>-0.2525039</v>
      </c>
      <c r="GX385" t="s">
        <v>213</v>
      </c>
      <c r="GY385">
        <v>-0.37822650000000002</v>
      </c>
      <c r="GZ385" t="s">
        <v>213</v>
      </c>
      <c r="HA385" t="s">
        <v>213</v>
      </c>
      <c r="HB385">
        <v>7.2824219999999995E-2</v>
      </c>
      <c r="HC385">
        <v>0.1370149</v>
      </c>
      <c r="HD385">
        <v>-5.464016E-2</v>
      </c>
      <c r="HE385">
        <v>0.22537260000000001</v>
      </c>
      <c r="HF385">
        <v>7.5722719999999993E-2</v>
      </c>
      <c r="HG385" t="s">
        <v>213</v>
      </c>
      <c r="HH385" t="s">
        <v>213</v>
      </c>
      <c r="HI385">
        <v>0.65404490000000004</v>
      </c>
      <c r="HJ385">
        <v>0.64243450000000002</v>
      </c>
      <c r="HK385">
        <v>0.60705509999999996</v>
      </c>
      <c r="HL385">
        <v>0.38409860000000001</v>
      </c>
      <c r="HM385">
        <v>0.52451250000000005</v>
      </c>
      <c r="HN385">
        <v>0.3716584</v>
      </c>
      <c r="HO385">
        <v>0.25974269999999999</v>
      </c>
      <c r="HP385">
        <v>0.30501010000000001</v>
      </c>
      <c r="HQ385">
        <v>0.16002739999999999</v>
      </c>
      <c r="HR385">
        <v>17</v>
      </c>
      <c r="HS385">
        <v>9</v>
      </c>
      <c r="HT385">
        <v>8</v>
      </c>
      <c r="HU385">
        <v>8</v>
      </c>
      <c r="HV385">
        <v>11</v>
      </c>
      <c r="HW385">
        <v>6</v>
      </c>
      <c r="HX385">
        <v>8</v>
      </c>
      <c r="HY385">
        <v>13</v>
      </c>
      <c r="HZ385">
        <v>5</v>
      </c>
      <c r="IA385">
        <v>8</v>
      </c>
      <c r="IB385">
        <v>9</v>
      </c>
      <c r="IC385">
        <v>6</v>
      </c>
      <c r="ID385">
        <v>5</v>
      </c>
      <c r="IE385">
        <v>9</v>
      </c>
      <c r="IF385" s="6">
        <v>73.91304347826086</v>
      </c>
      <c r="IG385" s="6">
        <v>60</v>
      </c>
      <c r="IH385" s="6">
        <v>57.142857142857139</v>
      </c>
      <c r="II385" s="6">
        <v>88.888888888888886</v>
      </c>
      <c r="IJ385" s="6">
        <v>73.333333333333329</v>
      </c>
      <c r="IK385" s="6">
        <v>85.714285714285708</v>
      </c>
      <c r="IL385" s="6">
        <v>100</v>
      </c>
      <c r="IM385" s="6">
        <v>61.904761904761905</v>
      </c>
      <c r="IN385" s="6">
        <v>41.666666666666671</v>
      </c>
      <c r="IO385" s="6">
        <v>88.888888888888886</v>
      </c>
      <c r="IP385" s="6">
        <v>100</v>
      </c>
      <c r="IQ385" s="6">
        <v>50</v>
      </c>
      <c r="IR385" s="6">
        <v>71.428571428571431</v>
      </c>
      <c r="IS385" s="6">
        <v>100</v>
      </c>
      <c r="IU385" s="11">
        <v>0</v>
      </c>
      <c r="IV385" s="11">
        <v>0</v>
      </c>
      <c r="IW385" s="11">
        <v>0</v>
      </c>
      <c r="IX385" s="11">
        <v>0</v>
      </c>
      <c r="IY385" s="11">
        <v>0</v>
      </c>
      <c r="IZ385" s="11">
        <v>0</v>
      </c>
      <c r="JA385" s="11">
        <v>0</v>
      </c>
      <c r="JB385" s="11">
        <v>0</v>
      </c>
    </row>
    <row r="386" spans="1:262" x14ac:dyDescent="0.2">
      <c r="A386" s="4">
        <v>0.43881180711797346</v>
      </c>
      <c r="B386" s="4">
        <v>0.3371975595501786</v>
      </c>
      <c r="C386" s="4">
        <v>0</v>
      </c>
      <c r="D386" s="4">
        <v>0.23879695299875783</v>
      </c>
      <c r="E386" s="4">
        <v>0.46755470109983899</v>
      </c>
      <c r="F386" s="4">
        <v>0.25292794233370219</v>
      </c>
      <c r="G386" s="4">
        <v>0</v>
      </c>
      <c r="H386" s="4">
        <v>0.37891705975157153</v>
      </c>
      <c r="I386" s="4">
        <v>0</v>
      </c>
      <c r="J386" s="4">
        <v>0</v>
      </c>
      <c r="K386" s="4">
        <v>0.27730025672556574</v>
      </c>
      <c r="L386" s="4">
        <v>0</v>
      </c>
      <c r="M386" s="4">
        <v>0.28506689242683947</v>
      </c>
      <c r="N386" s="4">
        <v>0.3237974434574224</v>
      </c>
      <c r="O386" s="4">
        <v>0.76843319637368801</v>
      </c>
      <c r="P386" s="4">
        <v>0</v>
      </c>
      <c r="Q386" s="9">
        <v>0.54418989900733883</v>
      </c>
      <c r="R386" s="4">
        <v>1.0655016421974672</v>
      </c>
      <c r="S386" s="4">
        <v>0.57639274566215837</v>
      </c>
      <c r="T386" s="4">
        <v>0</v>
      </c>
      <c r="U386" s="4">
        <v>0.86350698318767116</v>
      </c>
      <c r="V386" s="4">
        <v>0</v>
      </c>
      <c r="W386" s="4">
        <v>0</v>
      </c>
      <c r="X386" s="4">
        <v>0.63193435597555436</v>
      </c>
      <c r="Y386" s="4">
        <v>0</v>
      </c>
      <c r="Z386" s="4">
        <v>0.64963359645926744</v>
      </c>
      <c r="AA386" s="4">
        <v>0.73789592304741758</v>
      </c>
      <c r="AB386" t="s">
        <v>319</v>
      </c>
      <c r="AC386" s="3" t="s">
        <v>214</v>
      </c>
      <c r="AD386">
        <v>723</v>
      </c>
      <c r="AE386" t="s">
        <v>312</v>
      </c>
      <c r="AF386" s="48" t="s">
        <v>314</v>
      </c>
      <c r="AG386" s="7" t="s">
        <v>313</v>
      </c>
      <c r="AH386" s="22" t="s">
        <v>315</v>
      </c>
      <c r="AI386" t="s">
        <v>316</v>
      </c>
      <c r="AJ386">
        <v>2</v>
      </c>
      <c r="AK386" t="s">
        <v>215</v>
      </c>
      <c r="AL386">
        <v>0.82296800000000003</v>
      </c>
      <c r="AM386">
        <v>3.5998900000000001E-3</v>
      </c>
      <c r="AN386">
        <v>90.308000000000007</v>
      </c>
      <c r="AO386">
        <v>40.981999999999999</v>
      </c>
      <c r="AP386">
        <v>90.308000000000007</v>
      </c>
      <c r="AQ386">
        <v>0.11308</v>
      </c>
      <c r="AR386">
        <v>27755000</v>
      </c>
      <c r="AS386" t="s">
        <v>310</v>
      </c>
      <c r="AT386" t="s">
        <v>311</v>
      </c>
      <c r="AU386" t="s">
        <v>312</v>
      </c>
      <c r="AV386" t="s">
        <v>317</v>
      </c>
      <c r="AW386">
        <v>1366673</v>
      </c>
      <c r="AX386" t="s">
        <v>318</v>
      </c>
      <c r="AY386" t="s">
        <v>213</v>
      </c>
      <c r="AZ386" t="s">
        <v>213</v>
      </c>
      <c r="BA386" t="s">
        <v>213</v>
      </c>
      <c r="BB386" t="s">
        <v>213</v>
      </c>
      <c r="BC386" t="s">
        <v>213</v>
      </c>
      <c r="BD386" t="s">
        <v>213</v>
      </c>
      <c r="BE386" t="s">
        <v>213</v>
      </c>
      <c r="BF386" t="s">
        <v>213</v>
      </c>
      <c r="BG386" t="s">
        <v>213</v>
      </c>
      <c r="BH386" t="s">
        <v>213</v>
      </c>
      <c r="BI386" t="s">
        <v>213</v>
      </c>
      <c r="BJ386" t="s">
        <v>213</v>
      </c>
      <c r="BK386">
        <v>-0.95903689999999997</v>
      </c>
      <c r="BL386">
        <v>-1.5657460000000001</v>
      </c>
      <c r="BM386">
        <v>-1.3501110000000001</v>
      </c>
      <c r="BN386">
        <v>-0.9955427</v>
      </c>
      <c r="BO386" t="s">
        <v>213</v>
      </c>
      <c r="BP386">
        <v>-1.3189500000000001</v>
      </c>
      <c r="BQ386">
        <v>-1.322975</v>
      </c>
      <c r="BR386">
        <v>-1.0083150000000001</v>
      </c>
      <c r="BS386">
        <v>-0.98592939999999996</v>
      </c>
      <c r="BT386" t="s">
        <v>213</v>
      </c>
      <c r="BU386" t="s">
        <v>213</v>
      </c>
      <c r="BV386" t="s">
        <v>213</v>
      </c>
      <c r="BW386" t="s">
        <v>213</v>
      </c>
      <c r="BX386" t="s">
        <v>213</v>
      </c>
      <c r="BY386" t="s">
        <v>213</v>
      </c>
      <c r="BZ386" t="s">
        <v>213</v>
      </c>
      <c r="CA386" t="s">
        <v>213</v>
      </c>
      <c r="CB386" t="s">
        <v>213</v>
      </c>
      <c r="CC386" t="s">
        <v>213</v>
      </c>
      <c r="CD386" t="s">
        <v>213</v>
      </c>
      <c r="CE386" t="s">
        <v>213</v>
      </c>
      <c r="CF386" t="s">
        <v>213</v>
      </c>
      <c r="CG386" t="s">
        <v>213</v>
      </c>
      <c r="CH386">
        <v>-1.5683339999999999</v>
      </c>
      <c r="CI386" t="s">
        <v>213</v>
      </c>
      <c r="CJ386" t="s">
        <v>213</v>
      </c>
      <c r="CK386" t="s">
        <v>213</v>
      </c>
      <c r="CL386" t="s">
        <v>213</v>
      </c>
      <c r="CM386" t="s">
        <v>213</v>
      </c>
      <c r="CN386" t="s">
        <v>213</v>
      </c>
      <c r="CO386" t="s">
        <v>213</v>
      </c>
      <c r="CP386" t="s">
        <v>213</v>
      </c>
      <c r="CQ386" t="s">
        <v>213</v>
      </c>
      <c r="CR386" t="s">
        <v>213</v>
      </c>
      <c r="CS386" t="s">
        <v>213</v>
      </c>
      <c r="CT386" t="s">
        <v>213</v>
      </c>
      <c r="CU386" t="s">
        <v>213</v>
      </c>
      <c r="CV386" t="s">
        <v>213</v>
      </c>
      <c r="CW386" t="s">
        <v>213</v>
      </c>
      <c r="CX386" t="s">
        <v>213</v>
      </c>
      <c r="CY386" t="s">
        <v>213</v>
      </c>
      <c r="CZ386" t="s">
        <v>213</v>
      </c>
      <c r="DA386" t="s">
        <v>213</v>
      </c>
      <c r="DB386">
        <v>-1.8099419999999999</v>
      </c>
      <c r="DC386">
        <v>-2.0556679999999998</v>
      </c>
      <c r="DD386">
        <v>-2.0656590000000001</v>
      </c>
      <c r="DE386">
        <v>-2.0808659999999999</v>
      </c>
      <c r="DF386">
        <v>-1.9998100000000001</v>
      </c>
      <c r="DG386">
        <v>-2.3849170000000002</v>
      </c>
      <c r="DH386" t="s">
        <v>213</v>
      </c>
      <c r="DI386" t="s">
        <v>213</v>
      </c>
      <c r="DJ386" t="s">
        <v>213</v>
      </c>
      <c r="DK386" t="s">
        <v>213</v>
      </c>
      <c r="DL386" t="s">
        <v>213</v>
      </c>
      <c r="DM386" t="s">
        <v>213</v>
      </c>
      <c r="DN386" t="s">
        <v>213</v>
      </c>
      <c r="DO386" t="s">
        <v>213</v>
      </c>
      <c r="DP386" t="s">
        <v>213</v>
      </c>
      <c r="DQ386" t="s">
        <v>213</v>
      </c>
      <c r="DR386" t="s">
        <v>213</v>
      </c>
      <c r="DS386" t="s">
        <v>213</v>
      </c>
      <c r="DT386">
        <v>-1.213381</v>
      </c>
      <c r="DU386">
        <v>-1.1329720000000001</v>
      </c>
      <c r="DV386">
        <v>-0.94402580000000003</v>
      </c>
      <c r="DW386">
        <v>-2.140485</v>
      </c>
      <c r="DX386" t="s">
        <v>213</v>
      </c>
      <c r="DY386" t="s">
        <v>213</v>
      </c>
      <c r="DZ386">
        <v>-1.8181020000000001</v>
      </c>
      <c r="EA386">
        <v>-1.991018</v>
      </c>
      <c r="EB386" t="s">
        <v>213</v>
      </c>
      <c r="EC386" t="s">
        <v>213</v>
      </c>
      <c r="ED386" t="s">
        <v>213</v>
      </c>
      <c r="EE386" t="s">
        <v>213</v>
      </c>
      <c r="EF386" t="s">
        <v>213</v>
      </c>
      <c r="EG386" t="s">
        <v>213</v>
      </c>
      <c r="EH386" t="s">
        <v>213</v>
      </c>
      <c r="EI386" t="s">
        <v>213</v>
      </c>
      <c r="EJ386" t="s">
        <v>213</v>
      </c>
      <c r="EK386" t="s">
        <v>213</v>
      </c>
      <c r="EL386" t="s">
        <v>213</v>
      </c>
      <c r="EM386" t="s">
        <v>213</v>
      </c>
      <c r="EN386" t="s">
        <v>213</v>
      </c>
      <c r="EO386" t="s">
        <v>213</v>
      </c>
      <c r="EP386" t="s">
        <v>213</v>
      </c>
      <c r="EQ386" t="s">
        <v>213</v>
      </c>
      <c r="ER386" t="s">
        <v>213</v>
      </c>
      <c r="ES386" t="s">
        <v>213</v>
      </c>
      <c r="ET386" t="s">
        <v>213</v>
      </c>
      <c r="EU386" t="s">
        <v>213</v>
      </c>
      <c r="EV386" t="s">
        <v>213</v>
      </c>
      <c r="EW386" t="s">
        <v>213</v>
      </c>
      <c r="EX386" t="s">
        <v>213</v>
      </c>
      <c r="EY386" t="s">
        <v>213</v>
      </c>
      <c r="EZ386">
        <v>-1.3012109999999999</v>
      </c>
      <c r="FA386">
        <v>-1.5861320000000001</v>
      </c>
      <c r="FB386">
        <v>-1.501841</v>
      </c>
      <c r="FC386">
        <v>-1.1420950000000001</v>
      </c>
      <c r="FD386">
        <v>-1.173495</v>
      </c>
      <c r="FE386" t="s">
        <v>213</v>
      </c>
      <c r="FF386">
        <v>-1.6955020000000001</v>
      </c>
      <c r="FG386" t="s">
        <v>213</v>
      </c>
      <c r="FH386" t="s">
        <v>213</v>
      </c>
      <c r="FI386" t="s">
        <v>213</v>
      </c>
      <c r="FJ386" t="s">
        <v>213</v>
      </c>
      <c r="FK386" t="s">
        <v>213</v>
      </c>
      <c r="FL386" t="s">
        <v>213</v>
      </c>
      <c r="FM386" t="s">
        <v>213</v>
      </c>
      <c r="FN386" t="s">
        <v>213</v>
      </c>
      <c r="FO386" t="s">
        <v>213</v>
      </c>
      <c r="FP386" t="s">
        <v>213</v>
      </c>
      <c r="FQ386" t="s">
        <v>213</v>
      </c>
      <c r="FR386" t="s">
        <v>213</v>
      </c>
      <c r="FS386" t="s">
        <v>213</v>
      </c>
      <c r="FT386" t="s">
        <v>213</v>
      </c>
      <c r="FU386" t="s">
        <v>213</v>
      </c>
      <c r="FV386" t="s">
        <v>213</v>
      </c>
      <c r="FW386" t="s">
        <v>213</v>
      </c>
      <c r="FX386" t="s">
        <v>213</v>
      </c>
      <c r="FY386" t="s">
        <v>213</v>
      </c>
      <c r="FZ386" t="s">
        <v>213</v>
      </c>
      <c r="GA386" t="s">
        <v>213</v>
      </c>
      <c r="GB386" t="s">
        <v>213</v>
      </c>
      <c r="GC386" t="s">
        <v>213</v>
      </c>
      <c r="GD386" t="s">
        <v>213</v>
      </c>
      <c r="GE386" t="s">
        <v>213</v>
      </c>
      <c r="GF386" t="s">
        <v>213</v>
      </c>
      <c r="GG386">
        <v>-1.6068389999999999</v>
      </c>
      <c r="GH386">
        <v>-1.595523</v>
      </c>
      <c r="GI386">
        <v>-1.5702339999999999</v>
      </c>
      <c r="GJ386">
        <v>-2.1273460000000002</v>
      </c>
      <c r="GK386">
        <v>-1.928461</v>
      </c>
      <c r="GL386" t="s">
        <v>213</v>
      </c>
      <c r="GM386">
        <v>-1.9117440000000001</v>
      </c>
      <c r="GN386" t="s">
        <v>213</v>
      </c>
      <c r="GO386">
        <v>-2.2132070000000001</v>
      </c>
      <c r="GP386" t="s">
        <v>213</v>
      </c>
      <c r="GQ386" t="s">
        <v>213</v>
      </c>
      <c r="GR386" t="s">
        <v>213</v>
      </c>
      <c r="GS386" t="s">
        <v>213</v>
      </c>
      <c r="GT386" t="s">
        <v>213</v>
      </c>
      <c r="GU386" t="s">
        <v>213</v>
      </c>
      <c r="GV386" t="s">
        <v>213</v>
      </c>
      <c r="GW386" t="s">
        <v>213</v>
      </c>
      <c r="GX386" t="s">
        <v>213</v>
      </c>
      <c r="GY386" t="s">
        <v>213</v>
      </c>
      <c r="GZ386" t="s">
        <v>213</v>
      </c>
      <c r="HA386" t="s">
        <v>213</v>
      </c>
      <c r="HB386">
        <v>-1.92936</v>
      </c>
      <c r="HC386">
        <v>-1.701433</v>
      </c>
      <c r="HD386">
        <v>-1.8544780000000001</v>
      </c>
      <c r="HE386">
        <v>-1.748826</v>
      </c>
      <c r="HF386">
        <v>-1.8190409999999999</v>
      </c>
      <c r="HG386" t="s">
        <v>213</v>
      </c>
      <c r="HH386" t="s">
        <v>213</v>
      </c>
      <c r="HI386">
        <v>-1.8680749999999999</v>
      </c>
      <c r="HJ386">
        <v>-1.9498679999999999</v>
      </c>
      <c r="HK386">
        <v>-1.9468890000000001</v>
      </c>
      <c r="HL386">
        <v>-1.4153009999999999</v>
      </c>
      <c r="HM386">
        <v>-1.2754449999999999</v>
      </c>
      <c r="HN386">
        <v>-1.3054410000000001</v>
      </c>
      <c r="HO386" t="s">
        <v>213</v>
      </c>
      <c r="HP386" t="s">
        <v>213</v>
      </c>
      <c r="HQ386" t="s">
        <v>213</v>
      </c>
      <c r="HR386">
        <v>8</v>
      </c>
      <c r="HS386">
        <v>1</v>
      </c>
      <c r="HT386">
        <v>0</v>
      </c>
      <c r="HU386">
        <v>6</v>
      </c>
      <c r="HV386">
        <v>3</v>
      </c>
      <c r="HW386">
        <v>3</v>
      </c>
      <c r="HX386">
        <v>0</v>
      </c>
      <c r="HY386">
        <v>6</v>
      </c>
      <c r="HZ386">
        <v>0</v>
      </c>
      <c r="IA386">
        <v>0</v>
      </c>
      <c r="IB386">
        <v>7</v>
      </c>
      <c r="IC386">
        <v>0</v>
      </c>
      <c r="ID386">
        <v>5</v>
      </c>
      <c r="IE386">
        <v>6</v>
      </c>
      <c r="IF386" s="6">
        <v>34.782608695652172</v>
      </c>
      <c r="IG386" s="6">
        <v>6.666666666666667</v>
      </c>
      <c r="IH386" s="6">
        <v>0</v>
      </c>
      <c r="II386" s="6">
        <v>66.666666666666657</v>
      </c>
      <c r="IJ386" s="6">
        <v>20</v>
      </c>
      <c r="IK386" s="6">
        <v>42.857142857142854</v>
      </c>
      <c r="IL386" s="6">
        <v>0</v>
      </c>
      <c r="IM386" s="6">
        <v>28.571428571428569</v>
      </c>
      <c r="IN386" s="6">
        <v>0</v>
      </c>
      <c r="IO386" s="6">
        <v>0</v>
      </c>
      <c r="IP386" s="6">
        <v>77.777777777777786</v>
      </c>
      <c r="IQ386" s="6">
        <v>0</v>
      </c>
      <c r="IR386" s="6">
        <v>71.428571428571431</v>
      </c>
      <c r="IS386" s="6">
        <v>66.666666666666657</v>
      </c>
      <c r="IU386" s="11">
        <v>1</v>
      </c>
      <c r="IV386" s="11">
        <v>1</v>
      </c>
      <c r="IW386" s="11">
        <v>1</v>
      </c>
      <c r="IX386" s="11">
        <v>1</v>
      </c>
      <c r="IY386" s="11">
        <v>0</v>
      </c>
      <c r="IZ386" s="11">
        <v>0</v>
      </c>
      <c r="JA386" s="11">
        <v>0</v>
      </c>
      <c r="JB386" s="11">
        <v>0</v>
      </c>
    </row>
    <row r="387" spans="1:262" x14ac:dyDescent="0.2">
      <c r="A387" s="4">
        <v>0.24389025172720527</v>
      </c>
      <c r="B387" s="4">
        <v>0.3056848891850189</v>
      </c>
      <c r="C387" s="4">
        <v>0.28213482640274201</v>
      </c>
      <c r="D387" s="4">
        <v>0.19298291034444712</v>
      </c>
      <c r="E387" s="4">
        <v>0.30940139358404856</v>
      </c>
      <c r="F387" s="4">
        <v>0.28229027498676412</v>
      </c>
      <c r="G387" s="4">
        <v>0.13185368529176567</v>
      </c>
      <c r="H387" s="4">
        <v>0.26248176102256088</v>
      </c>
      <c r="I387" s="4">
        <v>0.28436982391999838</v>
      </c>
      <c r="J387" s="4">
        <v>0.26131969208016587</v>
      </c>
      <c r="K387" s="4">
        <v>0.200924778975722</v>
      </c>
      <c r="L387" s="4">
        <v>0.25738637674540227</v>
      </c>
      <c r="M387" s="4">
        <v>0.30248389775750195</v>
      </c>
      <c r="N387" s="4">
        <v>0.17972394000862088</v>
      </c>
      <c r="O387" s="4">
        <v>1.2533706739822132</v>
      </c>
      <c r="P387" s="4">
        <v>1.1568105916685585</v>
      </c>
      <c r="Q387" s="4">
        <v>0.7912694705006138</v>
      </c>
      <c r="R387" s="4">
        <v>1.2686091034508358</v>
      </c>
      <c r="S387" s="4">
        <v>1.1574479627111536</v>
      </c>
      <c r="T387" s="9">
        <v>0.54062712370827304</v>
      </c>
      <c r="U387" s="4">
        <v>1.0762289971152701</v>
      </c>
      <c r="V387" s="4">
        <v>1.1659745393927023</v>
      </c>
      <c r="W387" s="4">
        <v>1.0714642763682727</v>
      </c>
      <c r="X387" s="4">
        <v>0.82383275900858566</v>
      </c>
      <c r="Y387" s="4">
        <v>1.0553368776431975</v>
      </c>
      <c r="Z387" s="4">
        <v>1.2402459533144217</v>
      </c>
      <c r="AA387" s="12">
        <v>0.73690497564308011</v>
      </c>
      <c r="AB387" t="s">
        <v>3739</v>
      </c>
      <c r="AC387" s="3" t="s">
        <v>214</v>
      </c>
      <c r="AD387">
        <v>311</v>
      </c>
      <c r="AE387" t="s">
        <v>3732</v>
      </c>
      <c r="AF387" s="48" t="s">
        <v>3734</v>
      </c>
      <c r="AG387" s="7" t="s">
        <v>3733</v>
      </c>
      <c r="AH387" s="22" t="s">
        <v>3735</v>
      </c>
      <c r="AI387" t="s">
        <v>3736</v>
      </c>
      <c r="AJ387">
        <v>2</v>
      </c>
      <c r="AK387" t="s">
        <v>215</v>
      </c>
      <c r="AL387">
        <v>1</v>
      </c>
      <c r="AM387" s="1">
        <v>1.39332E-6</v>
      </c>
      <c r="AN387">
        <v>148.33000000000001</v>
      </c>
      <c r="AO387">
        <v>101.44</v>
      </c>
      <c r="AP387">
        <v>148.33000000000001</v>
      </c>
      <c r="AQ387">
        <v>-0.41615999999999997</v>
      </c>
      <c r="AR387">
        <v>79872000</v>
      </c>
      <c r="AS387" t="s">
        <v>3732</v>
      </c>
      <c r="AT387">
        <v>311</v>
      </c>
      <c r="AU387" t="s">
        <v>3732</v>
      </c>
      <c r="AV387" t="s">
        <v>3737</v>
      </c>
      <c r="AW387">
        <v>700395</v>
      </c>
      <c r="AX387" t="s">
        <v>3738</v>
      </c>
      <c r="AY387" t="s">
        <v>213</v>
      </c>
      <c r="AZ387" t="s">
        <v>213</v>
      </c>
      <c r="BA387" t="s">
        <v>213</v>
      </c>
      <c r="BB387" t="s">
        <v>213</v>
      </c>
      <c r="BC387" t="s">
        <v>213</v>
      </c>
      <c r="BD387" t="s">
        <v>213</v>
      </c>
      <c r="BE387" t="s">
        <v>213</v>
      </c>
      <c r="BF387" t="s">
        <v>213</v>
      </c>
      <c r="BG387" t="s">
        <v>213</v>
      </c>
      <c r="BH387">
        <v>-2.1632889999999998</v>
      </c>
      <c r="BI387">
        <v>-2.1833119999999999</v>
      </c>
      <c r="BJ387">
        <v>-2.1284939999999999</v>
      </c>
      <c r="BK387">
        <v>-1.3382799999999999</v>
      </c>
      <c r="BL387" t="s">
        <v>213</v>
      </c>
      <c r="BM387">
        <v>-1.3827309999999999</v>
      </c>
      <c r="BN387">
        <v>-1.9800869999999999</v>
      </c>
      <c r="BO387">
        <v>-1.7406429999999999</v>
      </c>
      <c r="BP387">
        <v>-1.789884</v>
      </c>
      <c r="BQ387">
        <v>-3.0512609999999998</v>
      </c>
      <c r="BR387">
        <v>-2.3517579999999998</v>
      </c>
      <c r="BS387" t="s">
        <v>213</v>
      </c>
      <c r="BT387">
        <v>-2.2829169999999999</v>
      </c>
      <c r="BU387" t="s">
        <v>213</v>
      </c>
      <c r="BV387" t="s">
        <v>213</v>
      </c>
      <c r="BW387" t="s">
        <v>213</v>
      </c>
      <c r="BX387" t="s">
        <v>213</v>
      </c>
      <c r="BY387">
        <v>-1.5013570000000001</v>
      </c>
      <c r="BZ387" t="s">
        <v>213</v>
      </c>
      <c r="CA387">
        <v>-1.805733</v>
      </c>
      <c r="CB387">
        <v>-2.0172219999999998</v>
      </c>
      <c r="CC387" t="s">
        <v>213</v>
      </c>
      <c r="CD387">
        <v>-2.4204759999999998</v>
      </c>
      <c r="CE387" t="s">
        <v>213</v>
      </c>
      <c r="CF387" t="s">
        <v>213</v>
      </c>
      <c r="CG387">
        <v>-1.8322499999999999</v>
      </c>
      <c r="CH387">
        <v>-1.262383</v>
      </c>
      <c r="CI387" t="s">
        <v>213</v>
      </c>
      <c r="CJ387">
        <v>-1.129759</v>
      </c>
      <c r="CK387" t="s">
        <v>213</v>
      </c>
      <c r="CL387">
        <v>-1.925878</v>
      </c>
      <c r="CM387" t="s">
        <v>213</v>
      </c>
      <c r="CN387">
        <v>-1.573428</v>
      </c>
      <c r="CO387" t="s">
        <v>213</v>
      </c>
      <c r="CP387">
        <v>-1.9493990000000001</v>
      </c>
      <c r="CQ387">
        <v>-2.2510560000000002</v>
      </c>
      <c r="CR387">
        <v>-2.151481</v>
      </c>
      <c r="CS387">
        <v>-1.8189919999999999</v>
      </c>
      <c r="CT387">
        <v>-2.114633</v>
      </c>
      <c r="CU387" t="s">
        <v>213</v>
      </c>
      <c r="CV387" t="s">
        <v>213</v>
      </c>
      <c r="CW387">
        <v>-1.3816440000000001</v>
      </c>
      <c r="CX387">
        <v>-1.263379</v>
      </c>
      <c r="CY387">
        <v>-3.0061059999999999</v>
      </c>
      <c r="CZ387" t="s">
        <v>213</v>
      </c>
      <c r="DA387">
        <v>-2.6728230000000002</v>
      </c>
      <c r="DB387">
        <v>-2.0932240000000002</v>
      </c>
      <c r="DC387">
        <v>-2.1541169999999998</v>
      </c>
      <c r="DD387">
        <v>-1.9875890000000001</v>
      </c>
      <c r="DE387">
        <v>-2.1805970000000001</v>
      </c>
      <c r="DF387">
        <v>-2.4821059999999999</v>
      </c>
      <c r="DG387">
        <v>-2.4110779999999998</v>
      </c>
      <c r="DH387">
        <v>-1.4588890000000001</v>
      </c>
      <c r="DI387" t="s">
        <v>213</v>
      </c>
      <c r="DJ387" t="s">
        <v>213</v>
      </c>
      <c r="DK387">
        <v>-2.0649350000000002</v>
      </c>
      <c r="DL387">
        <v>-2.4627539999999999</v>
      </c>
      <c r="DM387" t="s">
        <v>213</v>
      </c>
      <c r="DN387" t="s">
        <v>213</v>
      </c>
      <c r="DO387">
        <v>-2.2208950000000001</v>
      </c>
      <c r="DP387" t="s">
        <v>213</v>
      </c>
      <c r="DQ387" t="s">
        <v>213</v>
      </c>
      <c r="DR387" t="s">
        <v>213</v>
      </c>
      <c r="DS387">
        <v>-1.7491030000000001</v>
      </c>
      <c r="DT387">
        <v>-0.90612420000000005</v>
      </c>
      <c r="DU387">
        <v>-1.075204</v>
      </c>
      <c r="DV387">
        <v>-1.601683</v>
      </c>
      <c r="DW387">
        <v>-1.4638139999999999</v>
      </c>
      <c r="DX387">
        <v>-1.598338</v>
      </c>
      <c r="DY387">
        <v>-1.4864949999999999</v>
      </c>
      <c r="DZ387">
        <v>-1.972164</v>
      </c>
      <c r="EA387">
        <v>-1.9641439999999999</v>
      </c>
      <c r="EB387" t="s">
        <v>213</v>
      </c>
      <c r="EC387">
        <v>-2.4635370000000001</v>
      </c>
      <c r="ED387">
        <v>-2.3797470000000001</v>
      </c>
      <c r="EE387">
        <v>-2.9963169999999999</v>
      </c>
      <c r="EF387">
        <v>-2.9507219999999998</v>
      </c>
      <c r="EG387" t="s">
        <v>213</v>
      </c>
      <c r="EH387">
        <v>-3.0786359999999999</v>
      </c>
      <c r="EI387">
        <v>-2.6782750000000002</v>
      </c>
      <c r="EJ387" t="s">
        <v>213</v>
      </c>
      <c r="EK387">
        <v>-2.9110010000000002</v>
      </c>
      <c r="EL387" t="s">
        <v>213</v>
      </c>
      <c r="EM387" t="s">
        <v>213</v>
      </c>
      <c r="EN387">
        <v>-1.963273</v>
      </c>
      <c r="EO387" t="s">
        <v>213</v>
      </c>
      <c r="EP387">
        <v>-2.124152</v>
      </c>
      <c r="EQ387">
        <v>-2.41215</v>
      </c>
      <c r="ER387">
        <v>-2.0356230000000002</v>
      </c>
      <c r="ES387" t="s">
        <v>213</v>
      </c>
      <c r="ET387" t="s">
        <v>213</v>
      </c>
      <c r="EU387">
        <v>-1.8611949999999999</v>
      </c>
      <c r="EV387">
        <v>-1.422655</v>
      </c>
      <c r="EW387" t="s">
        <v>213</v>
      </c>
      <c r="EX387" t="s">
        <v>213</v>
      </c>
      <c r="EY387" t="s">
        <v>213</v>
      </c>
      <c r="EZ387">
        <v>-1.6879440000000001</v>
      </c>
      <c r="FA387">
        <v>-1.789012</v>
      </c>
      <c r="FB387">
        <v>-1.546341</v>
      </c>
      <c r="FC387">
        <v>-2.0399319999999999</v>
      </c>
      <c r="FD387">
        <v>-1.8194060000000001</v>
      </c>
      <c r="FE387" t="s">
        <v>213</v>
      </c>
      <c r="FF387" t="s">
        <v>213</v>
      </c>
      <c r="FG387">
        <v>-2.4548480000000001</v>
      </c>
      <c r="FH387" t="s">
        <v>213</v>
      </c>
      <c r="FI387" t="s">
        <v>213</v>
      </c>
      <c r="FJ387" t="s">
        <v>213</v>
      </c>
      <c r="FK387" t="s">
        <v>213</v>
      </c>
      <c r="FL387" t="s">
        <v>213</v>
      </c>
      <c r="FM387">
        <v>-2.2003279999999998</v>
      </c>
      <c r="FN387">
        <v>-1.924971</v>
      </c>
      <c r="FO387">
        <v>-1.6201779999999999</v>
      </c>
      <c r="FP387">
        <v>-1.618857</v>
      </c>
      <c r="FQ387">
        <v>-1.7392289999999999</v>
      </c>
      <c r="FR387">
        <v>-1.8170010000000001</v>
      </c>
      <c r="FS387" t="s">
        <v>213</v>
      </c>
      <c r="FT387">
        <v>-1.778554</v>
      </c>
      <c r="FU387">
        <v>-1.7578469999999999</v>
      </c>
      <c r="FV387" t="s">
        <v>213</v>
      </c>
      <c r="FW387" t="s">
        <v>213</v>
      </c>
      <c r="FX387">
        <v>-1.424428</v>
      </c>
      <c r="FY387" t="s">
        <v>213</v>
      </c>
      <c r="FZ387" t="s">
        <v>213</v>
      </c>
      <c r="GA387" t="s">
        <v>213</v>
      </c>
      <c r="GB387">
        <v>-2.3536820000000001</v>
      </c>
      <c r="GC387">
        <v>-2.2084920000000001</v>
      </c>
      <c r="GD387" t="s">
        <v>213</v>
      </c>
      <c r="GE387" t="s">
        <v>213</v>
      </c>
      <c r="GF387" t="s">
        <v>213</v>
      </c>
      <c r="GG387">
        <v>-2.4409200000000002</v>
      </c>
      <c r="GH387">
        <v>-2.600409</v>
      </c>
      <c r="GI387" t="s">
        <v>213</v>
      </c>
      <c r="GJ387">
        <v>-1.9782930000000001</v>
      </c>
      <c r="GK387" t="s">
        <v>213</v>
      </c>
      <c r="GL387">
        <v>-2.1568049999999999</v>
      </c>
      <c r="GM387" t="s">
        <v>213</v>
      </c>
      <c r="GN387">
        <v>-2.3999359999999998</v>
      </c>
      <c r="GO387" t="s">
        <v>213</v>
      </c>
      <c r="GP387" t="s">
        <v>213</v>
      </c>
      <c r="GQ387" t="s">
        <v>213</v>
      </c>
      <c r="GR387" t="s">
        <v>213</v>
      </c>
      <c r="GS387" t="s">
        <v>213</v>
      </c>
      <c r="GT387">
        <v>-1.85303</v>
      </c>
      <c r="GU387">
        <v>-1.8647609999999999</v>
      </c>
      <c r="GV387">
        <v>-2.016095</v>
      </c>
      <c r="GW387">
        <v>-1.991455</v>
      </c>
      <c r="GX387">
        <v>-2.0646209999999998</v>
      </c>
      <c r="GY387" t="s">
        <v>213</v>
      </c>
      <c r="GZ387" t="s">
        <v>213</v>
      </c>
      <c r="HA387" t="s">
        <v>213</v>
      </c>
      <c r="HB387">
        <v>-1.558745</v>
      </c>
      <c r="HC387">
        <v>-1.7698590000000001</v>
      </c>
      <c r="HD387">
        <v>-1.707184</v>
      </c>
      <c r="HE387">
        <v>-1.8644909999999999</v>
      </c>
      <c r="HF387" t="s">
        <v>213</v>
      </c>
      <c r="HG387" t="s">
        <v>213</v>
      </c>
      <c r="HH387" t="s">
        <v>213</v>
      </c>
      <c r="HI387">
        <v>-2.633832</v>
      </c>
      <c r="HJ387">
        <v>-2.4990640000000002</v>
      </c>
      <c r="HK387">
        <v>-2.1981000000000002</v>
      </c>
      <c r="HL387" t="s">
        <v>213</v>
      </c>
      <c r="HM387" t="s">
        <v>213</v>
      </c>
      <c r="HN387">
        <v>-2.5064679999999999</v>
      </c>
      <c r="HO387">
        <v>-2.4763099999999998</v>
      </c>
      <c r="HP387">
        <v>-2.5430990000000002</v>
      </c>
      <c r="HQ387" t="s">
        <v>213</v>
      </c>
      <c r="HR387">
        <v>11</v>
      </c>
      <c r="HS387">
        <v>7</v>
      </c>
      <c r="HT387">
        <v>9</v>
      </c>
      <c r="HU387">
        <v>8</v>
      </c>
      <c r="HV387">
        <v>8</v>
      </c>
      <c r="HW387">
        <v>6</v>
      </c>
      <c r="HX387">
        <v>5</v>
      </c>
      <c r="HY387">
        <v>12</v>
      </c>
      <c r="HZ387">
        <v>7</v>
      </c>
      <c r="IA387">
        <v>4</v>
      </c>
      <c r="IB387">
        <v>5</v>
      </c>
      <c r="IC387">
        <v>5</v>
      </c>
      <c r="ID387">
        <v>4</v>
      </c>
      <c r="IE387">
        <v>6</v>
      </c>
      <c r="IF387" s="6">
        <v>47.826086956521742</v>
      </c>
      <c r="IG387" s="6">
        <v>46.666666666666664</v>
      </c>
      <c r="IH387" s="6">
        <v>64.285714285714292</v>
      </c>
      <c r="II387" s="6">
        <v>88.888888888888886</v>
      </c>
      <c r="IJ387" s="6">
        <v>53.333333333333336</v>
      </c>
      <c r="IK387" s="6">
        <v>85.714285714285708</v>
      </c>
      <c r="IL387" s="6">
        <v>62.5</v>
      </c>
      <c r="IM387" s="6">
        <v>57.142857142857139</v>
      </c>
      <c r="IN387" s="6">
        <v>58.333333333333336</v>
      </c>
      <c r="IO387" s="6">
        <v>44.444444444444443</v>
      </c>
      <c r="IP387" s="6">
        <v>55.555555555555557</v>
      </c>
      <c r="IQ387" s="6">
        <v>41.666666666666671</v>
      </c>
      <c r="IR387" s="6">
        <v>57.142857142857139</v>
      </c>
      <c r="IS387" s="6">
        <v>66.666666666666657</v>
      </c>
      <c r="IU387" s="11">
        <v>0</v>
      </c>
      <c r="IV387" s="11">
        <v>0</v>
      </c>
      <c r="IW387" s="11">
        <v>0</v>
      </c>
      <c r="IX387" s="11">
        <v>0</v>
      </c>
      <c r="IY387" s="11">
        <v>0</v>
      </c>
      <c r="IZ387" s="11">
        <v>0</v>
      </c>
      <c r="JA387" s="11">
        <v>1</v>
      </c>
      <c r="JB387" s="11">
        <v>0</v>
      </c>
    </row>
    <row r="388" spans="1:262" x14ac:dyDescent="0.2">
      <c r="A388" s="4">
        <v>2.3201536820392286</v>
      </c>
      <c r="B388" s="4">
        <v>2.7206601105345833</v>
      </c>
      <c r="C388" s="4">
        <v>2.9082030472257094</v>
      </c>
      <c r="D388" s="4">
        <v>1.2272441199976922</v>
      </c>
      <c r="E388" s="4">
        <v>2.8362180787790843</v>
      </c>
      <c r="F388" s="4">
        <v>1.7310491301232231</v>
      </c>
      <c r="G388" s="4">
        <v>1.5066268921775987</v>
      </c>
      <c r="H388" s="4">
        <v>2.0684542880707468</v>
      </c>
      <c r="I388" s="4">
        <v>2.4357977254663616</v>
      </c>
      <c r="J388" s="4">
        <v>2.5148023214464175</v>
      </c>
      <c r="K388" s="4">
        <v>1.4120416401489602</v>
      </c>
      <c r="L388" s="4">
        <v>2.4730397291378048</v>
      </c>
      <c r="M388" s="4">
        <v>1.4658025130324657</v>
      </c>
      <c r="N388" s="4">
        <v>1.7051974596229398</v>
      </c>
      <c r="O388" s="4">
        <v>1.1726206464665487</v>
      </c>
      <c r="P388" s="4">
        <v>1.2534527646761886</v>
      </c>
      <c r="Q388" s="9">
        <v>0.52894949567265015</v>
      </c>
      <c r="R388" s="4">
        <v>1.2224268162642902</v>
      </c>
      <c r="S388" s="4">
        <v>0.74609244358406901</v>
      </c>
      <c r="T388" s="4">
        <v>0.64936512776748256</v>
      </c>
      <c r="U388" s="4">
        <v>0.89151606813077222</v>
      </c>
      <c r="V388" s="4">
        <v>1.0498432687120498</v>
      </c>
      <c r="W388" s="4">
        <v>1.0838947182309528</v>
      </c>
      <c r="X388" s="4">
        <v>0.60859832306793105</v>
      </c>
      <c r="Y388" s="4">
        <v>1.0658947932122331</v>
      </c>
      <c r="Z388" s="4">
        <v>0.63176957818765833</v>
      </c>
      <c r="AA388" s="4">
        <v>0.73495022024756929</v>
      </c>
      <c r="AB388" t="s">
        <v>647</v>
      </c>
      <c r="AC388" s="3" t="s">
        <v>214</v>
      </c>
      <c r="AD388">
        <v>271</v>
      </c>
      <c r="AE388" t="s">
        <v>640</v>
      </c>
      <c r="AF388" s="48" t="s">
        <v>642</v>
      </c>
      <c r="AG388" s="7" t="s">
        <v>641</v>
      </c>
      <c r="AH388" s="22" t="s">
        <v>643</v>
      </c>
      <c r="AI388" t="s">
        <v>644</v>
      </c>
      <c r="AJ388">
        <v>2</v>
      </c>
      <c r="AK388" t="s">
        <v>215</v>
      </c>
      <c r="AL388">
        <v>1</v>
      </c>
      <c r="AM388" s="1">
        <v>2.40196E-194</v>
      </c>
      <c r="AN388">
        <v>321.60000000000002</v>
      </c>
      <c r="AO388">
        <v>261.89</v>
      </c>
      <c r="AP388">
        <v>208.4</v>
      </c>
      <c r="AQ388">
        <v>-0.54617000000000004</v>
      </c>
      <c r="AR388">
        <v>7225800000</v>
      </c>
      <c r="AS388" t="s">
        <v>638</v>
      </c>
      <c r="AT388" t="s">
        <v>639</v>
      </c>
      <c r="AU388" t="s">
        <v>640</v>
      </c>
      <c r="AV388" t="s">
        <v>645</v>
      </c>
      <c r="AW388">
        <v>689265</v>
      </c>
      <c r="AX388" t="s">
        <v>646</v>
      </c>
      <c r="AY388">
        <v>2.2657590000000001</v>
      </c>
      <c r="AZ388">
        <v>1.853135</v>
      </c>
      <c r="BA388">
        <v>1.9755670000000001</v>
      </c>
      <c r="BB388">
        <v>1.289199</v>
      </c>
      <c r="BC388">
        <v>1.225474</v>
      </c>
      <c r="BD388">
        <v>1.347766</v>
      </c>
      <c r="BE388">
        <v>1.137551</v>
      </c>
      <c r="BF388">
        <v>1.2176849999999999</v>
      </c>
      <c r="BG388">
        <v>1.2255020000000001</v>
      </c>
      <c r="BH388">
        <v>0.72319999999999995</v>
      </c>
      <c r="BI388">
        <v>0.82665069999999996</v>
      </c>
      <c r="BJ388">
        <v>0.79149519999999995</v>
      </c>
      <c r="BK388">
        <v>1.577861</v>
      </c>
      <c r="BL388">
        <v>1.7019770000000001</v>
      </c>
      <c r="BM388">
        <v>1.6719090000000001</v>
      </c>
      <c r="BN388">
        <v>1.0957790000000001</v>
      </c>
      <c r="BO388">
        <v>1.01149</v>
      </c>
      <c r="BP388">
        <v>1.158784</v>
      </c>
      <c r="BQ388">
        <v>0.65343620000000002</v>
      </c>
      <c r="BR388">
        <v>0.80732009999999998</v>
      </c>
      <c r="BS388">
        <v>0.89725650000000001</v>
      </c>
      <c r="BT388">
        <v>0.79801610000000001</v>
      </c>
      <c r="BU388">
        <v>0.67425570000000001</v>
      </c>
      <c r="BV388">
        <v>2.1234329999999999</v>
      </c>
      <c r="BW388">
        <v>1.9891920000000001</v>
      </c>
      <c r="BX388">
        <v>2.219754</v>
      </c>
      <c r="BY388">
        <v>1.365138</v>
      </c>
      <c r="BZ388">
        <v>1.3629929999999999</v>
      </c>
      <c r="CA388">
        <v>1.203716</v>
      </c>
      <c r="CB388">
        <v>1.25549</v>
      </c>
      <c r="CC388">
        <v>1.1266290000000001</v>
      </c>
      <c r="CD388">
        <v>1.153043</v>
      </c>
      <c r="CE388">
        <v>1.152657</v>
      </c>
      <c r="CF388">
        <v>1.1944509999999999</v>
      </c>
      <c r="CG388">
        <v>1.111049</v>
      </c>
      <c r="CH388">
        <v>1.5882229999999999</v>
      </c>
      <c r="CI388">
        <v>1.2793479999999999</v>
      </c>
      <c r="CJ388">
        <v>1.534235</v>
      </c>
      <c r="CK388">
        <v>1.7820279999999999</v>
      </c>
      <c r="CL388">
        <v>1.8666910000000001</v>
      </c>
      <c r="CM388">
        <v>2.1057649999999999</v>
      </c>
      <c r="CN388">
        <v>1.5594779999999999</v>
      </c>
      <c r="CO388">
        <v>1.4518770000000001</v>
      </c>
      <c r="CP388">
        <v>1.4067639999999999</v>
      </c>
      <c r="CQ388">
        <v>1.2934570000000001</v>
      </c>
      <c r="CR388">
        <v>1.1783330000000001</v>
      </c>
      <c r="CS388">
        <v>1.3824639999999999</v>
      </c>
      <c r="CT388">
        <v>1.252354</v>
      </c>
      <c r="CU388">
        <v>1.2546060000000001</v>
      </c>
      <c r="CV388">
        <v>1.496567</v>
      </c>
      <c r="CW388">
        <v>1.6704129999999999</v>
      </c>
      <c r="CX388">
        <v>1.860995</v>
      </c>
      <c r="CY388">
        <v>0.62351109999999998</v>
      </c>
      <c r="CZ388">
        <v>0.77028660000000004</v>
      </c>
      <c r="DA388">
        <v>-0.80881800000000004</v>
      </c>
      <c r="DB388">
        <v>0.39578960000000002</v>
      </c>
      <c r="DC388">
        <v>0.4150605</v>
      </c>
      <c r="DD388">
        <v>7.8828090000000003E-2</v>
      </c>
      <c r="DE388">
        <v>0.53385550000000004</v>
      </c>
      <c r="DF388">
        <v>0.30527149999999997</v>
      </c>
      <c r="DG388">
        <v>0.34501540000000003</v>
      </c>
      <c r="DH388">
        <v>1.950053</v>
      </c>
      <c r="DI388">
        <v>2.0949979999999999</v>
      </c>
      <c r="DJ388">
        <v>1.9933970000000001</v>
      </c>
      <c r="DK388">
        <v>1.3903430000000001</v>
      </c>
      <c r="DL388">
        <v>1.416782</v>
      </c>
      <c r="DM388">
        <v>1.4770449999999999</v>
      </c>
      <c r="DN388">
        <v>1.2986260000000001</v>
      </c>
      <c r="DO388">
        <v>1.27441</v>
      </c>
      <c r="DP388">
        <v>1.195913</v>
      </c>
      <c r="DQ388">
        <v>1.2087920000000001</v>
      </c>
      <c r="DR388">
        <v>1.135124</v>
      </c>
      <c r="DS388">
        <v>1.1803429999999999</v>
      </c>
      <c r="DT388">
        <v>1.8041910000000001</v>
      </c>
      <c r="DU388">
        <v>1.418072</v>
      </c>
      <c r="DV388">
        <v>1.721438</v>
      </c>
      <c r="DW388">
        <v>0.99312670000000003</v>
      </c>
      <c r="DX388">
        <v>1.1134390000000001</v>
      </c>
      <c r="DY388">
        <v>0.96775</v>
      </c>
      <c r="DZ388">
        <v>0.67087989999999997</v>
      </c>
      <c r="EA388">
        <v>0.53217490000000001</v>
      </c>
      <c r="EB388">
        <v>0.42916910000000003</v>
      </c>
      <c r="EC388">
        <v>0.83498709999999998</v>
      </c>
      <c r="ED388">
        <v>0.73120180000000001</v>
      </c>
      <c r="EE388">
        <v>0.80070589999999997</v>
      </c>
      <c r="EF388">
        <v>0.91242869999999998</v>
      </c>
      <c r="EG388">
        <v>0.95126449999999996</v>
      </c>
      <c r="EH388" t="s">
        <v>213</v>
      </c>
      <c r="EI388">
        <v>0.76416039999999996</v>
      </c>
      <c r="EJ388">
        <v>-0.87660660000000001</v>
      </c>
      <c r="EK388">
        <v>0.76719519999999997</v>
      </c>
      <c r="EL388">
        <v>0.82010720000000004</v>
      </c>
      <c r="EM388">
        <v>0.50137730000000003</v>
      </c>
      <c r="EN388">
        <v>1.618263</v>
      </c>
      <c r="EO388">
        <v>1.6499429999999999</v>
      </c>
      <c r="EP388">
        <v>1.450386</v>
      </c>
      <c r="EQ388">
        <v>1.4836510000000001</v>
      </c>
      <c r="ER388">
        <v>1.4433100000000001</v>
      </c>
      <c r="ES388">
        <v>1.4550749999999999</v>
      </c>
      <c r="ET388">
        <v>1.2458480000000001</v>
      </c>
      <c r="EU388">
        <v>0.82228950000000001</v>
      </c>
      <c r="EV388">
        <v>1.253884</v>
      </c>
      <c r="EW388">
        <v>1.2394320000000001</v>
      </c>
      <c r="EX388">
        <v>1.2722530000000001</v>
      </c>
      <c r="EY388">
        <v>1.087394</v>
      </c>
      <c r="EZ388">
        <v>1.0977170000000001</v>
      </c>
      <c r="FA388">
        <v>1.0185709999999999</v>
      </c>
      <c r="FB388">
        <v>0.98804599999999998</v>
      </c>
      <c r="FC388">
        <v>0.68780050000000004</v>
      </c>
      <c r="FD388">
        <v>0.7586908</v>
      </c>
      <c r="FE388" t="s">
        <v>213</v>
      </c>
      <c r="FF388">
        <v>0.84366969999999997</v>
      </c>
      <c r="FG388">
        <v>-1.080565</v>
      </c>
      <c r="FH388">
        <v>0.63540300000000005</v>
      </c>
      <c r="FI388">
        <v>1.2757909999999999</v>
      </c>
      <c r="FJ388">
        <v>1.3483099999999999</v>
      </c>
      <c r="FK388">
        <v>1.431044</v>
      </c>
      <c r="FL388">
        <v>1.3957930000000001</v>
      </c>
      <c r="FM388">
        <v>1.5452239999999999</v>
      </c>
      <c r="FN388">
        <v>1.57833</v>
      </c>
      <c r="FO388">
        <v>1.128809</v>
      </c>
      <c r="FP388">
        <v>0.93356139999999999</v>
      </c>
      <c r="FQ388">
        <v>0.8006856</v>
      </c>
      <c r="FR388">
        <v>1.3299669999999999</v>
      </c>
      <c r="FS388">
        <v>1.318092</v>
      </c>
      <c r="FT388">
        <v>1.3271250000000001</v>
      </c>
      <c r="FU388" t="s">
        <v>213</v>
      </c>
      <c r="FV388">
        <v>1.504203</v>
      </c>
      <c r="FW388">
        <v>1.596695</v>
      </c>
      <c r="FX388">
        <v>1.330446</v>
      </c>
      <c r="FY388">
        <v>1.6317120000000001</v>
      </c>
      <c r="FZ388">
        <v>1.362859</v>
      </c>
      <c r="GA388">
        <v>1.1078749999999999</v>
      </c>
      <c r="GB388">
        <v>1.280348</v>
      </c>
      <c r="GC388">
        <v>1.195322</v>
      </c>
      <c r="GD388">
        <v>1.1657569999999999</v>
      </c>
      <c r="GE388">
        <v>1.24726</v>
      </c>
      <c r="GF388">
        <v>1.212418</v>
      </c>
      <c r="GG388">
        <v>0.78870340000000005</v>
      </c>
      <c r="GH388">
        <v>0.73263579999999995</v>
      </c>
      <c r="GI388">
        <v>0.61472269999999996</v>
      </c>
      <c r="GJ388">
        <v>0.41895949999999998</v>
      </c>
      <c r="GK388">
        <v>0.39654620000000002</v>
      </c>
      <c r="GL388">
        <v>0.3129074</v>
      </c>
      <c r="GM388">
        <v>0.4333571</v>
      </c>
      <c r="GN388">
        <v>0.28056910000000002</v>
      </c>
      <c r="GO388">
        <v>0.50164249999999999</v>
      </c>
      <c r="GP388">
        <v>1.5364180000000001</v>
      </c>
      <c r="GQ388">
        <v>1.410444</v>
      </c>
      <c r="GR388">
        <v>1.5208600000000001</v>
      </c>
      <c r="GS388">
        <v>1.245555</v>
      </c>
      <c r="GT388">
        <v>1.29036</v>
      </c>
      <c r="GU388">
        <v>1.4694940000000001</v>
      </c>
      <c r="GV388">
        <v>1.0807979999999999</v>
      </c>
      <c r="GW388">
        <v>1.1270560000000001</v>
      </c>
      <c r="GX388">
        <v>1.2330049999999999</v>
      </c>
      <c r="GY388">
        <v>1.2517879999999999</v>
      </c>
      <c r="GZ388">
        <v>1.270716</v>
      </c>
      <c r="HA388">
        <v>1.238931</v>
      </c>
      <c r="HB388">
        <v>0.96068350000000002</v>
      </c>
      <c r="HC388">
        <v>1.0284530000000001</v>
      </c>
      <c r="HD388">
        <v>0.92857020000000001</v>
      </c>
      <c r="HE388">
        <v>-1.160401</v>
      </c>
      <c r="HF388">
        <v>0.55859199999999998</v>
      </c>
      <c r="HG388">
        <v>0.69310479999999997</v>
      </c>
      <c r="HH388">
        <v>0.8528327</v>
      </c>
      <c r="HI388">
        <v>0.88256760000000001</v>
      </c>
      <c r="HJ388">
        <v>0.84462000000000004</v>
      </c>
      <c r="HK388">
        <v>0.82415110000000003</v>
      </c>
      <c r="HL388">
        <v>0.76986549999999998</v>
      </c>
      <c r="HM388">
        <v>0.7141383</v>
      </c>
      <c r="HN388">
        <v>0.79914719999999995</v>
      </c>
      <c r="HO388">
        <v>0.76256820000000003</v>
      </c>
      <c r="HP388">
        <v>0.60968889999999998</v>
      </c>
      <c r="HQ388">
        <v>0.72270250000000003</v>
      </c>
      <c r="HR388">
        <v>23</v>
      </c>
      <c r="HS388">
        <v>15</v>
      </c>
      <c r="HT388">
        <v>14</v>
      </c>
      <c r="HU388">
        <v>9</v>
      </c>
      <c r="HV388">
        <v>15</v>
      </c>
      <c r="HW388">
        <v>7</v>
      </c>
      <c r="HX388">
        <v>7</v>
      </c>
      <c r="HY388">
        <v>20</v>
      </c>
      <c r="HZ388">
        <v>12</v>
      </c>
      <c r="IA388">
        <v>11</v>
      </c>
      <c r="IB388">
        <v>9</v>
      </c>
      <c r="IC388">
        <v>12</v>
      </c>
      <c r="ID388">
        <v>7</v>
      </c>
      <c r="IE388">
        <v>9</v>
      </c>
      <c r="IF388" s="6">
        <v>100</v>
      </c>
      <c r="IG388" s="6">
        <v>100</v>
      </c>
      <c r="IH388" s="6">
        <v>100</v>
      </c>
      <c r="II388" s="6">
        <v>100</v>
      </c>
      <c r="IJ388" s="6">
        <v>100</v>
      </c>
      <c r="IK388" s="6">
        <v>100</v>
      </c>
      <c r="IL388" s="6">
        <v>87.5</v>
      </c>
      <c r="IM388" s="6">
        <v>95.238095238095227</v>
      </c>
      <c r="IN388" s="6">
        <v>100</v>
      </c>
      <c r="IO388" s="6">
        <v>122.22222222222223</v>
      </c>
      <c r="IP388" s="6">
        <v>100</v>
      </c>
      <c r="IQ388" s="6">
        <v>100</v>
      </c>
      <c r="IR388" s="6">
        <v>100</v>
      </c>
      <c r="IS388" s="6">
        <v>100</v>
      </c>
      <c r="IU388" s="11">
        <v>1</v>
      </c>
      <c r="IV388" s="11">
        <v>0</v>
      </c>
      <c r="IW388" s="11">
        <v>1</v>
      </c>
      <c r="IX388" s="11">
        <v>1</v>
      </c>
      <c r="IY388" s="11">
        <v>0</v>
      </c>
      <c r="IZ388" s="11">
        <v>0</v>
      </c>
      <c r="JA388" s="11">
        <v>0</v>
      </c>
      <c r="JB388" s="11">
        <v>0</v>
      </c>
    </row>
    <row r="389" spans="1:262" x14ac:dyDescent="0.2">
      <c r="A389" s="4">
        <v>1.7507236991846493</v>
      </c>
      <c r="B389" s="4">
        <v>1.7598548091233561</v>
      </c>
      <c r="C389" s="4">
        <v>1.953036687109732</v>
      </c>
      <c r="D389" s="4">
        <v>1.5559787957572471</v>
      </c>
      <c r="E389" s="4">
        <v>1.5760628152542995</v>
      </c>
      <c r="F389" s="4">
        <v>1.6650681518838846</v>
      </c>
      <c r="G389" s="4">
        <v>1.2049765885608807</v>
      </c>
      <c r="H389" s="4">
        <v>1.6982582939096869</v>
      </c>
      <c r="I389" s="4">
        <v>1.6000192311701387</v>
      </c>
      <c r="J389" s="4">
        <v>1.3397055966517482</v>
      </c>
      <c r="K389" s="4">
        <v>1.4293091173420216</v>
      </c>
      <c r="L389" s="4">
        <v>1.3860453043822991</v>
      </c>
      <c r="M389" s="4">
        <v>1.9104665194895674</v>
      </c>
      <c r="N389" s="4">
        <v>1.2865662383433614</v>
      </c>
      <c r="O389" s="4">
        <v>1.0052156202277718</v>
      </c>
      <c r="P389" s="4">
        <v>1.1155596328645716</v>
      </c>
      <c r="Q389" s="4">
        <v>0.88876319917409052</v>
      </c>
      <c r="R389" s="4">
        <v>0.90023503765231871</v>
      </c>
      <c r="S389" s="4">
        <v>0.95107420586089264</v>
      </c>
      <c r="T389" s="4">
        <v>0.68827342037013894</v>
      </c>
      <c r="U389" s="4">
        <v>0.97003216138594761</v>
      </c>
      <c r="V389" s="4">
        <v>0.91391875937665257</v>
      </c>
      <c r="W389" s="4">
        <v>0.76522960035080267</v>
      </c>
      <c r="X389" s="4">
        <v>0.81641044672422181</v>
      </c>
      <c r="Y389" s="4">
        <v>0.79169848733287329</v>
      </c>
      <c r="Z389" s="4">
        <v>1.0912438783911556</v>
      </c>
      <c r="AA389" s="9">
        <v>0.73487680491361584</v>
      </c>
      <c r="AB389" t="s">
        <v>11770</v>
      </c>
      <c r="AC389" s="3" t="s">
        <v>214</v>
      </c>
      <c r="AD389">
        <v>302</v>
      </c>
      <c r="AE389" t="s">
        <v>6274</v>
      </c>
      <c r="AF389" s="48" t="s">
        <v>6276</v>
      </c>
      <c r="AG389" s="7" t="s">
        <v>6275</v>
      </c>
      <c r="AH389" s="22" t="s">
        <v>8663</v>
      </c>
      <c r="AI389" t="s">
        <v>8664</v>
      </c>
      <c r="AJ389">
        <v>3</v>
      </c>
      <c r="AK389" t="s">
        <v>215</v>
      </c>
      <c r="AL389">
        <v>0.99914999999999998</v>
      </c>
      <c r="AM389" s="1">
        <v>2.5286500000000001E-19</v>
      </c>
      <c r="AN389">
        <v>165.79</v>
      </c>
      <c r="AO389">
        <v>100.64</v>
      </c>
      <c r="AP389">
        <v>130.01</v>
      </c>
      <c r="AQ389">
        <v>-0.18268000000000001</v>
      </c>
      <c r="AR389">
        <v>1942000000</v>
      </c>
      <c r="AS389" t="s">
        <v>8661</v>
      </c>
      <c r="AT389" t="s">
        <v>8662</v>
      </c>
      <c r="AU389" t="s">
        <v>6274</v>
      </c>
      <c r="AV389" t="s">
        <v>8665</v>
      </c>
      <c r="AW389">
        <v>2126983</v>
      </c>
      <c r="AX389" t="s">
        <v>8666</v>
      </c>
      <c r="AY389" t="s">
        <v>213</v>
      </c>
      <c r="AZ389">
        <v>1.383699</v>
      </c>
      <c r="BA389" t="s">
        <v>213</v>
      </c>
      <c r="BB389" t="s">
        <v>213</v>
      </c>
      <c r="BC389" t="s">
        <v>213</v>
      </c>
      <c r="BD389" t="s">
        <v>213</v>
      </c>
      <c r="BE389">
        <v>0.46982489999999999</v>
      </c>
      <c r="BF389" t="s">
        <v>213</v>
      </c>
      <c r="BG389">
        <v>0.70869470000000001</v>
      </c>
      <c r="BH389">
        <v>0.27014949999999999</v>
      </c>
      <c r="BI389">
        <v>0.28273130000000002</v>
      </c>
      <c r="BJ389">
        <v>0.37195660000000003</v>
      </c>
      <c r="BK389">
        <v>0.96641330000000003</v>
      </c>
      <c r="BL389">
        <v>1.1346499999999999</v>
      </c>
      <c r="BM389">
        <v>0.94599180000000005</v>
      </c>
      <c r="BN389">
        <v>1.071332</v>
      </c>
      <c r="BO389">
        <v>0.90626359999999995</v>
      </c>
      <c r="BP389">
        <v>1.032009</v>
      </c>
      <c r="BQ389">
        <v>0.9902398</v>
      </c>
      <c r="BR389">
        <v>0.77736430000000001</v>
      </c>
      <c r="BS389" t="s">
        <v>213</v>
      </c>
      <c r="BT389" t="s">
        <v>213</v>
      </c>
      <c r="BU389" t="s">
        <v>213</v>
      </c>
      <c r="BV389">
        <v>0.46187109999999998</v>
      </c>
      <c r="BW389" t="s">
        <v>213</v>
      </c>
      <c r="BX389" t="s">
        <v>213</v>
      </c>
      <c r="BY389">
        <v>0.74950430000000001</v>
      </c>
      <c r="BZ389">
        <v>0.57084449999999998</v>
      </c>
      <c r="CA389">
        <v>0.513243</v>
      </c>
      <c r="CB389" t="s">
        <v>213</v>
      </c>
      <c r="CC389" t="s">
        <v>213</v>
      </c>
      <c r="CD389">
        <v>0.92779199999999995</v>
      </c>
      <c r="CE389">
        <v>0.93876519999999997</v>
      </c>
      <c r="CF389">
        <v>0.91644080000000006</v>
      </c>
      <c r="CG389">
        <v>0.82498389999999999</v>
      </c>
      <c r="CH389">
        <v>1.074295</v>
      </c>
      <c r="CI389">
        <v>0.8745617</v>
      </c>
      <c r="CJ389">
        <v>1.1177189999999999</v>
      </c>
      <c r="CK389" t="s">
        <v>213</v>
      </c>
      <c r="CL389">
        <v>1.3137810000000001</v>
      </c>
      <c r="CM389" t="s">
        <v>213</v>
      </c>
      <c r="CN389">
        <v>0.68264040000000004</v>
      </c>
      <c r="CO389" t="s">
        <v>213</v>
      </c>
      <c r="CP389">
        <v>0.9542235</v>
      </c>
      <c r="CQ389" t="s">
        <v>213</v>
      </c>
      <c r="CR389">
        <v>0.61286149999999995</v>
      </c>
      <c r="CS389">
        <v>0.81052040000000003</v>
      </c>
      <c r="CT389">
        <v>0.85741860000000003</v>
      </c>
      <c r="CU389">
        <v>0.91012110000000002</v>
      </c>
      <c r="CV389">
        <v>1.1929399999999999</v>
      </c>
      <c r="CW389">
        <v>1.2226319999999999</v>
      </c>
      <c r="CX389">
        <v>1.100052</v>
      </c>
      <c r="CY389">
        <v>0.61134849999999996</v>
      </c>
      <c r="CZ389">
        <v>0.4871608</v>
      </c>
      <c r="DA389">
        <v>0.30099340000000002</v>
      </c>
      <c r="DB389">
        <v>0.68635729999999995</v>
      </c>
      <c r="DC389">
        <v>0.68132020000000004</v>
      </c>
      <c r="DD389" t="s">
        <v>213</v>
      </c>
      <c r="DE389">
        <v>0.77688679999999999</v>
      </c>
      <c r="DF389">
        <v>0.76680579999999998</v>
      </c>
      <c r="DG389">
        <v>0.79170640000000003</v>
      </c>
      <c r="DH389">
        <v>0.68989199999999995</v>
      </c>
      <c r="DI389">
        <v>0.91693820000000004</v>
      </c>
      <c r="DJ389">
        <v>1.0954079999999999</v>
      </c>
      <c r="DK389">
        <v>0.54977549999999997</v>
      </c>
      <c r="DL389">
        <v>0.52381169999999999</v>
      </c>
      <c r="DM389" t="s">
        <v>213</v>
      </c>
      <c r="DN389">
        <v>0.4415152</v>
      </c>
      <c r="DO389">
        <v>0.56837020000000005</v>
      </c>
      <c r="DP389">
        <v>0.56818670000000004</v>
      </c>
      <c r="DQ389">
        <v>1.0039389999999999</v>
      </c>
      <c r="DR389">
        <v>1.0264439999999999</v>
      </c>
      <c r="DS389">
        <v>1.1127199999999999</v>
      </c>
      <c r="DT389">
        <v>1.162817</v>
      </c>
      <c r="DU389">
        <v>1.2063029999999999</v>
      </c>
      <c r="DV389">
        <v>-1.67757</v>
      </c>
      <c r="DW389">
        <v>0.94014220000000004</v>
      </c>
      <c r="DX389">
        <v>0.85675279999999998</v>
      </c>
      <c r="DY389">
        <v>0.94249179999999999</v>
      </c>
      <c r="DZ389">
        <v>0.74062470000000002</v>
      </c>
      <c r="EA389">
        <v>0.69522419999999996</v>
      </c>
      <c r="EB389">
        <v>0.4042037</v>
      </c>
      <c r="EC389">
        <v>0.56962919999999995</v>
      </c>
      <c r="ED389" t="s">
        <v>213</v>
      </c>
      <c r="EE389">
        <v>0.22637959999999999</v>
      </c>
      <c r="EF389">
        <v>0.28680080000000002</v>
      </c>
      <c r="EG389">
        <v>0.39995609999999998</v>
      </c>
      <c r="EH389" t="s">
        <v>213</v>
      </c>
      <c r="EI389">
        <v>-0.36218899999999998</v>
      </c>
      <c r="EJ389" t="s">
        <v>213</v>
      </c>
      <c r="EK389">
        <v>0.57765140000000004</v>
      </c>
      <c r="EL389">
        <v>0.48543180000000002</v>
      </c>
      <c r="EM389">
        <v>0.42627670000000001</v>
      </c>
      <c r="EN389" t="s">
        <v>213</v>
      </c>
      <c r="EO389">
        <v>0.98686669999999999</v>
      </c>
      <c r="EP389" t="s">
        <v>213</v>
      </c>
      <c r="EQ389" t="s">
        <v>213</v>
      </c>
      <c r="ER389">
        <v>0.63261820000000002</v>
      </c>
      <c r="ES389" t="s">
        <v>213</v>
      </c>
      <c r="ET389" t="s">
        <v>213</v>
      </c>
      <c r="EU389">
        <v>0.7842152</v>
      </c>
      <c r="EV389">
        <v>0.80257529999999999</v>
      </c>
      <c r="EW389">
        <v>0.73080750000000005</v>
      </c>
      <c r="EX389">
        <v>0.81387050000000005</v>
      </c>
      <c r="EY389">
        <v>0.6953686</v>
      </c>
      <c r="EZ389">
        <v>0.96352970000000004</v>
      </c>
      <c r="FA389">
        <v>0.60023329999999997</v>
      </c>
      <c r="FB389">
        <v>1.037841</v>
      </c>
      <c r="FC389">
        <v>0.93685189999999996</v>
      </c>
      <c r="FD389">
        <v>0.64860530000000005</v>
      </c>
      <c r="FE389">
        <v>0.92845650000000002</v>
      </c>
      <c r="FF389" t="s">
        <v>213</v>
      </c>
      <c r="FG389" t="s">
        <v>213</v>
      </c>
      <c r="FH389">
        <v>0.1349429</v>
      </c>
      <c r="FI389">
        <v>0.97659149999999995</v>
      </c>
      <c r="FJ389">
        <v>0.86396689999999998</v>
      </c>
      <c r="FK389" t="s">
        <v>213</v>
      </c>
      <c r="FL389">
        <v>0.60994440000000005</v>
      </c>
      <c r="FM389">
        <v>0.83265219999999995</v>
      </c>
      <c r="FN389">
        <v>0.30911620000000001</v>
      </c>
      <c r="FO389">
        <v>0.61587879999999995</v>
      </c>
      <c r="FP389">
        <v>0.67497019999999996</v>
      </c>
      <c r="FQ389">
        <v>0.48992940000000001</v>
      </c>
      <c r="FR389">
        <v>0.79365799999999997</v>
      </c>
      <c r="FS389">
        <v>0.61871430000000005</v>
      </c>
      <c r="FT389">
        <v>0.67355980000000004</v>
      </c>
      <c r="FU389">
        <v>0.4708968</v>
      </c>
      <c r="FV389" t="s">
        <v>213</v>
      </c>
      <c r="FW389" t="s">
        <v>213</v>
      </c>
      <c r="FX389" t="s">
        <v>213</v>
      </c>
      <c r="FY389">
        <v>0.19513220000000001</v>
      </c>
      <c r="FZ389">
        <v>-0.12444470000000001</v>
      </c>
      <c r="GA389">
        <v>0.31041980000000002</v>
      </c>
      <c r="GB389">
        <v>0.38044929999999999</v>
      </c>
      <c r="GC389">
        <v>0.38390790000000002</v>
      </c>
      <c r="GD389">
        <v>0.73826449999999999</v>
      </c>
      <c r="GE389">
        <v>0.76339939999999995</v>
      </c>
      <c r="GF389">
        <v>0.67921880000000001</v>
      </c>
      <c r="GG389">
        <v>0.70719500000000002</v>
      </c>
      <c r="GH389">
        <v>-1.1073949999999999</v>
      </c>
      <c r="GI389">
        <v>0.47461639999999999</v>
      </c>
      <c r="GJ389">
        <v>0.83572159999999995</v>
      </c>
      <c r="GK389">
        <v>0.85859739999999996</v>
      </c>
      <c r="GL389">
        <v>0.81266970000000005</v>
      </c>
      <c r="GM389">
        <v>0.80612470000000003</v>
      </c>
      <c r="GN389" t="s">
        <v>213</v>
      </c>
      <c r="GO389">
        <v>0.7350139</v>
      </c>
      <c r="GP389">
        <v>0.61334679999999997</v>
      </c>
      <c r="GQ389">
        <v>0.54096449999999996</v>
      </c>
      <c r="GR389">
        <v>0.38303779999999998</v>
      </c>
      <c r="GS389" t="s">
        <v>213</v>
      </c>
      <c r="GT389" t="s">
        <v>213</v>
      </c>
      <c r="GU389" t="s">
        <v>213</v>
      </c>
      <c r="GV389">
        <v>0.1602478</v>
      </c>
      <c r="GW389" t="s">
        <v>213</v>
      </c>
      <c r="GX389">
        <v>0.22669020000000001</v>
      </c>
      <c r="GY389" t="s">
        <v>213</v>
      </c>
      <c r="GZ389">
        <v>0.67690720000000004</v>
      </c>
      <c r="HA389">
        <v>0.69562659999999998</v>
      </c>
      <c r="HB389">
        <v>1.15608</v>
      </c>
      <c r="HC389">
        <v>0.90111129999999995</v>
      </c>
      <c r="HD389" t="s">
        <v>213</v>
      </c>
      <c r="HE389">
        <v>0.84582219999999997</v>
      </c>
      <c r="HF389">
        <v>0.83268640000000005</v>
      </c>
      <c r="HG389" t="s">
        <v>213</v>
      </c>
      <c r="HH389" t="s">
        <v>213</v>
      </c>
      <c r="HI389">
        <v>0.2302641</v>
      </c>
      <c r="HJ389">
        <v>0.1945481</v>
      </c>
      <c r="HK389">
        <v>9.0031120000000006E-2</v>
      </c>
      <c r="HL389">
        <v>0.31604979999999999</v>
      </c>
      <c r="HM389">
        <v>0.33389819999999998</v>
      </c>
      <c r="HN389">
        <v>0.19756660000000001</v>
      </c>
      <c r="HO389">
        <v>0.60928119999999997</v>
      </c>
      <c r="HP389">
        <v>0.64169069999999995</v>
      </c>
      <c r="HQ389">
        <v>0.65840180000000004</v>
      </c>
      <c r="HR389">
        <v>14</v>
      </c>
      <c r="HS389">
        <v>11</v>
      </c>
      <c r="HT389">
        <v>10</v>
      </c>
      <c r="HU389">
        <v>8</v>
      </c>
      <c r="HV389">
        <v>14</v>
      </c>
      <c r="HW389">
        <v>7</v>
      </c>
      <c r="HX389">
        <v>6</v>
      </c>
      <c r="HY389">
        <v>14</v>
      </c>
      <c r="HZ389">
        <v>11</v>
      </c>
      <c r="IA389">
        <v>9</v>
      </c>
      <c r="IB389">
        <v>8</v>
      </c>
      <c r="IC389">
        <v>7</v>
      </c>
      <c r="ID389">
        <v>4</v>
      </c>
      <c r="IE389">
        <v>9</v>
      </c>
      <c r="IF389" s="6">
        <v>60.869565217391312</v>
      </c>
      <c r="IG389" s="6">
        <v>73.333333333333329</v>
      </c>
      <c r="IH389" s="6">
        <v>71.428571428571431</v>
      </c>
      <c r="II389" s="6">
        <v>88.888888888888886</v>
      </c>
      <c r="IJ389" s="6">
        <v>93.333333333333329</v>
      </c>
      <c r="IK389" s="6">
        <v>100</v>
      </c>
      <c r="IL389" s="6">
        <v>75</v>
      </c>
      <c r="IM389" s="6">
        <v>66.666666666666657</v>
      </c>
      <c r="IN389" s="6">
        <v>91.666666666666657</v>
      </c>
      <c r="IO389" s="6">
        <v>100</v>
      </c>
      <c r="IP389" s="6">
        <v>88.888888888888886</v>
      </c>
      <c r="IQ389" s="6">
        <v>58.333333333333336</v>
      </c>
      <c r="IR389" s="6">
        <v>57.142857142857139</v>
      </c>
      <c r="IS389" s="6">
        <v>100</v>
      </c>
      <c r="IU389" s="11">
        <v>1</v>
      </c>
      <c r="IV389" s="11">
        <v>1</v>
      </c>
      <c r="IW389" s="11">
        <v>0</v>
      </c>
      <c r="IX389" s="11">
        <v>1</v>
      </c>
      <c r="IY389" s="11">
        <v>0</v>
      </c>
      <c r="IZ389" s="11">
        <v>0</v>
      </c>
      <c r="JA389" s="11">
        <v>0</v>
      </c>
      <c r="JB389" s="11">
        <v>0</v>
      </c>
    </row>
    <row r="390" spans="1:262" x14ac:dyDescent="0.2">
      <c r="A390" s="4">
        <v>0.43795788838195465</v>
      </c>
      <c r="B390" s="4">
        <v>0.45596871927608063</v>
      </c>
      <c r="C390" s="4">
        <v>0.33006212447547784</v>
      </c>
      <c r="D390" s="4">
        <v>0.29436403756865326</v>
      </c>
      <c r="E390" s="4">
        <v>0.76443405292823308</v>
      </c>
      <c r="F390" s="4">
        <v>0.40189930286194575</v>
      </c>
      <c r="G390" s="4">
        <v>0.26669265551956944</v>
      </c>
      <c r="H390" s="4">
        <v>0.43760615445791962</v>
      </c>
      <c r="I390" s="4">
        <v>0.35345960458353259</v>
      </c>
      <c r="J390" s="4">
        <v>0.34557568693276325</v>
      </c>
      <c r="K390" s="4">
        <v>0.29108300203535936</v>
      </c>
      <c r="L390" s="4">
        <v>0.32274487047115447</v>
      </c>
      <c r="M390" s="4">
        <v>0.42296801487032126</v>
      </c>
      <c r="N390" s="4">
        <v>0.23664909882656368</v>
      </c>
      <c r="O390" s="4">
        <v>1.0411245724118987</v>
      </c>
      <c r="P390" s="4">
        <v>0.75363895303929751</v>
      </c>
      <c r="Q390" s="4">
        <v>0.67212863468720219</v>
      </c>
      <c r="R390" s="4">
        <v>1.7454510426846106</v>
      </c>
      <c r="S390" s="4">
        <v>0.91766654631287004</v>
      </c>
      <c r="T390" s="4">
        <v>0.60894588862155563</v>
      </c>
      <c r="U390" s="4">
        <v>0.99919687729490492</v>
      </c>
      <c r="V390" s="4">
        <v>0.80706299386317049</v>
      </c>
      <c r="W390" s="4">
        <v>0.78906145111234427</v>
      </c>
      <c r="X390" s="9">
        <v>0.66463696569268815</v>
      </c>
      <c r="Y390" s="4">
        <v>0.73693128730605284</v>
      </c>
      <c r="Z390" s="4">
        <v>0.96577325375502698</v>
      </c>
      <c r="AA390" s="8">
        <v>0.54034669794593526</v>
      </c>
      <c r="AB390" t="s">
        <v>6174</v>
      </c>
      <c r="AC390" s="3" t="s">
        <v>214</v>
      </c>
      <c r="AD390">
        <v>501</v>
      </c>
      <c r="AE390" t="s">
        <v>6168</v>
      </c>
      <c r="AF390" s="48" t="s">
        <v>6170</v>
      </c>
      <c r="AG390" s="7" t="s">
        <v>6169</v>
      </c>
      <c r="AH390" s="22" t="s">
        <v>6171</v>
      </c>
      <c r="AI390" t="s">
        <v>6172</v>
      </c>
      <c r="AJ390">
        <v>2</v>
      </c>
      <c r="AK390" t="s">
        <v>215</v>
      </c>
      <c r="AL390">
        <v>1</v>
      </c>
      <c r="AM390" s="1">
        <v>8.2037099999999998E-6</v>
      </c>
      <c r="AN390">
        <v>159.41</v>
      </c>
      <c r="AO390">
        <v>112.43</v>
      </c>
      <c r="AP390">
        <v>135.13999999999999</v>
      </c>
      <c r="AQ390">
        <v>0.25401000000000001</v>
      </c>
      <c r="AR390">
        <v>62241000</v>
      </c>
      <c r="AS390" t="s">
        <v>6166</v>
      </c>
      <c r="AT390" t="s">
        <v>6167</v>
      </c>
      <c r="AU390" t="s">
        <v>6168</v>
      </c>
      <c r="AV390" t="s">
        <v>6173</v>
      </c>
      <c r="AW390">
        <v>2069194</v>
      </c>
      <c r="AX390">
        <v>33931</v>
      </c>
      <c r="AY390">
        <v>-1.694788</v>
      </c>
      <c r="AZ390">
        <v>-1.8181050000000001</v>
      </c>
      <c r="BA390" t="s">
        <v>213</v>
      </c>
      <c r="BB390" t="s">
        <v>213</v>
      </c>
      <c r="BC390" t="s">
        <v>213</v>
      </c>
      <c r="BD390">
        <v>-0.77832789999999996</v>
      </c>
      <c r="BE390" t="s">
        <v>213</v>
      </c>
      <c r="BF390" t="s">
        <v>213</v>
      </c>
      <c r="BG390" t="s">
        <v>213</v>
      </c>
      <c r="BH390" t="s">
        <v>213</v>
      </c>
      <c r="BI390">
        <v>-1.692423</v>
      </c>
      <c r="BJ390">
        <v>-1.662263</v>
      </c>
      <c r="BK390">
        <v>-0.68018809999999996</v>
      </c>
      <c r="BL390">
        <v>-0.62412219999999996</v>
      </c>
      <c r="BM390" t="s">
        <v>213</v>
      </c>
      <c r="BN390">
        <v>-0.98572800000000005</v>
      </c>
      <c r="BO390">
        <v>-0.99938749999999998</v>
      </c>
      <c r="BP390">
        <v>-0.97602670000000002</v>
      </c>
      <c r="BQ390" t="s">
        <v>213</v>
      </c>
      <c r="BR390" t="s">
        <v>213</v>
      </c>
      <c r="BS390" t="s">
        <v>213</v>
      </c>
      <c r="BT390" t="s">
        <v>213</v>
      </c>
      <c r="BU390" t="s">
        <v>213</v>
      </c>
      <c r="BV390" t="s">
        <v>213</v>
      </c>
      <c r="BW390">
        <v>-2.1943100000000002</v>
      </c>
      <c r="BX390">
        <v>-2.1226219999999998</v>
      </c>
      <c r="BY390">
        <v>-0.84846529999999998</v>
      </c>
      <c r="BZ390" t="s">
        <v>213</v>
      </c>
      <c r="CA390" t="s">
        <v>213</v>
      </c>
      <c r="CB390" t="s">
        <v>213</v>
      </c>
      <c r="CC390" t="s">
        <v>213</v>
      </c>
      <c r="CD390" t="s">
        <v>213</v>
      </c>
      <c r="CE390" t="s">
        <v>213</v>
      </c>
      <c r="CF390" t="s">
        <v>213</v>
      </c>
      <c r="CG390" t="s">
        <v>213</v>
      </c>
      <c r="CH390">
        <v>-0.31593199999999999</v>
      </c>
      <c r="CI390" t="s">
        <v>213</v>
      </c>
      <c r="CJ390">
        <v>-0.18363689999999999</v>
      </c>
      <c r="CK390" t="s">
        <v>213</v>
      </c>
      <c r="CL390" t="s">
        <v>213</v>
      </c>
      <c r="CM390" t="s">
        <v>213</v>
      </c>
      <c r="CN390" t="s">
        <v>213</v>
      </c>
      <c r="CO390" t="s">
        <v>213</v>
      </c>
      <c r="CP390" t="s">
        <v>213</v>
      </c>
      <c r="CQ390" t="s">
        <v>213</v>
      </c>
      <c r="CR390">
        <v>-1.2478279999999999</v>
      </c>
      <c r="CS390" t="s">
        <v>213</v>
      </c>
      <c r="CT390">
        <v>-1.950553</v>
      </c>
      <c r="CU390" t="s">
        <v>213</v>
      </c>
      <c r="CV390" t="s">
        <v>213</v>
      </c>
      <c r="CW390" t="s">
        <v>213</v>
      </c>
      <c r="CX390" t="s">
        <v>213</v>
      </c>
      <c r="CY390" t="s">
        <v>213</v>
      </c>
      <c r="CZ390" t="s">
        <v>213</v>
      </c>
      <c r="DA390" t="s">
        <v>213</v>
      </c>
      <c r="DB390" t="s">
        <v>213</v>
      </c>
      <c r="DC390" t="s">
        <v>213</v>
      </c>
      <c r="DD390" t="s">
        <v>213</v>
      </c>
      <c r="DE390">
        <v>-1.821663</v>
      </c>
      <c r="DF390">
        <v>-1.6814199999999999</v>
      </c>
      <c r="DG390">
        <v>-1.7898970000000001</v>
      </c>
      <c r="DH390" t="s">
        <v>213</v>
      </c>
      <c r="DI390" t="s">
        <v>213</v>
      </c>
      <c r="DJ390" t="s">
        <v>213</v>
      </c>
      <c r="DK390">
        <v>-0.92417499999999997</v>
      </c>
      <c r="DL390">
        <v>-1.034945</v>
      </c>
      <c r="DM390" t="s">
        <v>213</v>
      </c>
      <c r="DN390" t="s">
        <v>213</v>
      </c>
      <c r="DO390" t="s">
        <v>213</v>
      </c>
      <c r="DP390" t="s">
        <v>213</v>
      </c>
      <c r="DQ390" t="s">
        <v>213</v>
      </c>
      <c r="DR390" t="s">
        <v>213</v>
      </c>
      <c r="DS390" t="s">
        <v>213</v>
      </c>
      <c r="DT390">
        <v>3.0909019999999999E-2</v>
      </c>
      <c r="DU390">
        <v>6.6446420000000006E-2</v>
      </c>
      <c r="DV390">
        <v>-7.5915679999999999E-2</v>
      </c>
      <c r="DW390">
        <v>-0.94565379999999999</v>
      </c>
      <c r="DX390">
        <v>-0.83238529999999999</v>
      </c>
      <c r="DY390">
        <v>-1.1367929999999999</v>
      </c>
      <c r="DZ390" t="s">
        <v>213</v>
      </c>
      <c r="EA390" t="s">
        <v>213</v>
      </c>
      <c r="EB390">
        <v>-2.077493</v>
      </c>
      <c r="EC390">
        <v>-1.583145</v>
      </c>
      <c r="ED390" t="s">
        <v>213</v>
      </c>
      <c r="EE390" t="s">
        <v>213</v>
      </c>
      <c r="EF390" t="s">
        <v>213</v>
      </c>
      <c r="EG390" t="s">
        <v>213</v>
      </c>
      <c r="EH390" t="s">
        <v>213</v>
      </c>
      <c r="EI390" t="s">
        <v>213</v>
      </c>
      <c r="EJ390" t="s">
        <v>213</v>
      </c>
      <c r="EK390">
        <v>-1.9067499999999999</v>
      </c>
      <c r="EL390" t="s">
        <v>213</v>
      </c>
      <c r="EM390" t="s">
        <v>213</v>
      </c>
      <c r="EN390" t="s">
        <v>213</v>
      </c>
      <c r="EO390" t="s">
        <v>213</v>
      </c>
      <c r="EP390" t="s">
        <v>213</v>
      </c>
      <c r="EQ390">
        <v>-0.96002699999999996</v>
      </c>
      <c r="ER390">
        <v>-1.1346050000000001</v>
      </c>
      <c r="ES390">
        <v>-1.1939690000000001</v>
      </c>
      <c r="ET390">
        <v>-1.216898</v>
      </c>
      <c r="EU390">
        <v>-1.325205</v>
      </c>
      <c r="EV390">
        <v>-1.2988390000000001</v>
      </c>
      <c r="EW390" t="s">
        <v>213</v>
      </c>
      <c r="EX390" t="s">
        <v>213</v>
      </c>
      <c r="EY390" t="s">
        <v>213</v>
      </c>
      <c r="EZ390">
        <v>-0.98488659999999995</v>
      </c>
      <c r="FA390">
        <v>-1.0734490000000001</v>
      </c>
      <c r="FB390">
        <v>-1.5427770000000001</v>
      </c>
      <c r="FC390" t="s">
        <v>213</v>
      </c>
      <c r="FD390" t="s">
        <v>213</v>
      </c>
      <c r="FE390" t="s">
        <v>213</v>
      </c>
      <c r="FF390" t="s">
        <v>213</v>
      </c>
      <c r="FG390" t="s">
        <v>213</v>
      </c>
      <c r="FH390" t="s">
        <v>213</v>
      </c>
      <c r="FI390">
        <v>-1.741276</v>
      </c>
      <c r="FJ390">
        <v>-2.0749620000000002</v>
      </c>
      <c r="FK390">
        <v>-1.932804</v>
      </c>
      <c r="FL390">
        <v>-1.2954049999999999</v>
      </c>
      <c r="FM390">
        <v>-1.320621</v>
      </c>
      <c r="FN390">
        <v>-1.352144</v>
      </c>
      <c r="FO390" t="s">
        <v>213</v>
      </c>
      <c r="FP390">
        <v>-1.1306419999999999</v>
      </c>
      <c r="FQ390">
        <v>-1.155208</v>
      </c>
      <c r="FR390" t="s">
        <v>213</v>
      </c>
      <c r="FS390" t="s">
        <v>213</v>
      </c>
      <c r="FT390" t="s">
        <v>213</v>
      </c>
      <c r="FU390">
        <v>-2.005036</v>
      </c>
      <c r="FV390">
        <v>-1.508964</v>
      </c>
      <c r="FW390" t="s">
        <v>213</v>
      </c>
      <c r="FX390">
        <v>-1.1597999999999999</v>
      </c>
      <c r="FY390">
        <v>-1.198523</v>
      </c>
      <c r="FZ390">
        <v>-1.439883</v>
      </c>
      <c r="GA390">
        <v>-1.955268</v>
      </c>
      <c r="GB390">
        <v>-1.4670529999999999</v>
      </c>
      <c r="GC390">
        <v>-1.5288839999999999</v>
      </c>
      <c r="GD390" t="s">
        <v>213</v>
      </c>
      <c r="GE390" t="s">
        <v>213</v>
      </c>
      <c r="GF390" t="s">
        <v>213</v>
      </c>
      <c r="GG390">
        <v>-1.7426269999999999</v>
      </c>
      <c r="GH390" t="s">
        <v>213</v>
      </c>
      <c r="GI390" t="s">
        <v>213</v>
      </c>
      <c r="GJ390">
        <v>-1.749851</v>
      </c>
      <c r="GK390">
        <v>-1.9113549999999999</v>
      </c>
      <c r="GL390">
        <v>-1.65425</v>
      </c>
      <c r="GM390">
        <v>-1.9644159999999999</v>
      </c>
      <c r="GN390" t="s">
        <v>213</v>
      </c>
      <c r="GO390">
        <v>-1.6604859999999999</v>
      </c>
      <c r="GP390">
        <v>-2.218267</v>
      </c>
      <c r="GQ390">
        <v>-1.9516629999999999</v>
      </c>
      <c r="GR390" t="s">
        <v>213</v>
      </c>
      <c r="GS390">
        <v>-1.4190780000000001</v>
      </c>
      <c r="GT390">
        <v>-0.92028149999999997</v>
      </c>
      <c r="GU390">
        <v>-1.2775069999999999</v>
      </c>
      <c r="GV390">
        <v>-1.799434</v>
      </c>
      <c r="GW390">
        <v>-1.8345070000000001</v>
      </c>
      <c r="GX390" t="s">
        <v>213</v>
      </c>
      <c r="GY390" t="s">
        <v>213</v>
      </c>
      <c r="GZ390" t="s">
        <v>213</v>
      </c>
      <c r="HA390" t="s">
        <v>213</v>
      </c>
      <c r="HB390">
        <v>-0.97978909999999997</v>
      </c>
      <c r="HC390" t="s">
        <v>213</v>
      </c>
      <c r="HD390">
        <v>-1.0703370000000001</v>
      </c>
      <c r="HE390" t="s">
        <v>213</v>
      </c>
      <c r="HF390" t="s">
        <v>213</v>
      </c>
      <c r="HG390">
        <v>-1.547223</v>
      </c>
      <c r="HH390">
        <v>-1.368169</v>
      </c>
      <c r="HI390" t="s">
        <v>213</v>
      </c>
      <c r="HJ390" t="s">
        <v>213</v>
      </c>
      <c r="HK390" t="s">
        <v>213</v>
      </c>
      <c r="HL390" t="s">
        <v>213</v>
      </c>
      <c r="HM390">
        <v>-2.1139009999999998</v>
      </c>
      <c r="HN390">
        <v>-2.0840529999999999</v>
      </c>
      <c r="HO390" t="s">
        <v>213</v>
      </c>
      <c r="HP390">
        <v>-2.0395819999999998</v>
      </c>
      <c r="HQ390" t="s">
        <v>213</v>
      </c>
      <c r="HR390">
        <v>10</v>
      </c>
      <c r="HS390">
        <v>5</v>
      </c>
      <c r="HT390">
        <v>2</v>
      </c>
      <c r="HU390">
        <v>3</v>
      </c>
      <c r="HV390">
        <v>5</v>
      </c>
      <c r="HW390">
        <v>5</v>
      </c>
      <c r="HX390">
        <v>1</v>
      </c>
      <c r="HY390">
        <v>9</v>
      </c>
      <c r="HZ390">
        <v>8</v>
      </c>
      <c r="IA390">
        <v>8</v>
      </c>
      <c r="IB390">
        <v>6</v>
      </c>
      <c r="IC390">
        <v>7</v>
      </c>
      <c r="ID390">
        <v>4</v>
      </c>
      <c r="IE390">
        <v>3</v>
      </c>
      <c r="IF390" s="6">
        <v>43.478260869565219</v>
      </c>
      <c r="IG390" s="6">
        <v>33.333333333333329</v>
      </c>
      <c r="IH390" s="6">
        <v>14.285714285714285</v>
      </c>
      <c r="II390" s="6">
        <v>33.333333333333329</v>
      </c>
      <c r="IJ390" s="6">
        <v>33.333333333333329</v>
      </c>
      <c r="IK390" s="6">
        <v>71.428571428571431</v>
      </c>
      <c r="IL390" s="6">
        <v>12.5</v>
      </c>
      <c r="IM390" s="6">
        <v>42.857142857142854</v>
      </c>
      <c r="IN390" s="6">
        <v>66.666666666666657</v>
      </c>
      <c r="IO390" s="6">
        <v>88.888888888888886</v>
      </c>
      <c r="IP390" s="6">
        <v>66.666666666666657</v>
      </c>
      <c r="IQ390" s="6">
        <v>58.333333333333336</v>
      </c>
      <c r="IR390" s="6">
        <v>57.142857142857139</v>
      </c>
      <c r="IS390" s="6">
        <v>33.333333333333329</v>
      </c>
      <c r="IU390" s="11">
        <v>1</v>
      </c>
      <c r="IV390" s="11">
        <v>1</v>
      </c>
      <c r="IW390" s="11">
        <v>1</v>
      </c>
      <c r="IX390" s="11">
        <v>1</v>
      </c>
      <c r="IY390" s="11">
        <v>0</v>
      </c>
      <c r="IZ390" s="11">
        <v>0</v>
      </c>
      <c r="JA390" s="11">
        <v>0</v>
      </c>
      <c r="JB390" s="11">
        <v>0</v>
      </c>
    </row>
    <row r="391" spans="1:262" x14ac:dyDescent="0.2">
      <c r="A391" s="4">
        <v>0.66213749107049469</v>
      </c>
      <c r="B391" s="4">
        <v>1.1752079169879437</v>
      </c>
      <c r="C391" s="4">
        <v>1.2694162884680174</v>
      </c>
      <c r="D391" s="4">
        <v>1.0398905207388713</v>
      </c>
      <c r="E391" s="4">
        <v>0.5982713885562434</v>
      </c>
      <c r="F391" s="4">
        <v>3.0831654999214062</v>
      </c>
      <c r="G391" s="4">
        <v>1.6123064611726949</v>
      </c>
      <c r="H391" s="4">
        <v>1.8486158863187421</v>
      </c>
      <c r="I391" s="4">
        <v>0.87614194887899322</v>
      </c>
      <c r="J391" s="4">
        <v>0.63441601067136466</v>
      </c>
      <c r="K391" s="4">
        <v>1.1865697030018627</v>
      </c>
      <c r="L391" s="4">
        <v>0.56620305948607608</v>
      </c>
      <c r="M391" s="4">
        <v>1.0095978310147278</v>
      </c>
      <c r="N391" s="4">
        <v>2.2201932391305341</v>
      </c>
      <c r="O391" s="4">
        <v>1.7748699217861155</v>
      </c>
      <c r="P391" s="4">
        <v>1.9171490900110784</v>
      </c>
      <c r="Q391" s="4">
        <v>1.5705054233640412</v>
      </c>
      <c r="R391" s="4">
        <v>0.90354555756841781</v>
      </c>
      <c r="S391" s="8">
        <v>4.6563826116185831</v>
      </c>
      <c r="T391" s="9">
        <v>2.4350025227631162</v>
      </c>
      <c r="U391" s="4">
        <v>2.7918912782450023</v>
      </c>
      <c r="V391" s="4">
        <v>1.3232024476706674</v>
      </c>
      <c r="W391" s="4">
        <v>0.95813334726853783</v>
      </c>
      <c r="X391" s="4">
        <v>1.7920291767250711</v>
      </c>
      <c r="Y391" s="4">
        <v>0.85511403163515332</v>
      </c>
      <c r="Z391" s="4">
        <v>1.5247555751336253</v>
      </c>
      <c r="AA391" s="4">
        <v>3.3530698217089183</v>
      </c>
      <c r="AB391" t="s">
        <v>1556</v>
      </c>
      <c r="AC391" s="3" t="s">
        <v>214</v>
      </c>
      <c r="AD391">
        <v>464</v>
      </c>
      <c r="AE391" t="s">
        <v>1550</v>
      </c>
      <c r="AF391" s="48" t="s">
        <v>1552</v>
      </c>
      <c r="AG391" s="7" t="s">
        <v>1551</v>
      </c>
      <c r="AH391" s="22" t="s">
        <v>1553</v>
      </c>
      <c r="AI391" t="s">
        <v>1554</v>
      </c>
      <c r="AJ391">
        <v>2</v>
      </c>
      <c r="AK391" t="s">
        <v>215</v>
      </c>
      <c r="AL391">
        <v>0.89327999999999996</v>
      </c>
      <c r="AM391" s="1">
        <v>7.2854500000000001E-44</v>
      </c>
      <c r="AN391">
        <v>200.33</v>
      </c>
      <c r="AO391">
        <v>114.94</v>
      </c>
      <c r="AP391">
        <v>97.271000000000001</v>
      </c>
      <c r="AQ391">
        <v>0.56833</v>
      </c>
      <c r="AR391">
        <v>4802000000</v>
      </c>
      <c r="AS391" t="s">
        <v>1548</v>
      </c>
      <c r="AT391" t="s">
        <v>1549</v>
      </c>
      <c r="AU391" t="s">
        <v>1550</v>
      </c>
      <c r="AV391" t="s">
        <v>1555</v>
      </c>
      <c r="AW391">
        <v>1835023</v>
      </c>
      <c r="AX391">
        <v>30627</v>
      </c>
      <c r="AY391" t="s">
        <v>213</v>
      </c>
      <c r="AZ391">
        <v>-0.77734619999999999</v>
      </c>
      <c r="BA391" t="s">
        <v>213</v>
      </c>
      <c r="BB391" t="s">
        <v>213</v>
      </c>
      <c r="BC391" t="s">
        <v>213</v>
      </c>
      <c r="BD391" t="s">
        <v>213</v>
      </c>
      <c r="BE391">
        <v>1.8879889999999999</v>
      </c>
      <c r="BF391" t="s">
        <v>213</v>
      </c>
      <c r="BG391">
        <v>-0.28379320000000002</v>
      </c>
      <c r="BH391">
        <v>-0.7669513</v>
      </c>
      <c r="BI391">
        <v>-0.48476659999999999</v>
      </c>
      <c r="BJ391">
        <v>-0.4416967</v>
      </c>
      <c r="BK391" t="s">
        <v>213</v>
      </c>
      <c r="BL391" t="s">
        <v>213</v>
      </c>
      <c r="BM391">
        <v>0.28083540000000001</v>
      </c>
      <c r="BN391">
        <v>-1.6844110000000001</v>
      </c>
      <c r="BO391">
        <v>-1.363845</v>
      </c>
      <c r="BP391">
        <v>-1.977163</v>
      </c>
      <c r="BQ391" t="s">
        <v>213</v>
      </c>
      <c r="BR391" t="s">
        <v>213</v>
      </c>
      <c r="BS391" t="s">
        <v>213</v>
      </c>
      <c r="BT391">
        <v>-1.267048</v>
      </c>
      <c r="BU391">
        <v>-0.25937070000000001</v>
      </c>
      <c r="BV391" t="s">
        <v>213</v>
      </c>
      <c r="BW391" t="s">
        <v>213</v>
      </c>
      <c r="BX391">
        <v>-0.53596310000000003</v>
      </c>
      <c r="BY391">
        <v>-7.3552500000000007E-2</v>
      </c>
      <c r="BZ391" t="s">
        <v>213</v>
      </c>
      <c r="CA391" t="s">
        <v>213</v>
      </c>
      <c r="CB391" t="s">
        <v>213</v>
      </c>
      <c r="CC391" t="s">
        <v>213</v>
      </c>
      <c r="CD391">
        <v>-0.32120460000000001</v>
      </c>
      <c r="CE391" t="s">
        <v>213</v>
      </c>
      <c r="CF391" t="s">
        <v>213</v>
      </c>
      <c r="CG391">
        <v>0.20781730000000001</v>
      </c>
      <c r="CH391" t="s">
        <v>213</v>
      </c>
      <c r="CI391" t="s">
        <v>213</v>
      </c>
      <c r="CJ391">
        <v>1.887483</v>
      </c>
      <c r="CK391" t="s">
        <v>213</v>
      </c>
      <c r="CL391" t="s">
        <v>213</v>
      </c>
      <c r="CM391" t="s">
        <v>213</v>
      </c>
      <c r="CN391" t="s">
        <v>213</v>
      </c>
      <c r="CO391" t="s">
        <v>213</v>
      </c>
      <c r="CP391">
        <v>-0.1152301</v>
      </c>
      <c r="CQ391" t="s">
        <v>213</v>
      </c>
      <c r="CR391" t="s">
        <v>213</v>
      </c>
      <c r="CS391">
        <v>7.4425030000000003E-2</v>
      </c>
      <c r="CT391" t="s">
        <v>213</v>
      </c>
      <c r="CU391" s="1">
        <v>4.4968700000000002E-5</v>
      </c>
      <c r="CV391">
        <v>2.1497120000000001</v>
      </c>
      <c r="CW391">
        <v>-0.38812560000000002</v>
      </c>
      <c r="CX391" t="s">
        <v>213</v>
      </c>
      <c r="CY391">
        <v>0.19699050000000001</v>
      </c>
      <c r="CZ391" t="s">
        <v>213</v>
      </c>
      <c r="DA391" t="s">
        <v>213</v>
      </c>
      <c r="DB391" t="s">
        <v>213</v>
      </c>
      <c r="DC391" t="s">
        <v>213</v>
      </c>
      <c r="DD391" t="s">
        <v>213</v>
      </c>
      <c r="DE391">
        <v>-8.4127199999999999E-2</v>
      </c>
      <c r="DF391" t="s">
        <v>213</v>
      </c>
      <c r="DG391" t="s">
        <v>213</v>
      </c>
      <c r="DH391" t="s">
        <v>213</v>
      </c>
      <c r="DI391" t="s">
        <v>213</v>
      </c>
      <c r="DJ391">
        <v>-0.38880619999999999</v>
      </c>
      <c r="DK391" t="s">
        <v>213</v>
      </c>
      <c r="DL391" t="s">
        <v>213</v>
      </c>
      <c r="DM391" t="s">
        <v>213</v>
      </c>
      <c r="DN391" t="s">
        <v>213</v>
      </c>
      <c r="DO391" t="s">
        <v>213</v>
      </c>
      <c r="DP391" t="s">
        <v>213</v>
      </c>
      <c r="DQ391">
        <v>0.31795909999999999</v>
      </c>
      <c r="DR391" t="s">
        <v>213</v>
      </c>
      <c r="DS391">
        <v>-1.3515790000000001</v>
      </c>
      <c r="DT391" t="s">
        <v>213</v>
      </c>
      <c r="DU391" t="s">
        <v>213</v>
      </c>
      <c r="DV391">
        <v>-1.5420860000000001</v>
      </c>
      <c r="DW391">
        <v>1.5624</v>
      </c>
      <c r="DX391" t="s">
        <v>213</v>
      </c>
      <c r="DY391">
        <v>1.4189499999999999</v>
      </c>
      <c r="DZ391" t="s">
        <v>213</v>
      </c>
      <c r="EA391" t="s">
        <v>213</v>
      </c>
      <c r="EB391" t="s">
        <v>213</v>
      </c>
      <c r="EC391">
        <v>1.8918870000000001</v>
      </c>
      <c r="ED391">
        <v>1.7372989999999999</v>
      </c>
      <c r="EE391">
        <v>1.6250260000000001</v>
      </c>
      <c r="EF391">
        <v>0.13896330000000001</v>
      </c>
      <c r="EG391">
        <v>1.7108239999999999</v>
      </c>
      <c r="EH391" t="s">
        <v>213</v>
      </c>
      <c r="EI391" t="s">
        <v>213</v>
      </c>
      <c r="EJ391" t="s">
        <v>213</v>
      </c>
      <c r="EK391">
        <v>2.6262000000000001E-2</v>
      </c>
      <c r="EL391">
        <v>-5.5445340000000003E-2</v>
      </c>
      <c r="EM391">
        <v>1.6339360000000001</v>
      </c>
      <c r="EN391" t="s">
        <v>213</v>
      </c>
      <c r="EO391" t="s">
        <v>213</v>
      </c>
      <c r="EP391" t="s">
        <v>213</v>
      </c>
      <c r="EQ391" t="s">
        <v>213</v>
      </c>
      <c r="ER391">
        <v>-4.0223809999999999E-2</v>
      </c>
      <c r="ES391" t="s">
        <v>213</v>
      </c>
      <c r="ET391" t="s">
        <v>213</v>
      </c>
      <c r="EU391" t="s">
        <v>213</v>
      </c>
      <c r="EV391" t="s">
        <v>213</v>
      </c>
      <c r="EW391" t="s">
        <v>213</v>
      </c>
      <c r="EX391">
        <v>0.2758698</v>
      </c>
      <c r="EY391" t="s">
        <v>213</v>
      </c>
      <c r="EZ391" t="s">
        <v>213</v>
      </c>
      <c r="FA391">
        <v>2.0695830000000002</v>
      </c>
      <c r="FB391">
        <v>1.7363409999999999</v>
      </c>
      <c r="FC391">
        <v>2.097715</v>
      </c>
      <c r="FD391">
        <v>-0.96391269999999996</v>
      </c>
      <c r="FE391">
        <v>2.0565699999999998</v>
      </c>
      <c r="FF391" t="s">
        <v>213</v>
      </c>
      <c r="FG391" t="s">
        <v>213</v>
      </c>
      <c r="FH391">
        <v>-0.14037839999999999</v>
      </c>
      <c r="FI391">
        <v>-0.45780549999999998</v>
      </c>
      <c r="FJ391" t="s">
        <v>213</v>
      </c>
      <c r="FK391">
        <v>-0.37120690000000001</v>
      </c>
      <c r="FL391" t="s">
        <v>213</v>
      </c>
      <c r="FM391" t="s">
        <v>213</v>
      </c>
      <c r="FN391" t="s">
        <v>213</v>
      </c>
      <c r="FO391" t="s">
        <v>213</v>
      </c>
      <c r="FP391" t="s">
        <v>213</v>
      </c>
      <c r="FQ391" t="s">
        <v>213</v>
      </c>
      <c r="FR391" t="s">
        <v>213</v>
      </c>
      <c r="FS391">
        <v>0.25672200000000001</v>
      </c>
      <c r="FT391" t="s">
        <v>213</v>
      </c>
      <c r="FU391" t="s">
        <v>213</v>
      </c>
      <c r="FV391" t="s">
        <v>213</v>
      </c>
      <c r="FW391" t="s">
        <v>213</v>
      </c>
      <c r="FX391">
        <v>-0.91434219999999999</v>
      </c>
      <c r="FY391">
        <v>-0.56234390000000001</v>
      </c>
      <c r="FZ391">
        <v>-0.61424480000000004</v>
      </c>
      <c r="GA391">
        <v>-0.24630460000000001</v>
      </c>
      <c r="GB391">
        <v>-0.1098264</v>
      </c>
      <c r="GC391" t="s">
        <v>213</v>
      </c>
      <c r="GD391">
        <v>-0.77249350000000006</v>
      </c>
      <c r="GE391" t="s">
        <v>213</v>
      </c>
      <c r="GF391">
        <v>-1.375937</v>
      </c>
      <c r="GG391">
        <v>2.2170429999999999</v>
      </c>
      <c r="GH391" t="s">
        <v>213</v>
      </c>
      <c r="GI391">
        <v>3.0648180000000001E-2</v>
      </c>
      <c r="GJ391">
        <v>0.26636120000000002</v>
      </c>
      <c r="GK391">
        <v>-0.90977640000000004</v>
      </c>
      <c r="GL391" t="s">
        <v>213</v>
      </c>
      <c r="GM391">
        <v>-0.16808809999999999</v>
      </c>
      <c r="GN391">
        <v>4.4593229999999998E-2</v>
      </c>
      <c r="GO391" t="s">
        <v>213</v>
      </c>
      <c r="GP391" t="s">
        <v>213</v>
      </c>
      <c r="GQ391">
        <v>-0.81827079999999996</v>
      </c>
      <c r="GR391" t="s">
        <v>213</v>
      </c>
      <c r="GS391">
        <v>-1.3130759999999999</v>
      </c>
      <c r="GT391">
        <v>-0.98315019999999997</v>
      </c>
      <c r="GU391">
        <v>-1.1688080000000001</v>
      </c>
      <c r="GV391" t="s">
        <v>213</v>
      </c>
      <c r="GW391">
        <v>-0.45743099999999998</v>
      </c>
      <c r="GX391" t="s">
        <v>213</v>
      </c>
      <c r="GY391" t="s">
        <v>213</v>
      </c>
      <c r="GZ391">
        <v>-0.1829153</v>
      </c>
      <c r="HA391" t="s">
        <v>213</v>
      </c>
      <c r="HB391">
        <v>8.8715479999999999E-2</v>
      </c>
      <c r="HC391">
        <v>0.16638120000000001</v>
      </c>
      <c r="HD391">
        <v>1.8779330000000001</v>
      </c>
      <c r="HE391">
        <v>-0.94940910000000001</v>
      </c>
      <c r="HF391">
        <v>-1.114717</v>
      </c>
      <c r="HG391" t="s">
        <v>213</v>
      </c>
      <c r="HH391" t="s">
        <v>213</v>
      </c>
      <c r="HI391" t="s">
        <v>213</v>
      </c>
      <c r="HJ391">
        <v>0.45250689999999999</v>
      </c>
      <c r="HK391" t="s">
        <v>213</v>
      </c>
      <c r="HL391">
        <v>1.9336249999999999</v>
      </c>
      <c r="HM391">
        <v>1.8774150000000001</v>
      </c>
      <c r="HN391">
        <v>2.0021049999999998</v>
      </c>
      <c r="HO391">
        <v>0.36041230000000002</v>
      </c>
      <c r="HP391">
        <v>0.2780473</v>
      </c>
      <c r="HQ391" t="s">
        <v>213</v>
      </c>
      <c r="HR391">
        <v>12</v>
      </c>
      <c r="HS391">
        <v>5</v>
      </c>
      <c r="HT391">
        <v>5</v>
      </c>
      <c r="HU391">
        <v>2</v>
      </c>
      <c r="HV391">
        <v>4</v>
      </c>
      <c r="HW391">
        <v>3</v>
      </c>
      <c r="HX391">
        <v>5</v>
      </c>
      <c r="HY391">
        <v>8</v>
      </c>
      <c r="HZ391">
        <v>3</v>
      </c>
      <c r="IA391">
        <v>7</v>
      </c>
      <c r="IB391">
        <v>6</v>
      </c>
      <c r="IC391">
        <v>6</v>
      </c>
      <c r="ID391">
        <v>5</v>
      </c>
      <c r="IE391">
        <v>6</v>
      </c>
      <c r="IF391" s="6">
        <v>52.173913043478258</v>
      </c>
      <c r="IG391" s="6">
        <v>33.333333333333329</v>
      </c>
      <c r="IH391" s="6">
        <v>35.714285714285715</v>
      </c>
      <c r="II391" s="6">
        <v>22.222222222222221</v>
      </c>
      <c r="IJ391" s="6">
        <v>26.666666666666668</v>
      </c>
      <c r="IK391" s="6">
        <v>42.857142857142854</v>
      </c>
      <c r="IL391" s="6">
        <v>62.5</v>
      </c>
      <c r="IM391" s="6">
        <v>38.095238095238095</v>
      </c>
      <c r="IN391" s="6">
        <v>25</v>
      </c>
      <c r="IO391" s="6">
        <v>77.777777777777786</v>
      </c>
      <c r="IP391" s="6">
        <v>66.666666666666657</v>
      </c>
      <c r="IQ391" s="6">
        <v>50</v>
      </c>
      <c r="IR391" s="6">
        <v>71.428571428571431</v>
      </c>
      <c r="IS391" s="6">
        <v>66.666666666666657</v>
      </c>
      <c r="IU391" s="11">
        <v>0</v>
      </c>
      <c r="IV391" s="11">
        <v>0</v>
      </c>
      <c r="IW391" s="11">
        <v>0</v>
      </c>
      <c r="IX391" s="11">
        <v>0</v>
      </c>
      <c r="IY391" s="11">
        <v>0</v>
      </c>
      <c r="IZ391" s="11">
        <v>0</v>
      </c>
      <c r="JA391" s="11">
        <v>0</v>
      </c>
      <c r="JB391" s="11">
        <v>1</v>
      </c>
    </row>
    <row r="392" spans="1:262" x14ac:dyDescent="0.2">
      <c r="A392" s="4">
        <v>1.3001376730916512</v>
      </c>
      <c r="B392" s="4">
        <v>1.1576602579173534</v>
      </c>
      <c r="C392" s="4">
        <v>1.4848316128720815</v>
      </c>
      <c r="D392" s="4">
        <v>2.131312396794363</v>
      </c>
      <c r="E392" s="4">
        <v>1.4585762419266475</v>
      </c>
      <c r="F392" s="4">
        <v>1.7248949087376142</v>
      </c>
      <c r="G392" s="4">
        <v>2.3912425934071444</v>
      </c>
      <c r="H392" s="4">
        <v>1.4763129510187385</v>
      </c>
      <c r="I392" s="4">
        <v>1.4947722646320512</v>
      </c>
      <c r="J392" s="4">
        <v>1.1496676404026231</v>
      </c>
      <c r="K392" s="4">
        <v>1.8338572602781071</v>
      </c>
      <c r="L392" s="4">
        <v>1.0893342222284927</v>
      </c>
      <c r="M392" s="4">
        <v>1.6230317023144873</v>
      </c>
      <c r="N392" s="4">
        <v>1.9232751178863632</v>
      </c>
      <c r="O392" s="4">
        <v>0.89041359378849871</v>
      </c>
      <c r="P392" s="4">
        <v>1.1420572171724237</v>
      </c>
      <c r="Q392" s="4">
        <v>1.6392974689566737</v>
      </c>
      <c r="R392" s="4">
        <v>1.121862916608084</v>
      </c>
      <c r="S392" s="4">
        <v>1.3267017366214111</v>
      </c>
      <c r="T392" s="9">
        <v>1.8392226014964321</v>
      </c>
      <c r="U392" s="4">
        <v>1.1355050942475597</v>
      </c>
      <c r="V392" s="4">
        <v>1.14970306265918</v>
      </c>
      <c r="W392" s="4">
        <v>0.88426607750606967</v>
      </c>
      <c r="X392" s="4">
        <v>1.4105100546139102</v>
      </c>
      <c r="Y392" s="4">
        <v>0.83786067027664834</v>
      </c>
      <c r="Z392" s="4">
        <v>1.2483537212293934</v>
      </c>
      <c r="AA392" s="4">
        <v>1.4792857384963916</v>
      </c>
      <c r="AB392" t="s">
        <v>4836</v>
      </c>
      <c r="AC392" s="3" t="s">
        <v>198</v>
      </c>
      <c r="AD392">
        <v>151</v>
      </c>
      <c r="AE392" t="s">
        <v>4769</v>
      </c>
      <c r="AF392" s="48" t="s">
        <v>4770</v>
      </c>
      <c r="AH392" s="22" t="s">
        <v>4835</v>
      </c>
      <c r="AI392" t="s">
        <v>4772</v>
      </c>
      <c r="AJ392">
        <v>3</v>
      </c>
      <c r="AK392" t="s">
        <v>895</v>
      </c>
      <c r="AL392">
        <v>1</v>
      </c>
      <c r="AM392">
        <v>1.7347899999999999E-3</v>
      </c>
      <c r="AN392">
        <v>80.141999999999996</v>
      </c>
      <c r="AO392">
        <v>18.704999999999998</v>
      </c>
      <c r="AP392">
        <v>54.15</v>
      </c>
      <c r="AQ392">
        <v>2.3266</v>
      </c>
      <c r="AR392">
        <v>1522600000</v>
      </c>
      <c r="AS392" t="s">
        <v>4769</v>
      </c>
      <c r="AT392">
        <v>151</v>
      </c>
      <c r="AU392" t="s">
        <v>4769</v>
      </c>
      <c r="AV392" t="s">
        <v>4773</v>
      </c>
      <c r="AW392">
        <v>2272458</v>
      </c>
      <c r="AX392">
        <v>37200</v>
      </c>
      <c r="AY392" t="s">
        <v>213</v>
      </c>
      <c r="AZ392" t="s">
        <v>213</v>
      </c>
      <c r="BA392" t="s">
        <v>213</v>
      </c>
      <c r="BB392">
        <v>-0.45603399999999999</v>
      </c>
      <c r="BC392">
        <v>-0.37857449999999998</v>
      </c>
      <c r="BD392">
        <v>-0.29207119999999998</v>
      </c>
      <c r="BE392" t="s">
        <v>213</v>
      </c>
      <c r="BF392">
        <v>-2.2074400000000001E-2</v>
      </c>
      <c r="BG392">
        <v>-0.1231729</v>
      </c>
      <c r="BH392">
        <v>0.47966730000000002</v>
      </c>
      <c r="BI392">
        <v>0.82933579999999996</v>
      </c>
      <c r="BJ392">
        <v>0.64479810000000004</v>
      </c>
      <c r="BK392">
        <v>1.194769</v>
      </c>
      <c r="BL392">
        <v>0.35255609999999998</v>
      </c>
      <c r="BM392">
        <v>1.3991629999999999</v>
      </c>
      <c r="BN392" t="s">
        <v>213</v>
      </c>
      <c r="BO392">
        <v>0.53483840000000005</v>
      </c>
      <c r="BP392">
        <v>0.48502840000000003</v>
      </c>
      <c r="BQ392" t="s">
        <v>213</v>
      </c>
      <c r="BR392" t="s">
        <v>213</v>
      </c>
      <c r="BS392">
        <v>0.17199900000000001</v>
      </c>
      <c r="BT392">
        <v>0.32461220000000002</v>
      </c>
      <c r="BU392">
        <v>0.91379010000000005</v>
      </c>
      <c r="BV392" t="s">
        <v>213</v>
      </c>
      <c r="BW392" t="s">
        <v>213</v>
      </c>
      <c r="BX392" t="s">
        <v>213</v>
      </c>
      <c r="BY392" t="s">
        <v>213</v>
      </c>
      <c r="BZ392">
        <v>-0.1210118</v>
      </c>
      <c r="CA392">
        <v>-0.71476130000000004</v>
      </c>
      <c r="CB392">
        <v>7.82389E-3</v>
      </c>
      <c r="CC392" t="s">
        <v>213</v>
      </c>
      <c r="CD392" t="s">
        <v>213</v>
      </c>
      <c r="CE392" t="s">
        <v>213</v>
      </c>
      <c r="CF392" t="s">
        <v>213</v>
      </c>
      <c r="CG392">
        <v>3.8691150000000001E-2</v>
      </c>
      <c r="CH392" t="s">
        <v>213</v>
      </c>
      <c r="CI392">
        <v>0.52932159999999995</v>
      </c>
      <c r="CJ392">
        <v>1.5272079999999999</v>
      </c>
      <c r="CK392" t="s">
        <v>213</v>
      </c>
      <c r="CL392" t="s">
        <v>213</v>
      </c>
      <c r="CM392" t="s">
        <v>213</v>
      </c>
      <c r="CN392" t="s">
        <v>213</v>
      </c>
      <c r="CO392" t="s">
        <v>213</v>
      </c>
      <c r="CP392">
        <v>0.10228569999999999</v>
      </c>
      <c r="CQ392">
        <v>4.4412930000000003E-2</v>
      </c>
      <c r="CR392">
        <v>4.8587459999999999E-2</v>
      </c>
      <c r="CS392" t="s">
        <v>213</v>
      </c>
      <c r="CT392" t="s">
        <v>213</v>
      </c>
      <c r="CU392" t="s">
        <v>213</v>
      </c>
      <c r="CV392">
        <v>0.8591259</v>
      </c>
      <c r="CW392">
        <v>1.18546</v>
      </c>
      <c r="CX392">
        <v>1.181924</v>
      </c>
      <c r="CY392">
        <v>0.73241469999999997</v>
      </c>
      <c r="CZ392" t="s">
        <v>213</v>
      </c>
      <c r="DA392">
        <v>1.0172650000000001</v>
      </c>
      <c r="DB392" t="s">
        <v>213</v>
      </c>
      <c r="DC392">
        <v>1.36558</v>
      </c>
      <c r="DD392">
        <v>0.95318579999999997</v>
      </c>
      <c r="DE392">
        <v>1.045547</v>
      </c>
      <c r="DF392">
        <v>1.0744819999999999</v>
      </c>
      <c r="DG392">
        <v>1.4537199999999999</v>
      </c>
      <c r="DH392" t="s">
        <v>213</v>
      </c>
      <c r="DI392" t="s">
        <v>213</v>
      </c>
      <c r="DJ392" t="s">
        <v>213</v>
      </c>
      <c r="DK392" t="s">
        <v>213</v>
      </c>
      <c r="DL392">
        <v>-0.11883489999999999</v>
      </c>
      <c r="DM392" t="s">
        <v>213</v>
      </c>
      <c r="DN392" t="s">
        <v>213</v>
      </c>
      <c r="DO392" t="s">
        <v>213</v>
      </c>
      <c r="DP392">
        <v>0.26304499999999997</v>
      </c>
      <c r="DQ392" t="s">
        <v>213</v>
      </c>
      <c r="DR392" t="s">
        <v>213</v>
      </c>
      <c r="DS392">
        <v>0.62225010000000003</v>
      </c>
      <c r="DT392" t="s">
        <v>213</v>
      </c>
      <c r="DU392">
        <v>1.411783</v>
      </c>
      <c r="DV392" t="s">
        <v>213</v>
      </c>
      <c r="DW392">
        <v>0.34056619999999999</v>
      </c>
      <c r="DX392" t="s">
        <v>213</v>
      </c>
      <c r="DY392">
        <v>1.248094</v>
      </c>
      <c r="DZ392" t="s">
        <v>213</v>
      </c>
      <c r="EA392" t="s">
        <v>213</v>
      </c>
      <c r="EB392" t="s">
        <v>213</v>
      </c>
      <c r="EC392">
        <v>0.77086520000000003</v>
      </c>
      <c r="ED392">
        <v>0.69243319999999997</v>
      </c>
      <c r="EE392">
        <v>1.1540980000000001</v>
      </c>
      <c r="EF392" t="s">
        <v>213</v>
      </c>
      <c r="EG392">
        <v>1.3649020000000001</v>
      </c>
      <c r="EH392">
        <v>1.182029</v>
      </c>
      <c r="EI392">
        <v>1.1668799999999999</v>
      </c>
      <c r="EJ392">
        <v>1.4216789999999999</v>
      </c>
      <c r="EK392" t="s">
        <v>213</v>
      </c>
      <c r="EL392">
        <v>1.256975</v>
      </c>
      <c r="EM392" t="s">
        <v>213</v>
      </c>
      <c r="EN392" t="s">
        <v>213</v>
      </c>
      <c r="EO392" t="s">
        <v>213</v>
      </c>
      <c r="EP392" t="s">
        <v>213</v>
      </c>
      <c r="EQ392">
        <v>0.15289659999999999</v>
      </c>
      <c r="ER392">
        <v>0.2378152</v>
      </c>
      <c r="ES392">
        <v>5.2018719999999997E-2</v>
      </c>
      <c r="ET392" t="s">
        <v>213</v>
      </c>
      <c r="EU392">
        <v>-0.64684120000000001</v>
      </c>
      <c r="EV392" t="s">
        <v>213</v>
      </c>
      <c r="EW392">
        <v>0.52548890000000004</v>
      </c>
      <c r="EX392">
        <v>0.3767104</v>
      </c>
      <c r="EY392">
        <v>0.41302450000000002</v>
      </c>
      <c r="EZ392" t="s">
        <v>213</v>
      </c>
      <c r="FA392">
        <v>1.2818179999999999</v>
      </c>
      <c r="FB392">
        <v>1.7866949999999999</v>
      </c>
      <c r="FC392">
        <v>0.50510390000000005</v>
      </c>
      <c r="FD392">
        <v>0.65151110000000001</v>
      </c>
      <c r="FE392" t="s">
        <v>213</v>
      </c>
      <c r="FF392">
        <v>0.89987439999999996</v>
      </c>
      <c r="FG392">
        <v>1.069866</v>
      </c>
      <c r="FH392" t="s">
        <v>213</v>
      </c>
      <c r="FI392" t="s">
        <v>213</v>
      </c>
      <c r="FJ392" t="s">
        <v>213</v>
      </c>
      <c r="FK392" t="s">
        <v>213</v>
      </c>
      <c r="FL392" t="s">
        <v>213</v>
      </c>
      <c r="FM392">
        <v>0.57992569999999999</v>
      </c>
      <c r="FN392" t="s">
        <v>213</v>
      </c>
      <c r="FO392" t="s">
        <v>213</v>
      </c>
      <c r="FP392" t="s">
        <v>213</v>
      </c>
      <c r="FQ392" t="s">
        <v>213</v>
      </c>
      <c r="FR392" t="s">
        <v>213</v>
      </c>
      <c r="FS392" t="s">
        <v>213</v>
      </c>
      <c r="FT392" t="s">
        <v>213</v>
      </c>
      <c r="FU392" t="s">
        <v>213</v>
      </c>
      <c r="FV392" t="s">
        <v>213</v>
      </c>
      <c r="FW392" t="s">
        <v>213</v>
      </c>
      <c r="FX392" t="s">
        <v>213</v>
      </c>
      <c r="FY392">
        <v>0.14167569999999999</v>
      </c>
      <c r="FZ392">
        <v>0.48746709999999999</v>
      </c>
      <c r="GA392" t="s">
        <v>213</v>
      </c>
      <c r="GB392">
        <v>-0.24964040000000001</v>
      </c>
      <c r="GC392" t="s">
        <v>213</v>
      </c>
      <c r="GD392" t="s">
        <v>213</v>
      </c>
      <c r="GE392" t="s">
        <v>213</v>
      </c>
      <c r="GF392">
        <v>0.42536499999999999</v>
      </c>
      <c r="GG392">
        <v>0.6255193</v>
      </c>
      <c r="GH392">
        <v>0.60555619999999999</v>
      </c>
      <c r="GI392">
        <v>1.013236</v>
      </c>
      <c r="GJ392" t="s">
        <v>213</v>
      </c>
      <c r="GK392">
        <v>0.70228590000000002</v>
      </c>
      <c r="GL392">
        <v>1.2828539999999999</v>
      </c>
      <c r="GM392">
        <v>0.86746389999999995</v>
      </c>
      <c r="GN392">
        <v>1.072287</v>
      </c>
      <c r="GO392">
        <v>0.82984849999999999</v>
      </c>
      <c r="GP392" t="s">
        <v>213</v>
      </c>
      <c r="GQ392" t="s">
        <v>213</v>
      </c>
      <c r="GR392" t="s">
        <v>213</v>
      </c>
      <c r="GS392" t="s">
        <v>213</v>
      </c>
      <c r="GT392" t="s">
        <v>213</v>
      </c>
      <c r="GU392">
        <v>-9.2065279999999999E-2</v>
      </c>
      <c r="GV392" t="s">
        <v>213</v>
      </c>
      <c r="GW392" t="s">
        <v>213</v>
      </c>
      <c r="GX392" t="s">
        <v>213</v>
      </c>
      <c r="GY392" t="s">
        <v>213</v>
      </c>
      <c r="GZ392" t="s">
        <v>213</v>
      </c>
      <c r="HA392">
        <v>0.3389586</v>
      </c>
      <c r="HB392" t="s">
        <v>213</v>
      </c>
      <c r="HC392" t="s">
        <v>213</v>
      </c>
      <c r="HD392">
        <v>0.9359615</v>
      </c>
      <c r="HE392">
        <v>0.88466529999999999</v>
      </c>
      <c r="HF392">
        <v>0.62209669999999995</v>
      </c>
      <c r="HG392">
        <v>0.29021649999999999</v>
      </c>
      <c r="HH392">
        <v>0.76051590000000002</v>
      </c>
      <c r="HI392" t="s">
        <v>213</v>
      </c>
      <c r="HJ392">
        <v>0.62798390000000004</v>
      </c>
      <c r="HK392">
        <v>0.45815699999999998</v>
      </c>
      <c r="HL392">
        <v>0.68278740000000004</v>
      </c>
      <c r="HM392">
        <v>1.5061290000000001</v>
      </c>
      <c r="HN392" t="s">
        <v>213</v>
      </c>
      <c r="HO392">
        <v>1.5527070000000001</v>
      </c>
      <c r="HP392">
        <v>0.8336266</v>
      </c>
      <c r="HQ392" t="s">
        <v>213</v>
      </c>
      <c r="HR392">
        <v>16</v>
      </c>
      <c r="HS392">
        <v>6</v>
      </c>
      <c r="HT392">
        <v>6</v>
      </c>
      <c r="HU392">
        <v>7</v>
      </c>
      <c r="HV392">
        <v>4</v>
      </c>
      <c r="HW392">
        <v>3</v>
      </c>
      <c r="HX392">
        <v>6</v>
      </c>
      <c r="HY392">
        <v>13</v>
      </c>
      <c r="HZ392">
        <v>1</v>
      </c>
      <c r="IA392">
        <v>4</v>
      </c>
      <c r="IB392">
        <v>8</v>
      </c>
      <c r="IC392">
        <v>2</v>
      </c>
      <c r="ID392">
        <v>5</v>
      </c>
      <c r="IE392">
        <v>6</v>
      </c>
      <c r="IF392" s="6">
        <v>69.565217391304344</v>
      </c>
      <c r="IG392" s="6">
        <v>40</v>
      </c>
      <c r="IH392" s="6">
        <v>42.857142857142854</v>
      </c>
      <c r="II392" s="6">
        <v>77.777777777777786</v>
      </c>
      <c r="IJ392" s="6">
        <v>26.666666666666668</v>
      </c>
      <c r="IK392" s="6">
        <v>42.857142857142854</v>
      </c>
      <c r="IL392" s="6">
        <v>75</v>
      </c>
      <c r="IM392" s="6">
        <v>61.904761904761905</v>
      </c>
      <c r="IN392" s="6">
        <v>8.3333333333333321</v>
      </c>
      <c r="IO392" s="6">
        <v>44.444444444444443</v>
      </c>
      <c r="IP392" s="6">
        <v>88.888888888888886</v>
      </c>
      <c r="IQ392" s="6">
        <v>16.666666666666664</v>
      </c>
      <c r="IR392" s="6">
        <v>71.428571428571431</v>
      </c>
      <c r="IS392" s="6">
        <v>66.666666666666657</v>
      </c>
      <c r="IU392" s="11">
        <v>0</v>
      </c>
      <c r="IV392" s="11">
        <v>0</v>
      </c>
      <c r="IW392" s="11">
        <v>0</v>
      </c>
      <c r="IX392" s="11">
        <v>0</v>
      </c>
      <c r="IY392" s="11">
        <v>1</v>
      </c>
      <c r="IZ392" s="11">
        <v>0</v>
      </c>
      <c r="JA392" s="11">
        <v>1</v>
      </c>
      <c r="JB392" s="11">
        <v>1</v>
      </c>
    </row>
    <row r="393" spans="1:262" x14ac:dyDescent="0.2">
      <c r="A393" s="4">
        <v>0.60770318620700148</v>
      </c>
      <c r="B393" s="4">
        <v>0.7678262749265049</v>
      </c>
      <c r="C393" s="4">
        <v>0.74923558816993951</v>
      </c>
      <c r="D393" s="4">
        <v>0.37200854532895433</v>
      </c>
      <c r="E393" s="4">
        <v>0.67168091282402809</v>
      </c>
      <c r="F393" s="4">
        <v>0.60444731437469801</v>
      </c>
      <c r="G393" s="4">
        <v>0.35015752574928027</v>
      </c>
      <c r="H393" s="4">
        <v>0.56745037409764998</v>
      </c>
      <c r="I393" s="4">
        <v>0.63707381670374308</v>
      </c>
      <c r="J393" s="4">
        <v>0.5935413584529966</v>
      </c>
      <c r="K393" s="4">
        <v>0.39389070714194047</v>
      </c>
      <c r="L393" s="4">
        <v>0.65904363786147235</v>
      </c>
      <c r="M393" s="4">
        <v>0.59480345185610473</v>
      </c>
      <c r="N393" s="4">
        <v>0.47328791838500017</v>
      </c>
      <c r="O393" s="4">
        <v>1.2634889734887136</v>
      </c>
      <c r="P393" s="4">
        <v>1.2328972517756851</v>
      </c>
      <c r="Q393" s="4">
        <v>0.61215500226493358</v>
      </c>
      <c r="R393" s="4">
        <v>1.1052779186766251</v>
      </c>
      <c r="S393" s="4">
        <v>0.99464233213482867</v>
      </c>
      <c r="T393" s="9">
        <v>0.57619827194719753</v>
      </c>
      <c r="U393" s="4">
        <v>0.93376238100611142</v>
      </c>
      <c r="V393" s="4">
        <v>1.0483305520908313</v>
      </c>
      <c r="W393" s="4">
        <v>0.97669614365131707</v>
      </c>
      <c r="X393" s="9">
        <v>0.64816297837834569</v>
      </c>
      <c r="Y393" s="4">
        <v>1.0844827751766679</v>
      </c>
      <c r="Z393" s="4">
        <v>0.97877296903540878</v>
      </c>
      <c r="AA393" s="4">
        <v>0.77881427829766958</v>
      </c>
      <c r="AB393" t="s">
        <v>2873</v>
      </c>
      <c r="AC393" s="3" t="s">
        <v>214</v>
      </c>
      <c r="AD393">
        <v>9</v>
      </c>
      <c r="AE393" t="s">
        <v>2866</v>
      </c>
      <c r="AF393" s="48" t="s">
        <v>2868</v>
      </c>
      <c r="AG393" s="7" t="s">
        <v>2867</v>
      </c>
      <c r="AH393" s="22" t="s">
        <v>2869</v>
      </c>
      <c r="AI393" t="s">
        <v>2870</v>
      </c>
      <c r="AJ393">
        <v>2</v>
      </c>
      <c r="AK393" t="s">
        <v>215</v>
      </c>
      <c r="AL393">
        <v>0.99990000000000001</v>
      </c>
      <c r="AM393" s="1">
        <v>1.72565E-5</v>
      </c>
      <c r="AN393">
        <v>146.27000000000001</v>
      </c>
      <c r="AO393">
        <v>99.429000000000002</v>
      </c>
      <c r="AP393">
        <v>114.21</v>
      </c>
      <c r="AQ393">
        <v>-1.6493</v>
      </c>
      <c r="AR393">
        <v>1659700000</v>
      </c>
      <c r="AS393" t="s">
        <v>2864</v>
      </c>
      <c r="AT393" t="s">
        <v>2865</v>
      </c>
      <c r="AU393" t="s">
        <v>2866</v>
      </c>
      <c r="AV393" t="s">
        <v>2871</v>
      </c>
      <c r="AW393">
        <v>1247443</v>
      </c>
      <c r="AX393" t="s">
        <v>2872</v>
      </c>
      <c r="AY393">
        <v>-0.71891309999999997</v>
      </c>
      <c r="AZ393">
        <v>-0.63664849999999995</v>
      </c>
      <c r="BA393">
        <v>-1.010381</v>
      </c>
      <c r="BB393">
        <v>-0.24180940000000001</v>
      </c>
      <c r="BC393">
        <v>-0.16130829999999999</v>
      </c>
      <c r="BD393">
        <v>-0.13278899999999999</v>
      </c>
      <c r="BE393">
        <v>-1.04657</v>
      </c>
      <c r="BF393">
        <v>-1.0861430000000001</v>
      </c>
      <c r="BG393">
        <v>-1.007682</v>
      </c>
      <c r="BH393" t="s">
        <v>213</v>
      </c>
      <c r="BI393" t="s">
        <v>213</v>
      </c>
      <c r="BJ393" t="s">
        <v>213</v>
      </c>
      <c r="BK393">
        <v>-0.64860320000000005</v>
      </c>
      <c r="BL393" t="s">
        <v>213</v>
      </c>
      <c r="BM393">
        <v>-1.345235</v>
      </c>
      <c r="BN393" t="s">
        <v>213</v>
      </c>
      <c r="BO393">
        <v>-0.25132680000000002</v>
      </c>
      <c r="BP393">
        <v>-0.26819569999999998</v>
      </c>
      <c r="BQ393">
        <v>-1.2969820000000001</v>
      </c>
      <c r="BR393">
        <v>-0.91522619999999999</v>
      </c>
      <c r="BS393">
        <v>-0.55475940000000001</v>
      </c>
      <c r="BT393">
        <v>-0.46724870000000002</v>
      </c>
      <c r="BU393">
        <v>-1.1442810000000001</v>
      </c>
      <c r="BV393">
        <v>-0.78525650000000002</v>
      </c>
      <c r="BW393" t="s">
        <v>213</v>
      </c>
      <c r="BX393">
        <v>-0.68632369999999998</v>
      </c>
      <c r="BY393">
        <v>4.0921979999999997E-2</v>
      </c>
      <c r="BZ393">
        <v>4.9859920000000002E-2</v>
      </c>
      <c r="CA393">
        <v>-0.1807753</v>
      </c>
      <c r="CB393">
        <v>-0.2464655</v>
      </c>
      <c r="CC393" t="s">
        <v>213</v>
      </c>
      <c r="CD393">
        <v>-1.3369949999999999</v>
      </c>
      <c r="CE393" t="s">
        <v>213</v>
      </c>
      <c r="CF393" t="s">
        <v>213</v>
      </c>
      <c r="CG393" t="s">
        <v>213</v>
      </c>
      <c r="CH393" t="s">
        <v>213</v>
      </c>
      <c r="CI393">
        <v>9.5848779999999995E-2</v>
      </c>
      <c r="CJ393" t="s">
        <v>213</v>
      </c>
      <c r="CK393" t="s">
        <v>213</v>
      </c>
      <c r="CL393">
        <v>-0.74533749999999999</v>
      </c>
      <c r="CM393">
        <v>-0.87871710000000003</v>
      </c>
      <c r="CN393">
        <v>0.1397651</v>
      </c>
      <c r="CO393">
        <v>0.39952120000000002</v>
      </c>
      <c r="CP393">
        <v>0.25380599999999998</v>
      </c>
      <c r="CQ393">
        <v>-0.81875900000000001</v>
      </c>
      <c r="CR393">
        <v>-0.71518250000000005</v>
      </c>
      <c r="CS393" t="s">
        <v>213</v>
      </c>
      <c r="CT393" t="s">
        <v>213</v>
      </c>
      <c r="CU393" t="s">
        <v>213</v>
      </c>
      <c r="CV393">
        <v>-1.298427</v>
      </c>
      <c r="CW393">
        <v>-8.5247199999999995E-2</v>
      </c>
      <c r="CX393" t="s">
        <v>213</v>
      </c>
      <c r="CY393">
        <v>-1.7722009999999999</v>
      </c>
      <c r="CZ393" t="s">
        <v>213</v>
      </c>
      <c r="DA393">
        <v>-1.8422000000000001</v>
      </c>
      <c r="DB393">
        <v>-1.189038</v>
      </c>
      <c r="DC393" t="s">
        <v>213</v>
      </c>
      <c r="DD393">
        <v>-1.0596159999999999</v>
      </c>
      <c r="DE393">
        <v>-1.3186720000000001</v>
      </c>
      <c r="DF393" t="s">
        <v>213</v>
      </c>
      <c r="DG393">
        <v>-1.3778269999999999</v>
      </c>
      <c r="DH393" t="s">
        <v>213</v>
      </c>
      <c r="DI393">
        <v>-0.85452499999999998</v>
      </c>
      <c r="DJ393">
        <v>-1.155837</v>
      </c>
      <c r="DK393">
        <v>-0.36675930000000001</v>
      </c>
      <c r="DL393">
        <v>-0.49468529999999999</v>
      </c>
      <c r="DM393">
        <v>-0.36323749999999999</v>
      </c>
      <c r="DN393" t="s">
        <v>213</v>
      </c>
      <c r="DO393">
        <v>-0.66883519999999996</v>
      </c>
      <c r="DP393" t="s">
        <v>213</v>
      </c>
      <c r="DQ393" t="s">
        <v>213</v>
      </c>
      <c r="DR393" t="s">
        <v>213</v>
      </c>
      <c r="DS393" t="s">
        <v>213</v>
      </c>
      <c r="DT393">
        <v>-0.8625988</v>
      </c>
      <c r="DU393" t="s">
        <v>213</v>
      </c>
      <c r="DV393">
        <v>0.17326159999999999</v>
      </c>
      <c r="DW393">
        <v>-0.46909469999999998</v>
      </c>
      <c r="DX393">
        <v>-0.51804539999999999</v>
      </c>
      <c r="DY393" t="s">
        <v>213</v>
      </c>
      <c r="DZ393">
        <v>-0.86086589999999996</v>
      </c>
      <c r="EA393">
        <v>-1.05724</v>
      </c>
      <c r="EB393" t="s">
        <v>213</v>
      </c>
      <c r="EC393" t="s">
        <v>213</v>
      </c>
      <c r="ED393">
        <v>-1.4217280000000001</v>
      </c>
      <c r="EE393">
        <v>-1.476766</v>
      </c>
      <c r="EF393">
        <v>-1.4336549999999999</v>
      </c>
      <c r="EG393">
        <v>-1.4377530000000001</v>
      </c>
      <c r="EH393">
        <v>-1.419019</v>
      </c>
      <c r="EI393">
        <v>-1.47783</v>
      </c>
      <c r="EJ393">
        <v>-1.466116</v>
      </c>
      <c r="EK393" t="s">
        <v>213</v>
      </c>
      <c r="EL393">
        <v>-1.8863289999999999</v>
      </c>
      <c r="EM393" t="s">
        <v>213</v>
      </c>
      <c r="EN393">
        <v>-1.1284479999999999</v>
      </c>
      <c r="EO393" t="s">
        <v>213</v>
      </c>
      <c r="EP393" t="s">
        <v>213</v>
      </c>
      <c r="EQ393">
        <v>-0.64668420000000004</v>
      </c>
      <c r="ER393">
        <v>-0.74638369999999998</v>
      </c>
      <c r="ES393">
        <v>-0.96311119999999995</v>
      </c>
      <c r="ET393" t="s">
        <v>213</v>
      </c>
      <c r="EU393" t="s">
        <v>213</v>
      </c>
      <c r="EV393">
        <v>-0.32536890000000002</v>
      </c>
      <c r="EW393">
        <v>-0.62958020000000003</v>
      </c>
      <c r="EX393">
        <v>-0.76219859999999995</v>
      </c>
      <c r="EY393">
        <v>-0.62250209999999995</v>
      </c>
      <c r="EZ393">
        <v>-0.2012745</v>
      </c>
      <c r="FA393" t="s">
        <v>213</v>
      </c>
      <c r="FB393" t="s">
        <v>213</v>
      </c>
      <c r="FC393">
        <v>-1.2060979999999999</v>
      </c>
      <c r="FD393" t="s">
        <v>213</v>
      </c>
      <c r="FE393" t="s">
        <v>213</v>
      </c>
      <c r="FF393">
        <v>-1.374104</v>
      </c>
      <c r="FG393">
        <v>-1.2034530000000001</v>
      </c>
      <c r="FH393" t="s">
        <v>213</v>
      </c>
      <c r="FI393">
        <v>-0.78511830000000005</v>
      </c>
      <c r="FJ393" t="s">
        <v>213</v>
      </c>
      <c r="FK393" t="s">
        <v>213</v>
      </c>
      <c r="FL393">
        <v>-0.84349529999999995</v>
      </c>
      <c r="FM393" t="s">
        <v>213</v>
      </c>
      <c r="FN393">
        <v>-0.99816839999999996</v>
      </c>
      <c r="FO393">
        <v>-0.28406799999999999</v>
      </c>
      <c r="FP393" t="s">
        <v>213</v>
      </c>
      <c r="FQ393">
        <v>-0.3868009</v>
      </c>
      <c r="FR393">
        <v>-0.58757170000000003</v>
      </c>
      <c r="FS393">
        <v>-0.58954130000000005</v>
      </c>
      <c r="FT393">
        <v>-0.72897650000000003</v>
      </c>
      <c r="FU393" t="s">
        <v>213</v>
      </c>
      <c r="FV393">
        <v>-0.43424499999999999</v>
      </c>
      <c r="FW393">
        <v>-0.8840827</v>
      </c>
      <c r="FX393">
        <v>-0.38980120000000001</v>
      </c>
      <c r="FY393">
        <v>-0.54425880000000004</v>
      </c>
      <c r="FZ393">
        <v>-0.88345050000000003</v>
      </c>
      <c r="GA393" t="s">
        <v>213</v>
      </c>
      <c r="GB393" t="s">
        <v>213</v>
      </c>
      <c r="GC393" t="s">
        <v>213</v>
      </c>
      <c r="GD393" t="s">
        <v>213</v>
      </c>
      <c r="GE393" t="s">
        <v>213</v>
      </c>
      <c r="GF393">
        <v>-1.3796390000000001</v>
      </c>
      <c r="GG393">
        <v>-1.371596</v>
      </c>
      <c r="GH393" t="s">
        <v>213</v>
      </c>
      <c r="GI393" t="s">
        <v>213</v>
      </c>
      <c r="GJ393">
        <v>-1.2034469999999999</v>
      </c>
      <c r="GK393">
        <v>-1.208148</v>
      </c>
      <c r="GL393">
        <v>-1.3437950000000001</v>
      </c>
      <c r="GM393">
        <v>-1.3013710000000001</v>
      </c>
      <c r="GN393">
        <v>-1.549701</v>
      </c>
      <c r="GO393">
        <v>-1.430871</v>
      </c>
      <c r="GP393" t="s">
        <v>213</v>
      </c>
      <c r="GQ393" t="s">
        <v>213</v>
      </c>
      <c r="GR393" t="s">
        <v>213</v>
      </c>
      <c r="GS393">
        <v>-0.50856170000000001</v>
      </c>
      <c r="GT393" t="s">
        <v>213</v>
      </c>
      <c r="GU393">
        <v>-0.69454649999999996</v>
      </c>
      <c r="GV393" t="s">
        <v>213</v>
      </c>
      <c r="GW393" t="s">
        <v>213</v>
      </c>
      <c r="GX393" t="s">
        <v>213</v>
      </c>
      <c r="GY393" t="s">
        <v>213</v>
      </c>
      <c r="GZ393" t="s">
        <v>213</v>
      </c>
      <c r="HA393" t="s">
        <v>213</v>
      </c>
      <c r="HB393">
        <v>-0.35474909999999998</v>
      </c>
      <c r="HC393">
        <v>-0.50825260000000005</v>
      </c>
      <c r="HD393" t="s">
        <v>213</v>
      </c>
      <c r="HE393">
        <v>-0.95857360000000003</v>
      </c>
      <c r="HF393">
        <v>-1.176485</v>
      </c>
      <c r="HG393" t="s">
        <v>213</v>
      </c>
      <c r="HH393" t="s">
        <v>213</v>
      </c>
      <c r="HI393">
        <v>-1.013781</v>
      </c>
      <c r="HJ393">
        <v>-1.03559</v>
      </c>
      <c r="HK393">
        <v>-0.9890639</v>
      </c>
      <c r="HL393">
        <v>-1.12198</v>
      </c>
      <c r="HM393">
        <v>-0.96879910000000002</v>
      </c>
      <c r="HN393">
        <v>-1.1119349999999999</v>
      </c>
      <c r="HO393">
        <v>-1.313321</v>
      </c>
      <c r="HP393" t="s">
        <v>213</v>
      </c>
      <c r="HQ393" t="s">
        <v>213</v>
      </c>
      <c r="HR393">
        <v>18</v>
      </c>
      <c r="HS393">
        <v>8</v>
      </c>
      <c r="HT393">
        <v>9</v>
      </c>
      <c r="HU393">
        <v>6</v>
      </c>
      <c r="HV393">
        <v>8</v>
      </c>
      <c r="HW393">
        <v>4</v>
      </c>
      <c r="HX393">
        <v>7</v>
      </c>
      <c r="HY393">
        <v>12</v>
      </c>
      <c r="HZ393">
        <v>8</v>
      </c>
      <c r="IA393">
        <v>6</v>
      </c>
      <c r="IB393">
        <v>7</v>
      </c>
      <c r="IC393">
        <v>2</v>
      </c>
      <c r="ID393">
        <v>4</v>
      </c>
      <c r="IE393">
        <v>7</v>
      </c>
      <c r="IF393" s="6">
        <v>78.260869565217391</v>
      </c>
      <c r="IG393" s="6">
        <v>53.333333333333336</v>
      </c>
      <c r="IH393" s="6">
        <v>64.285714285714292</v>
      </c>
      <c r="II393" s="6">
        <v>66.666666666666657</v>
      </c>
      <c r="IJ393" s="6">
        <v>53.333333333333336</v>
      </c>
      <c r="IK393" s="6">
        <v>57.142857142857139</v>
      </c>
      <c r="IL393" s="6">
        <v>87.5</v>
      </c>
      <c r="IM393" s="6">
        <v>57.142857142857139</v>
      </c>
      <c r="IN393" s="6">
        <v>66.666666666666657</v>
      </c>
      <c r="IO393" s="6">
        <v>66.666666666666657</v>
      </c>
      <c r="IP393" s="6">
        <v>77.777777777777786</v>
      </c>
      <c r="IQ393" s="6">
        <v>16.666666666666664</v>
      </c>
      <c r="IR393" s="6">
        <v>57.142857142857139</v>
      </c>
      <c r="IS393" s="6">
        <v>77.777777777777786</v>
      </c>
      <c r="IU393" s="11">
        <v>1</v>
      </c>
      <c r="IV393" s="11">
        <v>0</v>
      </c>
      <c r="IW393" s="11">
        <v>0</v>
      </c>
      <c r="IX393" s="11">
        <v>1</v>
      </c>
      <c r="IY393" s="11">
        <v>0</v>
      </c>
      <c r="IZ393" s="11">
        <v>0</v>
      </c>
      <c r="JA393" s="11">
        <v>0</v>
      </c>
      <c r="JB393" s="11">
        <v>0</v>
      </c>
    </row>
    <row r="394" spans="1:262" x14ac:dyDescent="0.2">
      <c r="A394" s="4">
        <v>1.3001376730916512</v>
      </c>
      <c r="B394" s="4">
        <v>1.1576602579173534</v>
      </c>
      <c r="C394" s="4">
        <v>1.4848316128720815</v>
      </c>
      <c r="D394" s="4">
        <v>2.131312396794363</v>
      </c>
      <c r="E394" s="4">
        <v>1.4585762419266475</v>
      </c>
      <c r="F394" s="4">
        <v>1.7248949087376142</v>
      </c>
      <c r="G394" s="4">
        <v>2.3912425934071444</v>
      </c>
      <c r="H394" s="4">
        <v>1.4763129510187385</v>
      </c>
      <c r="I394" s="4">
        <v>1.4947722646320512</v>
      </c>
      <c r="J394" s="4">
        <v>1.1496676404026231</v>
      </c>
      <c r="K394" s="4">
        <v>1.8338572602781071</v>
      </c>
      <c r="L394" s="4">
        <v>1.0893342222284927</v>
      </c>
      <c r="M394" s="4">
        <v>1.6230317023144873</v>
      </c>
      <c r="N394" s="4">
        <v>1.9232751178863632</v>
      </c>
      <c r="O394" s="4">
        <v>0.89041359378849871</v>
      </c>
      <c r="P394" s="4">
        <v>1.1420572171724237</v>
      </c>
      <c r="Q394" s="4">
        <v>1.6392974689566737</v>
      </c>
      <c r="R394" s="4">
        <v>1.121862916608084</v>
      </c>
      <c r="S394" s="4">
        <v>1.3267017366214111</v>
      </c>
      <c r="T394" s="9">
        <v>1.8392226014964321</v>
      </c>
      <c r="U394" s="4">
        <v>1.1355050942475597</v>
      </c>
      <c r="V394" s="4">
        <v>1.14970306265918</v>
      </c>
      <c r="W394" s="4">
        <v>0.88426607750606967</v>
      </c>
      <c r="X394" s="4">
        <v>1.4105100546139102</v>
      </c>
      <c r="Y394" s="4">
        <v>0.83786067027664834</v>
      </c>
      <c r="Z394" s="4">
        <v>1.2483537212293934</v>
      </c>
      <c r="AA394" s="4">
        <v>1.4792857384963916</v>
      </c>
      <c r="AB394" t="s">
        <v>4774</v>
      </c>
      <c r="AC394" s="3" t="s">
        <v>214</v>
      </c>
      <c r="AD394">
        <v>147</v>
      </c>
      <c r="AE394" t="s">
        <v>4769</v>
      </c>
      <c r="AF394" s="48" t="s">
        <v>4770</v>
      </c>
      <c r="AH394" s="22" t="s">
        <v>4771</v>
      </c>
      <c r="AI394" t="s">
        <v>4772</v>
      </c>
      <c r="AJ394">
        <v>3</v>
      </c>
      <c r="AK394" t="s">
        <v>895</v>
      </c>
      <c r="AL394">
        <v>1</v>
      </c>
      <c r="AM394">
        <v>1.7347899999999999E-3</v>
      </c>
      <c r="AN394">
        <v>80.141999999999996</v>
      </c>
      <c r="AO394">
        <v>18.704999999999998</v>
      </c>
      <c r="AP394">
        <v>54.15</v>
      </c>
      <c r="AQ394">
        <v>2.3266</v>
      </c>
      <c r="AR394">
        <v>1522600000</v>
      </c>
      <c r="AS394" t="s">
        <v>4769</v>
      </c>
      <c r="AT394">
        <v>147</v>
      </c>
      <c r="AU394" t="s">
        <v>4769</v>
      </c>
      <c r="AV394" t="s">
        <v>4773</v>
      </c>
      <c r="AW394">
        <v>2272458</v>
      </c>
      <c r="AX394">
        <v>37200</v>
      </c>
      <c r="AY394" t="s">
        <v>213</v>
      </c>
      <c r="AZ394" t="s">
        <v>213</v>
      </c>
      <c r="BA394" t="s">
        <v>213</v>
      </c>
      <c r="BB394">
        <v>-0.45603399999999999</v>
      </c>
      <c r="BC394">
        <v>-0.37857449999999998</v>
      </c>
      <c r="BD394">
        <v>-0.29207119999999998</v>
      </c>
      <c r="BE394" t="s">
        <v>213</v>
      </c>
      <c r="BF394">
        <v>-2.2074400000000001E-2</v>
      </c>
      <c r="BG394">
        <v>-0.1231729</v>
      </c>
      <c r="BH394">
        <v>0.47966730000000002</v>
      </c>
      <c r="BI394">
        <v>0.82933579999999996</v>
      </c>
      <c r="BJ394">
        <v>0.64479810000000004</v>
      </c>
      <c r="BK394">
        <v>1.194769</v>
      </c>
      <c r="BL394">
        <v>0.35255609999999998</v>
      </c>
      <c r="BM394">
        <v>1.3991629999999999</v>
      </c>
      <c r="BN394" t="s">
        <v>213</v>
      </c>
      <c r="BO394">
        <v>0.53483840000000005</v>
      </c>
      <c r="BP394">
        <v>0.48502840000000003</v>
      </c>
      <c r="BQ394" t="s">
        <v>213</v>
      </c>
      <c r="BR394" t="s">
        <v>213</v>
      </c>
      <c r="BS394">
        <v>0.17199900000000001</v>
      </c>
      <c r="BT394">
        <v>0.32461220000000002</v>
      </c>
      <c r="BU394">
        <v>0.91379010000000005</v>
      </c>
      <c r="BV394" t="s">
        <v>213</v>
      </c>
      <c r="BW394" t="s">
        <v>213</v>
      </c>
      <c r="BX394" t="s">
        <v>213</v>
      </c>
      <c r="BY394" t="s">
        <v>213</v>
      </c>
      <c r="BZ394">
        <v>-0.1210118</v>
      </c>
      <c r="CA394">
        <v>-0.71476130000000004</v>
      </c>
      <c r="CB394">
        <v>7.82389E-3</v>
      </c>
      <c r="CC394" t="s">
        <v>213</v>
      </c>
      <c r="CD394" t="s">
        <v>213</v>
      </c>
      <c r="CE394" t="s">
        <v>213</v>
      </c>
      <c r="CF394" t="s">
        <v>213</v>
      </c>
      <c r="CG394">
        <v>3.8691150000000001E-2</v>
      </c>
      <c r="CH394" t="s">
        <v>213</v>
      </c>
      <c r="CI394">
        <v>0.52932159999999995</v>
      </c>
      <c r="CJ394">
        <v>1.5272079999999999</v>
      </c>
      <c r="CK394" t="s">
        <v>213</v>
      </c>
      <c r="CL394" t="s">
        <v>213</v>
      </c>
      <c r="CM394" t="s">
        <v>213</v>
      </c>
      <c r="CN394" t="s">
        <v>213</v>
      </c>
      <c r="CO394" t="s">
        <v>213</v>
      </c>
      <c r="CP394">
        <v>0.10228569999999999</v>
      </c>
      <c r="CQ394">
        <v>4.4412930000000003E-2</v>
      </c>
      <c r="CR394">
        <v>4.8587459999999999E-2</v>
      </c>
      <c r="CS394" t="s">
        <v>213</v>
      </c>
      <c r="CT394" t="s">
        <v>213</v>
      </c>
      <c r="CU394" t="s">
        <v>213</v>
      </c>
      <c r="CV394">
        <v>0.8591259</v>
      </c>
      <c r="CW394">
        <v>1.18546</v>
      </c>
      <c r="CX394">
        <v>1.181924</v>
      </c>
      <c r="CY394">
        <v>0.73241469999999997</v>
      </c>
      <c r="CZ394" t="s">
        <v>213</v>
      </c>
      <c r="DA394">
        <v>1.0172650000000001</v>
      </c>
      <c r="DB394" t="s">
        <v>213</v>
      </c>
      <c r="DC394">
        <v>1.36558</v>
      </c>
      <c r="DD394">
        <v>0.95318579999999997</v>
      </c>
      <c r="DE394">
        <v>1.045547</v>
      </c>
      <c r="DF394">
        <v>1.0744819999999999</v>
      </c>
      <c r="DG394">
        <v>1.4537199999999999</v>
      </c>
      <c r="DH394" t="s">
        <v>213</v>
      </c>
      <c r="DI394" t="s">
        <v>213</v>
      </c>
      <c r="DJ394" t="s">
        <v>213</v>
      </c>
      <c r="DK394" t="s">
        <v>213</v>
      </c>
      <c r="DL394">
        <v>-0.11883489999999999</v>
      </c>
      <c r="DM394" t="s">
        <v>213</v>
      </c>
      <c r="DN394" t="s">
        <v>213</v>
      </c>
      <c r="DO394" t="s">
        <v>213</v>
      </c>
      <c r="DP394">
        <v>0.26304499999999997</v>
      </c>
      <c r="DQ394" t="s">
        <v>213</v>
      </c>
      <c r="DR394" t="s">
        <v>213</v>
      </c>
      <c r="DS394">
        <v>0.62225010000000003</v>
      </c>
      <c r="DT394" t="s">
        <v>213</v>
      </c>
      <c r="DU394">
        <v>1.411783</v>
      </c>
      <c r="DV394" t="s">
        <v>213</v>
      </c>
      <c r="DW394">
        <v>0.34056619999999999</v>
      </c>
      <c r="DX394" t="s">
        <v>213</v>
      </c>
      <c r="DY394">
        <v>1.248094</v>
      </c>
      <c r="DZ394" t="s">
        <v>213</v>
      </c>
      <c r="EA394" t="s">
        <v>213</v>
      </c>
      <c r="EB394" t="s">
        <v>213</v>
      </c>
      <c r="EC394">
        <v>0.77086520000000003</v>
      </c>
      <c r="ED394">
        <v>0.69243319999999997</v>
      </c>
      <c r="EE394">
        <v>1.1540980000000001</v>
      </c>
      <c r="EF394" t="s">
        <v>213</v>
      </c>
      <c r="EG394">
        <v>1.3649020000000001</v>
      </c>
      <c r="EH394">
        <v>1.182029</v>
      </c>
      <c r="EI394">
        <v>1.1668799999999999</v>
      </c>
      <c r="EJ394">
        <v>1.4216789999999999</v>
      </c>
      <c r="EK394" t="s">
        <v>213</v>
      </c>
      <c r="EL394">
        <v>1.256975</v>
      </c>
      <c r="EM394" t="s">
        <v>213</v>
      </c>
      <c r="EN394" t="s">
        <v>213</v>
      </c>
      <c r="EO394" t="s">
        <v>213</v>
      </c>
      <c r="EP394" t="s">
        <v>213</v>
      </c>
      <c r="EQ394">
        <v>0.15289659999999999</v>
      </c>
      <c r="ER394">
        <v>0.2378152</v>
      </c>
      <c r="ES394">
        <v>5.2018719999999997E-2</v>
      </c>
      <c r="ET394" t="s">
        <v>213</v>
      </c>
      <c r="EU394">
        <v>-0.64684120000000001</v>
      </c>
      <c r="EV394" t="s">
        <v>213</v>
      </c>
      <c r="EW394">
        <v>0.52548890000000004</v>
      </c>
      <c r="EX394">
        <v>0.3767104</v>
      </c>
      <c r="EY394">
        <v>0.41302450000000002</v>
      </c>
      <c r="EZ394" t="s">
        <v>213</v>
      </c>
      <c r="FA394">
        <v>1.2818179999999999</v>
      </c>
      <c r="FB394">
        <v>1.7866949999999999</v>
      </c>
      <c r="FC394">
        <v>0.50510390000000005</v>
      </c>
      <c r="FD394">
        <v>0.65151110000000001</v>
      </c>
      <c r="FE394" t="s">
        <v>213</v>
      </c>
      <c r="FF394">
        <v>0.89987439999999996</v>
      </c>
      <c r="FG394">
        <v>1.069866</v>
      </c>
      <c r="FH394" t="s">
        <v>213</v>
      </c>
      <c r="FI394" t="s">
        <v>213</v>
      </c>
      <c r="FJ394" t="s">
        <v>213</v>
      </c>
      <c r="FK394" t="s">
        <v>213</v>
      </c>
      <c r="FL394" t="s">
        <v>213</v>
      </c>
      <c r="FM394">
        <v>0.57992569999999999</v>
      </c>
      <c r="FN394" t="s">
        <v>213</v>
      </c>
      <c r="FO394" t="s">
        <v>213</v>
      </c>
      <c r="FP394" t="s">
        <v>213</v>
      </c>
      <c r="FQ394" t="s">
        <v>213</v>
      </c>
      <c r="FR394" t="s">
        <v>213</v>
      </c>
      <c r="FS394" t="s">
        <v>213</v>
      </c>
      <c r="FT394" t="s">
        <v>213</v>
      </c>
      <c r="FU394" t="s">
        <v>213</v>
      </c>
      <c r="FV394" t="s">
        <v>213</v>
      </c>
      <c r="FW394" t="s">
        <v>213</v>
      </c>
      <c r="FX394" t="s">
        <v>213</v>
      </c>
      <c r="FY394">
        <v>0.14167569999999999</v>
      </c>
      <c r="FZ394">
        <v>0.48746709999999999</v>
      </c>
      <c r="GA394" t="s">
        <v>213</v>
      </c>
      <c r="GB394">
        <v>-0.24964040000000001</v>
      </c>
      <c r="GC394" t="s">
        <v>213</v>
      </c>
      <c r="GD394" t="s">
        <v>213</v>
      </c>
      <c r="GE394" t="s">
        <v>213</v>
      </c>
      <c r="GF394">
        <v>0.42536499999999999</v>
      </c>
      <c r="GG394">
        <v>0.6255193</v>
      </c>
      <c r="GH394">
        <v>0.60555619999999999</v>
      </c>
      <c r="GI394">
        <v>1.013236</v>
      </c>
      <c r="GJ394" t="s">
        <v>213</v>
      </c>
      <c r="GK394">
        <v>0.70228590000000002</v>
      </c>
      <c r="GL394">
        <v>1.2828539999999999</v>
      </c>
      <c r="GM394">
        <v>0.86746389999999995</v>
      </c>
      <c r="GN394">
        <v>1.072287</v>
      </c>
      <c r="GO394">
        <v>0.82984849999999999</v>
      </c>
      <c r="GP394" t="s">
        <v>213</v>
      </c>
      <c r="GQ394" t="s">
        <v>213</v>
      </c>
      <c r="GR394" t="s">
        <v>213</v>
      </c>
      <c r="GS394" t="s">
        <v>213</v>
      </c>
      <c r="GT394" t="s">
        <v>213</v>
      </c>
      <c r="GU394">
        <v>-9.2065279999999999E-2</v>
      </c>
      <c r="GV394" t="s">
        <v>213</v>
      </c>
      <c r="GW394" t="s">
        <v>213</v>
      </c>
      <c r="GX394" t="s">
        <v>213</v>
      </c>
      <c r="GY394" t="s">
        <v>213</v>
      </c>
      <c r="GZ394" t="s">
        <v>213</v>
      </c>
      <c r="HA394">
        <v>0.3389586</v>
      </c>
      <c r="HB394" t="s">
        <v>213</v>
      </c>
      <c r="HC394" t="s">
        <v>213</v>
      </c>
      <c r="HD394">
        <v>0.9359615</v>
      </c>
      <c r="HE394">
        <v>0.88466529999999999</v>
      </c>
      <c r="HF394">
        <v>0.62209669999999995</v>
      </c>
      <c r="HG394">
        <v>0.29021649999999999</v>
      </c>
      <c r="HH394">
        <v>0.76051590000000002</v>
      </c>
      <c r="HI394" t="s">
        <v>213</v>
      </c>
      <c r="HJ394">
        <v>0.62798390000000004</v>
      </c>
      <c r="HK394">
        <v>0.45815699999999998</v>
      </c>
      <c r="HL394">
        <v>0.68278740000000004</v>
      </c>
      <c r="HM394">
        <v>1.5061290000000001</v>
      </c>
      <c r="HN394" t="s">
        <v>213</v>
      </c>
      <c r="HO394">
        <v>1.5527070000000001</v>
      </c>
      <c r="HP394">
        <v>0.8336266</v>
      </c>
      <c r="HQ394" t="s">
        <v>213</v>
      </c>
      <c r="HR394">
        <v>16</v>
      </c>
      <c r="HS394">
        <v>6</v>
      </c>
      <c r="HT394">
        <v>6</v>
      </c>
      <c r="HU394">
        <v>7</v>
      </c>
      <c r="HV394">
        <v>4</v>
      </c>
      <c r="HW394">
        <v>3</v>
      </c>
      <c r="HX394">
        <v>6</v>
      </c>
      <c r="HY394">
        <v>13</v>
      </c>
      <c r="HZ394">
        <v>1</v>
      </c>
      <c r="IA394">
        <v>4</v>
      </c>
      <c r="IB394">
        <v>8</v>
      </c>
      <c r="IC394">
        <v>2</v>
      </c>
      <c r="ID394">
        <v>5</v>
      </c>
      <c r="IE394">
        <v>6</v>
      </c>
      <c r="IF394" s="6">
        <v>69.565217391304344</v>
      </c>
      <c r="IG394" s="6">
        <v>40</v>
      </c>
      <c r="IH394" s="6">
        <v>42.857142857142854</v>
      </c>
      <c r="II394" s="6">
        <v>77.777777777777786</v>
      </c>
      <c r="IJ394" s="6">
        <v>26.666666666666668</v>
      </c>
      <c r="IK394" s="6">
        <v>42.857142857142854</v>
      </c>
      <c r="IL394" s="6">
        <v>75</v>
      </c>
      <c r="IM394" s="6">
        <v>61.904761904761905</v>
      </c>
      <c r="IN394" s="6">
        <v>8.3333333333333321</v>
      </c>
      <c r="IO394" s="6">
        <v>44.444444444444443</v>
      </c>
      <c r="IP394" s="6">
        <v>88.888888888888886</v>
      </c>
      <c r="IQ394" s="6">
        <v>16.666666666666664</v>
      </c>
      <c r="IR394" s="6">
        <v>71.428571428571431</v>
      </c>
      <c r="IS394" s="6">
        <v>66.666666666666657</v>
      </c>
      <c r="IU394" s="11">
        <v>0</v>
      </c>
      <c r="IV394" s="11">
        <v>0</v>
      </c>
      <c r="IW394" s="11">
        <v>0</v>
      </c>
      <c r="IX394" s="11">
        <v>0</v>
      </c>
      <c r="IY394" s="11">
        <v>1</v>
      </c>
      <c r="IZ394" s="11">
        <v>0</v>
      </c>
      <c r="JA394" s="11">
        <v>1</v>
      </c>
      <c r="JB394" s="11">
        <v>1</v>
      </c>
    </row>
    <row r="395" spans="1:262" x14ac:dyDescent="0.2">
      <c r="A395" s="4">
        <v>1.8490136008265809</v>
      </c>
      <c r="B395" s="4">
        <v>1.7520091080516003</v>
      </c>
      <c r="C395" s="4">
        <v>1.5967107736901913</v>
      </c>
      <c r="D395" s="4">
        <v>1.9124701393294632</v>
      </c>
      <c r="E395" s="4">
        <v>1.8427677224683632</v>
      </c>
      <c r="F395" s="4">
        <v>1.9269603872471901</v>
      </c>
      <c r="G395" s="4">
        <v>1.3107793954514617</v>
      </c>
      <c r="H395" s="4">
        <v>1.7778154948634364</v>
      </c>
      <c r="I395" s="4">
        <v>1.6231307153211669</v>
      </c>
      <c r="J395" s="4">
        <v>1.5533244222740596</v>
      </c>
      <c r="K395" s="4">
        <v>1.8953480787694093</v>
      </c>
      <c r="L395" s="4">
        <v>1.414584595176906</v>
      </c>
      <c r="M395" s="4">
        <v>1.959425529995638</v>
      </c>
      <c r="N395" s="4">
        <v>1.3359056090011407</v>
      </c>
      <c r="O395" s="4">
        <v>0.94753716644830743</v>
      </c>
      <c r="P395" s="4">
        <v>0.86354733841676423</v>
      </c>
      <c r="Q395" s="4">
        <v>1.0343191301970491</v>
      </c>
      <c r="R395" s="4">
        <v>0.99662204845035995</v>
      </c>
      <c r="S395" s="4">
        <v>1.0421558751032247</v>
      </c>
      <c r="T395" s="9">
        <v>0.70890738438348555</v>
      </c>
      <c r="U395" s="4">
        <v>0.96149400635489313</v>
      </c>
      <c r="V395" s="4">
        <v>0.87783600650398919</v>
      </c>
      <c r="W395" s="4">
        <v>0.84008274551342577</v>
      </c>
      <c r="X395" s="4">
        <v>1.025059024942875</v>
      </c>
      <c r="Y395" s="4">
        <v>0.76504823682450562</v>
      </c>
      <c r="Z395" s="4">
        <v>1.0597139626878345</v>
      </c>
      <c r="AA395" s="4">
        <v>0.7224963669298804</v>
      </c>
      <c r="AB395" t="s">
        <v>1990</v>
      </c>
      <c r="AC395" s="3" t="s">
        <v>214</v>
      </c>
      <c r="AD395">
        <v>1147</v>
      </c>
      <c r="AE395" t="s">
        <v>1714</v>
      </c>
      <c r="AF395" s="48" t="s">
        <v>1716</v>
      </c>
      <c r="AG395" s="7" t="s">
        <v>1715</v>
      </c>
      <c r="AH395" s="22" t="s">
        <v>1987</v>
      </c>
      <c r="AI395" t="s">
        <v>1988</v>
      </c>
      <c r="AJ395">
        <v>2</v>
      </c>
      <c r="AK395" t="s">
        <v>215</v>
      </c>
      <c r="AL395">
        <v>1</v>
      </c>
      <c r="AM395" s="1">
        <v>3.1260400000000001E-77</v>
      </c>
      <c r="AN395">
        <v>237.05</v>
      </c>
      <c r="AO395">
        <v>151.66</v>
      </c>
      <c r="AP395">
        <v>205.57</v>
      </c>
      <c r="AQ395">
        <v>-0.38817000000000002</v>
      </c>
      <c r="AR395">
        <v>2676100000</v>
      </c>
      <c r="AS395" t="s">
        <v>1712</v>
      </c>
      <c r="AT395" t="s">
        <v>1986</v>
      </c>
      <c r="AU395" t="s">
        <v>1714</v>
      </c>
      <c r="AV395" t="s">
        <v>1989</v>
      </c>
      <c r="AW395">
        <v>568419</v>
      </c>
      <c r="AX395">
        <v>9608</v>
      </c>
      <c r="AY395" t="s">
        <v>213</v>
      </c>
      <c r="AZ395" t="s">
        <v>213</v>
      </c>
      <c r="BA395" t="s">
        <v>213</v>
      </c>
      <c r="BB395">
        <v>0.5483249</v>
      </c>
      <c r="BC395">
        <v>0.70410899999999998</v>
      </c>
      <c r="BD395">
        <v>0.76666299999999998</v>
      </c>
      <c r="BE395">
        <v>0.78469069999999996</v>
      </c>
      <c r="BF395">
        <v>0.73342379999999996</v>
      </c>
      <c r="BG395">
        <v>0.82110139999999998</v>
      </c>
      <c r="BH395">
        <v>0.59976280000000004</v>
      </c>
      <c r="BI395">
        <v>0.68517790000000001</v>
      </c>
      <c r="BJ395" t="s">
        <v>213</v>
      </c>
      <c r="BK395">
        <v>1.1439490000000001</v>
      </c>
      <c r="BL395">
        <v>1.2992170000000001</v>
      </c>
      <c r="BM395">
        <v>1.2256689999999999</v>
      </c>
      <c r="BN395">
        <v>1.1879470000000001</v>
      </c>
      <c r="BO395">
        <v>1.1607970000000001</v>
      </c>
      <c r="BP395">
        <v>1.1539299999999999</v>
      </c>
      <c r="BQ395">
        <v>0.79602839999999997</v>
      </c>
      <c r="BR395">
        <v>1.0213490000000001</v>
      </c>
      <c r="BS395">
        <v>0.99909899999999996</v>
      </c>
      <c r="BT395">
        <v>0.50817210000000002</v>
      </c>
      <c r="BU395">
        <v>0.70894990000000002</v>
      </c>
      <c r="BV395" t="s">
        <v>213</v>
      </c>
      <c r="BW395" t="s">
        <v>213</v>
      </c>
      <c r="BX395" t="s">
        <v>213</v>
      </c>
      <c r="BY395">
        <v>0.52803440000000001</v>
      </c>
      <c r="BZ395">
        <v>0.43782549999999998</v>
      </c>
      <c r="CA395">
        <v>0.64103560000000004</v>
      </c>
      <c r="CB395">
        <v>0.84582440000000003</v>
      </c>
      <c r="CC395">
        <v>0.80337879999999995</v>
      </c>
      <c r="CD395">
        <v>0.56619560000000002</v>
      </c>
      <c r="CE395">
        <v>0.5663821</v>
      </c>
      <c r="CF395">
        <v>0.58794360000000001</v>
      </c>
      <c r="CG395">
        <v>0.57250829999999997</v>
      </c>
      <c r="CH395">
        <v>1.2959149999999999</v>
      </c>
      <c r="CI395">
        <v>1.4824299999999999</v>
      </c>
      <c r="CJ395">
        <v>1.3806499999999999</v>
      </c>
      <c r="CK395">
        <v>-0.56072619999999995</v>
      </c>
      <c r="CL395" t="s">
        <v>213</v>
      </c>
      <c r="CM395" t="s">
        <v>213</v>
      </c>
      <c r="CN395">
        <v>0.62585639999999998</v>
      </c>
      <c r="CO395">
        <v>0.62396620000000003</v>
      </c>
      <c r="CP395">
        <v>0.65986909999999999</v>
      </c>
      <c r="CQ395">
        <v>0.92541220000000002</v>
      </c>
      <c r="CR395">
        <v>0.89858749999999998</v>
      </c>
      <c r="CS395">
        <v>0.63621229999999995</v>
      </c>
      <c r="CT395">
        <v>0.65133399999999997</v>
      </c>
      <c r="CU395">
        <v>0.68049939999999998</v>
      </c>
      <c r="CV395">
        <v>1.027091</v>
      </c>
      <c r="CW395">
        <v>1.100929</v>
      </c>
      <c r="CX395">
        <v>0.83220519999999998</v>
      </c>
      <c r="CY395">
        <v>0.57819149999999997</v>
      </c>
      <c r="CZ395">
        <v>0.67767829999999996</v>
      </c>
      <c r="DA395">
        <v>0.51109119999999997</v>
      </c>
      <c r="DB395">
        <v>1.0602400000000001</v>
      </c>
      <c r="DC395">
        <v>1.014192</v>
      </c>
      <c r="DD395">
        <v>1.085159</v>
      </c>
      <c r="DE395">
        <v>1.132196</v>
      </c>
      <c r="DF395">
        <v>1.1797550000000001</v>
      </c>
      <c r="DG395">
        <v>1.1804319999999999</v>
      </c>
      <c r="DH395" t="s">
        <v>213</v>
      </c>
      <c r="DI395" t="s">
        <v>213</v>
      </c>
      <c r="DJ395" t="s">
        <v>213</v>
      </c>
      <c r="DK395">
        <v>0.4816801</v>
      </c>
      <c r="DL395">
        <v>0.46644989999999997</v>
      </c>
      <c r="DM395">
        <v>0.58511020000000002</v>
      </c>
      <c r="DN395">
        <v>0.5784456</v>
      </c>
      <c r="DO395">
        <v>0.80074820000000002</v>
      </c>
      <c r="DP395">
        <v>0.78741340000000004</v>
      </c>
      <c r="DQ395">
        <v>1.00956</v>
      </c>
      <c r="DR395">
        <v>0.82121</v>
      </c>
      <c r="DS395">
        <v>0.88046440000000004</v>
      </c>
      <c r="DT395">
        <v>1.3697330000000001</v>
      </c>
      <c r="DU395">
        <v>1.4295389999999999</v>
      </c>
      <c r="DV395">
        <v>1.3721369999999999</v>
      </c>
      <c r="DW395">
        <v>0.9012848</v>
      </c>
      <c r="DX395">
        <v>0.89519850000000001</v>
      </c>
      <c r="DY395">
        <v>1.057801</v>
      </c>
      <c r="DZ395">
        <v>1.3062210000000001</v>
      </c>
      <c r="EA395">
        <v>1.2251829999999999</v>
      </c>
      <c r="EB395">
        <v>0.58762159999999997</v>
      </c>
      <c r="EC395">
        <v>0.65097850000000002</v>
      </c>
      <c r="ED395">
        <v>0.8219592</v>
      </c>
      <c r="EE395">
        <v>0.2746575</v>
      </c>
      <c r="EF395">
        <v>0.3801369</v>
      </c>
      <c r="EG395">
        <v>0.39436330000000003</v>
      </c>
      <c r="EH395">
        <v>0.36561919999999998</v>
      </c>
      <c r="EI395">
        <v>0.37276350000000003</v>
      </c>
      <c r="EJ395">
        <v>0.26760840000000002</v>
      </c>
      <c r="EK395">
        <v>0.62073540000000005</v>
      </c>
      <c r="EL395">
        <v>0.447515</v>
      </c>
      <c r="EM395">
        <v>0.59430340000000004</v>
      </c>
      <c r="EN395" t="s">
        <v>213</v>
      </c>
      <c r="EO395" t="s">
        <v>213</v>
      </c>
      <c r="EP395" t="s">
        <v>213</v>
      </c>
      <c r="EQ395" t="s">
        <v>213</v>
      </c>
      <c r="ER395">
        <v>0.51487850000000002</v>
      </c>
      <c r="ES395">
        <v>0.8468869</v>
      </c>
      <c r="ET395">
        <v>0.94664239999999999</v>
      </c>
      <c r="EU395">
        <v>0.86739869999999997</v>
      </c>
      <c r="EV395">
        <v>0.97039039999999999</v>
      </c>
      <c r="EW395">
        <v>0.31188579999999999</v>
      </c>
      <c r="EX395">
        <v>0.33214300000000002</v>
      </c>
      <c r="EY395">
        <v>0.44021359999999998</v>
      </c>
      <c r="EZ395">
        <v>1.3205100000000001</v>
      </c>
      <c r="FA395">
        <v>1.173438</v>
      </c>
      <c r="FB395">
        <v>1.2344090000000001</v>
      </c>
      <c r="FC395">
        <v>1.200029</v>
      </c>
      <c r="FD395">
        <v>1.2737879999999999</v>
      </c>
      <c r="FE395" t="s">
        <v>213</v>
      </c>
      <c r="FF395">
        <v>0.66506120000000002</v>
      </c>
      <c r="FG395">
        <v>0.63645960000000001</v>
      </c>
      <c r="FH395">
        <v>0.54755560000000003</v>
      </c>
      <c r="FI395" t="s">
        <v>213</v>
      </c>
      <c r="FJ395" t="s">
        <v>213</v>
      </c>
      <c r="FK395" t="s">
        <v>213</v>
      </c>
      <c r="FL395">
        <v>0.60465570000000002</v>
      </c>
      <c r="FM395">
        <v>0.76688270000000003</v>
      </c>
      <c r="FN395">
        <v>0.47570259999999998</v>
      </c>
      <c r="FO395">
        <v>1.148649</v>
      </c>
      <c r="FP395">
        <v>1.019288</v>
      </c>
      <c r="FQ395">
        <v>0.98630359999999995</v>
      </c>
      <c r="FR395">
        <v>0.43653599999999998</v>
      </c>
      <c r="FS395">
        <v>0.44888030000000001</v>
      </c>
      <c r="FT395">
        <v>0.40211479999999999</v>
      </c>
      <c r="FU395" t="s">
        <v>213</v>
      </c>
      <c r="FV395" t="s">
        <v>213</v>
      </c>
      <c r="FW395" t="s">
        <v>213</v>
      </c>
      <c r="FX395">
        <v>0.47550219999999999</v>
      </c>
      <c r="FY395">
        <v>0.39164870000000002</v>
      </c>
      <c r="FZ395">
        <v>0.72476770000000001</v>
      </c>
      <c r="GA395">
        <v>0.99739889999999998</v>
      </c>
      <c r="GB395">
        <v>1.0644579999999999</v>
      </c>
      <c r="GC395">
        <v>1.042951</v>
      </c>
      <c r="GD395">
        <v>0.30901659999999997</v>
      </c>
      <c r="GE395">
        <v>0.34291860000000002</v>
      </c>
      <c r="GF395">
        <v>0.36957089999999998</v>
      </c>
      <c r="GG395">
        <v>0.57297180000000003</v>
      </c>
      <c r="GH395">
        <v>0.59827940000000002</v>
      </c>
      <c r="GI395">
        <v>0.53968119999999997</v>
      </c>
      <c r="GJ395">
        <v>1.092784</v>
      </c>
      <c r="GK395">
        <v>1.0602039999999999</v>
      </c>
      <c r="GL395">
        <v>1.1864349999999999</v>
      </c>
      <c r="GM395">
        <v>1.1766669999999999</v>
      </c>
      <c r="GN395">
        <v>1.020445</v>
      </c>
      <c r="GO395">
        <v>1.0546979999999999</v>
      </c>
      <c r="GP395" t="s">
        <v>213</v>
      </c>
      <c r="GQ395" t="s">
        <v>213</v>
      </c>
      <c r="GR395" t="s">
        <v>213</v>
      </c>
      <c r="GS395">
        <v>0.21598809999999999</v>
      </c>
      <c r="GT395">
        <v>0.43986500000000001</v>
      </c>
      <c r="GU395">
        <v>0.223744</v>
      </c>
      <c r="GV395">
        <v>0.89867560000000002</v>
      </c>
      <c r="GW395">
        <v>0.79568539999999999</v>
      </c>
      <c r="GX395">
        <v>0.85127169999999996</v>
      </c>
      <c r="GY395">
        <v>0.3719076</v>
      </c>
      <c r="GZ395">
        <v>0.43543700000000002</v>
      </c>
      <c r="HA395">
        <v>0.27083170000000001</v>
      </c>
      <c r="HB395">
        <v>0.95827969999999996</v>
      </c>
      <c r="HC395">
        <v>1.1586369999999999</v>
      </c>
      <c r="HD395">
        <v>0.99279459999999997</v>
      </c>
      <c r="HE395">
        <v>1.1770069999999999</v>
      </c>
      <c r="HF395">
        <v>1.225457</v>
      </c>
      <c r="HG395">
        <v>0.68546099999999999</v>
      </c>
      <c r="HH395">
        <v>0.59537890000000004</v>
      </c>
      <c r="HI395">
        <v>0.3191792</v>
      </c>
      <c r="HJ395">
        <v>0.32460699999999998</v>
      </c>
      <c r="HK395">
        <v>0.41966500000000001</v>
      </c>
      <c r="HL395">
        <v>0.30619829999999998</v>
      </c>
      <c r="HM395" t="s">
        <v>213</v>
      </c>
      <c r="HN395">
        <v>0.244865</v>
      </c>
      <c r="HO395">
        <v>0.544018</v>
      </c>
      <c r="HP395">
        <v>0.65210009999999996</v>
      </c>
      <c r="HQ395">
        <v>0.53191200000000005</v>
      </c>
      <c r="HR395">
        <v>19</v>
      </c>
      <c r="HS395">
        <v>12</v>
      </c>
      <c r="HT395">
        <v>12</v>
      </c>
      <c r="HU395">
        <v>9</v>
      </c>
      <c r="HV395">
        <v>12</v>
      </c>
      <c r="HW395">
        <v>7</v>
      </c>
      <c r="HX395">
        <v>8</v>
      </c>
      <c r="HY395">
        <v>16</v>
      </c>
      <c r="HZ395">
        <v>9</v>
      </c>
      <c r="IA395">
        <v>9</v>
      </c>
      <c r="IB395">
        <v>9</v>
      </c>
      <c r="IC395">
        <v>9</v>
      </c>
      <c r="ID395">
        <v>7</v>
      </c>
      <c r="IE395">
        <v>8</v>
      </c>
      <c r="IF395" s="6">
        <v>82.608695652173907</v>
      </c>
      <c r="IG395" s="6">
        <v>80</v>
      </c>
      <c r="IH395" s="6">
        <v>85.714285714285708</v>
      </c>
      <c r="II395" s="6">
        <v>100</v>
      </c>
      <c r="IJ395" s="6">
        <v>80</v>
      </c>
      <c r="IK395" s="6">
        <v>100</v>
      </c>
      <c r="IL395" s="6">
        <v>100</v>
      </c>
      <c r="IM395" s="6">
        <v>76.19047619047619</v>
      </c>
      <c r="IN395" s="6">
        <v>75</v>
      </c>
      <c r="IO395" s="6">
        <v>100</v>
      </c>
      <c r="IP395" s="6">
        <v>100</v>
      </c>
      <c r="IQ395" s="6">
        <v>75</v>
      </c>
      <c r="IR395" s="6">
        <v>100</v>
      </c>
      <c r="IS395" s="6">
        <v>88.888888888888886</v>
      </c>
      <c r="IU395" s="11">
        <v>0</v>
      </c>
      <c r="IV395" s="11">
        <v>1</v>
      </c>
      <c r="IW395" s="11">
        <v>0</v>
      </c>
      <c r="IX395" s="11">
        <v>1</v>
      </c>
      <c r="IY395" s="11">
        <v>0</v>
      </c>
      <c r="IZ395" s="11">
        <v>0</v>
      </c>
      <c r="JA395" s="11">
        <v>0</v>
      </c>
      <c r="JB395" s="11">
        <v>0</v>
      </c>
    </row>
    <row r="396" spans="1:262" x14ac:dyDescent="0.2">
      <c r="A396" s="4">
        <v>1.3001376730916512</v>
      </c>
      <c r="B396" s="4">
        <v>1.1576602579173534</v>
      </c>
      <c r="C396" s="4">
        <v>1.4848316128720815</v>
      </c>
      <c r="D396" s="4">
        <v>2.131312396794363</v>
      </c>
      <c r="E396" s="4">
        <v>1.4585762419266475</v>
      </c>
      <c r="F396" s="4">
        <v>1.7248949087376142</v>
      </c>
      <c r="G396" s="4">
        <v>2.3912425934071444</v>
      </c>
      <c r="H396" s="4">
        <v>1.4763129510187385</v>
      </c>
      <c r="I396" s="4">
        <v>1.4947722646320512</v>
      </c>
      <c r="J396" s="4">
        <v>1.1496676404026231</v>
      </c>
      <c r="K396" s="4">
        <v>1.8338572602781071</v>
      </c>
      <c r="L396" s="4">
        <v>1.0893342222284927</v>
      </c>
      <c r="M396" s="4">
        <v>1.6230317023144873</v>
      </c>
      <c r="N396" s="4">
        <v>1.9232751178863632</v>
      </c>
      <c r="O396" s="4">
        <v>0.89041359378849871</v>
      </c>
      <c r="P396" s="4">
        <v>1.1420572171724237</v>
      </c>
      <c r="Q396" s="4">
        <v>1.6392974689566737</v>
      </c>
      <c r="R396" s="4">
        <v>1.121862916608084</v>
      </c>
      <c r="S396" s="4">
        <v>1.3267017366214111</v>
      </c>
      <c r="T396" s="9">
        <v>1.8392226014964321</v>
      </c>
      <c r="U396" s="4">
        <v>1.1355050942475597</v>
      </c>
      <c r="V396" s="4">
        <v>1.14970306265918</v>
      </c>
      <c r="W396" s="4">
        <v>0.88426607750606967</v>
      </c>
      <c r="X396" s="4">
        <v>1.4105100546139102</v>
      </c>
      <c r="Y396" s="4">
        <v>0.83786067027664834</v>
      </c>
      <c r="Z396" s="4">
        <v>1.2483537212293934</v>
      </c>
      <c r="AA396" s="4">
        <v>1.4792857384963916</v>
      </c>
      <c r="AB396" t="s">
        <v>4838</v>
      </c>
      <c r="AC396" s="3" t="s">
        <v>198</v>
      </c>
      <c r="AD396">
        <v>157</v>
      </c>
      <c r="AE396" t="s">
        <v>4769</v>
      </c>
      <c r="AF396" s="48" t="s">
        <v>4770</v>
      </c>
      <c r="AH396" s="22" t="s">
        <v>4837</v>
      </c>
      <c r="AI396" t="s">
        <v>4772</v>
      </c>
      <c r="AJ396">
        <v>3</v>
      </c>
      <c r="AK396" t="s">
        <v>895</v>
      </c>
      <c r="AL396">
        <v>1</v>
      </c>
      <c r="AM396">
        <v>1.7347899999999999E-3</v>
      </c>
      <c r="AN396">
        <v>80.141999999999996</v>
      </c>
      <c r="AO396">
        <v>18.704999999999998</v>
      </c>
      <c r="AP396">
        <v>54.15</v>
      </c>
      <c r="AQ396">
        <v>2.3266</v>
      </c>
      <c r="AR396">
        <v>1522600000</v>
      </c>
      <c r="AS396" t="s">
        <v>4769</v>
      </c>
      <c r="AT396">
        <v>157</v>
      </c>
      <c r="AU396" t="s">
        <v>4769</v>
      </c>
      <c r="AV396" t="s">
        <v>4773</v>
      </c>
      <c r="AW396">
        <v>2272458</v>
      </c>
      <c r="AX396">
        <v>37200</v>
      </c>
      <c r="AY396" t="s">
        <v>213</v>
      </c>
      <c r="AZ396" t="s">
        <v>213</v>
      </c>
      <c r="BA396" t="s">
        <v>213</v>
      </c>
      <c r="BB396">
        <v>-0.45603399999999999</v>
      </c>
      <c r="BC396">
        <v>-0.37857449999999998</v>
      </c>
      <c r="BD396">
        <v>-0.29207119999999998</v>
      </c>
      <c r="BE396" t="s">
        <v>213</v>
      </c>
      <c r="BF396">
        <v>-2.2074400000000001E-2</v>
      </c>
      <c r="BG396">
        <v>-0.1231729</v>
      </c>
      <c r="BH396">
        <v>0.47966730000000002</v>
      </c>
      <c r="BI396">
        <v>0.82933579999999996</v>
      </c>
      <c r="BJ396">
        <v>0.64479810000000004</v>
      </c>
      <c r="BK396">
        <v>1.194769</v>
      </c>
      <c r="BL396">
        <v>0.35255609999999998</v>
      </c>
      <c r="BM396">
        <v>1.3991629999999999</v>
      </c>
      <c r="BN396" t="s">
        <v>213</v>
      </c>
      <c r="BO396">
        <v>0.53483840000000005</v>
      </c>
      <c r="BP396">
        <v>0.48502840000000003</v>
      </c>
      <c r="BQ396" t="s">
        <v>213</v>
      </c>
      <c r="BR396" t="s">
        <v>213</v>
      </c>
      <c r="BS396">
        <v>0.17199900000000001</v>
      </c>
      <c r="BT396">
        <v>0.32461220000000002</v>
      </c>
      <c r="BU396">
        <v>0.91379010000000005</v>
      </c>
      <c r="BV396" t="s">
        <v>213</v>
      </c>
      <c r="BW396" t="s">
        <v>213</v>
      </c>
      <c r="BX396" t="s">
        <v>213</v>
      </c>
      <c r="BY396" t="s">
        <v>213</v>
      </c>
      <c r="BZ396">
        <v>-0.1210118</v>
      </c>
      <c r="CA396">
        <v>-0.71476130000000004</v>
      </c>
      <c r="CB396">
        <v>7.82389E-3</v>
      </c>
      <c r="CC396" t="s">
        <v>213</v>
      </c>
      <c r="CD396" t="s">
        <v>213</v>
      </c>
      <c r="CE396" t="s">
        <v>213</v>
      </c>
      <c r="CF396" t="s">
        <v>213</v>
      </c>
      <c r="CG396">
        <v>3.8691150000000001E-2</v>
      </c>
      <c r="CH396" t="s">
        <v>213</v>
      </c>
      <c r="CI396">
        <v>0.52932159999999995</v>
      </c>
      <c r="CJ396">
        <v>1.5272079999999999</v>
      </c>
      <c r="CK396" t="s">
        <v>213</v>
      </c>
      <c r="CL396" t="s">
        <v>213</v>
      </c>
      <c r="CM396" t="s">
        <v>213</v>
      </c>
      <c r="CN396" t="s">
        <v>213</v>
      </c>
      <c r="CO396" t="s">
        <v>213</v>
      </c>
      <c r="CP396">
        <v>0.10228569999999999</v>
      </c>
      <c r="CQ396">
        <v>4.4412930000000003E-2</v>
      </c>
      <c r="CR396">
        <v>4.8587459999999999E-2</v>
      </c>
      <c r="CS396" t="s">
        <v>213</v>
      </c>
      <c r="CT396" t="s">
        <v>213</v>
      </c>
      <c r="CU396" t="s">
        <v>213</v>
      </c>
      <c r="CV396">
        <v>0.8591259</v>
      </c>
      <c r="CW396">
        <v>1.18546</v>
      </c>
      <c r="CX396">
        <v>1.181924</v>
      </c>
      <c r="CY396">
        <v>0.73241469999999997</v>
      </c>
      <c r="CZ396" t="s">
        <v>213</v>
      </c>
      <c r="DA396">
        <v>1.0172650000000001</v>
      </c>
      <c r="DB396" t="s">
        <v>213</v>
      </c>
      <c r="DC396">
        <v>1.36558</v>
      </c>
      <c r="DD396">
        <v>0.95318579999999997</v>
      </c>
      <c r="DE396">
        <v>1.045547</v>
      </c>
      <c r="DF396">
        <v>1.0744819999999999</v>
      </c>
      <c r="DG396">
        <v>1.4537199999999999</v>
      </c>
      <c r="DH396" t="s">
        <v>213</v>
      </c>
      <c r="DI396" t="s">
        <v>213</v>
      </c>
      <c r="DJ396" t="s">
        <v>213</v>
      </c>
      <c r="DK396" t="s">
        <v>213</v>
      </c>
      <c r="DL396">
        <v>-0.11883489999999999</v>
      </c>
      <c r="DM396" t="s">
        <v>213</v>
      </c>
      <c r="DN396" t="s">
        <v>213</v>
      </c>
      <c r="DO396" t="s">
        <v>213</v>
      </c>
      <c r="DP396">
        <v>0.26304499999999997</v>
      </c>
      <c r="DQ396" t="s">
        <v>213</v>
      </c>
      <c r="DR396" t="s">
        <v>213</v>
      </c>
      <c r="DS396">
        <v>0.62225010000000003</v>
      </c>
      <c r="DT396" t="s">
        <v>213</v>
      </c>
      <c r="DU396">
        <v>1.411783</v>
      </c>
      <c r="DV396" t="s">
        <v>213</v>
      </c>
      <c r="DW396">
        <v>0.34056619999999999</v>
      </c>
      <c r="DX396" t="s">
        <v>213</v>
      </c>
      <c r="DY396">
        <v>1.248094</v>
      </c>
      <c r="DZ396" t="s">
        <v>213</v>
      </c>
      <c r="EA396" t="s">
        <v>213</v>
      </c>
      <c r="EB396" t="s">
        <v>213</v>
      </c>
      <c r="EC396">
        <v>0.77086520000000003</v>
      </c>
      <c r="ED396">
        <v>0.69243319999999997</v>
      </c>
      <c r="EE396">
        <v>1.1540980000000001</v>
      </c>
      <c r="EF396" t="s">
        <v>213</v>
      </c>
      <c r="EG396">
        <v>1.3649020000000001</v>
      </c>
      <c r="EH396">
        <v>1.182029</v>
      </c>
      <c r="EI396">
        <v>1.1668799999999999</v>
      </c>
      <c r="EJ396">
        <v>1.4216789999999999</v>
      </c>
      <c r="EK396" t="s">
        <v>213</v>
      </c>
      <c r="EL396">
        <v>1.256975</v>
      </c>
      <c r="EM396" t="s">
        <v>213</v>
      </c>
      <c r="EN396" t="s">
        <v>213</v>
      </c>
      <c r="EO396" t="s">
        <v>213</v>
      </c>
      <c r="EP396" t="s">
        <v>213</v>
      </c>
      <c r="EQ396">
        <v>0.15289659999999999</v>
      </c>
      <c r="ER396">
        <v>0.2378152</v>
      </c>
      <c r="ES396">
        <v>5.2018719999999997E-2</v>
      </c>
      <c r="ET396" t="s">
        <v>213</v>
      </c>
      <c r="EU396">
        <v>-0.64684120000000001</v>
      </c>
      <c r="EV396" t="s">
        <v>213</v>
      </c>
      <c r="EW396">
        <v>0.52548890000000004</v>
      </c>
      <c r="EX396">
        <v>0.3767104</v>
      </c>
      <c r="EY396">
        <v>0.41302450000000002</v>
      </c>
      <c r="EZ396" t="s">
        <v>213</v>
      </c>
      <c r="FA396">
        <v>1.2818179999999999</v>
      </c>
      <c r="FB396">
        <v>1.7866949999999999</v>
      </c>
      <c r="FC396">
        <v>0.50510390000000005</v>
      </c>
      <c r="FD396">
        <v>0.65151110000000001</v>
      </c>
      <c r="FE396" t="s">
        <v>213</v>
      </c>
      <c r="FF396">
        <v>0.89987439999999996</v>
      </c>
      <c r="FG396">
        <v>1.069866</v>
      </c>
      <c r="FH396" t="s">
        <v>213</v>
      </c>
      <c r="FI396" t="s">
        <v>213</v>
      </c>
      <c r="FJ396" t="s">
        <v>213</v>
      </c>
      <c r="FK396" t="s">
        <v>213</v>
      </c>
      <c r="FL396" t="s">
        <v>213</v>
      </c>
      <c r="FM396">
        <v>0.57992569999999999</v>
      </c>
      <c r="FN396" t="s">
        <v>213</v>
      </c>
      <c r="FO396" t="s">
        <v>213</v>
      </c>
      <c r="FP396" t="s">
        <v>213</v>
      </c>
      <c r="FQ396" t="s">
        <v>213</v>
      </c>
      <c r="FR396" t="s">
        <v>213</v>
      </c>
      <c r="FS396" t="s">
        <v>213</v>
      </c>
      <c r="FT396" t="s">
        <v>213</v>
      </c>
      <c r="FU396" t="s">
        <v>213</v>
      </c>
      <c r="FV396" t="s">
        <v>213</v>
      </c>
      <c r="FW396" t="s">
        <v>213</v>
      </c>
      <c r="FX396" t="s">
        <v>213</v>
      </c>
      <c r="FY396">
        <v>0.14167569999999999</v>
      </c>
      <c r="FZ396">
        <v>0.48746709999999999</v>
      </c>
      <c r="GA396" t="s">
        <v>213</v>
      </c>
      <c r="GB396">
        <v>-0.24964040000000001</v>
      </c>
      <c r="GC396" t="s">
        <v>213</v>
      </c>
      <c r="GD396" t="s">
        <v>213</v>
      </c>
      <c r="GE396" t="s">
        <v>213</v>
      </c>
      <c r="GF396">
        <v>0.42536499999999999</v>
      </c>
      <c r="GG396">
        <v>0.6255193</v>
      </c>
      <c r="GH396">
        <v>0.60555619999999999</v>
      </c>
      <c r="GI396">
        <v>1.013236</v>
      </c>
      <c r="GJ396" t="s">
        <v>213</v>
      </c>
      <c r="GK396">
        <v>0.70228590000000002</v>
      </c>
      <c r="GL396">
        <v>1.2828539999999999</v>
      </c>
      <c r="GM396">
        <v>0.86746389999999995</v>
      </c>
      <c r="GN396">
        <v>1.072287</v>
      </c>
      <c r="GO396">
        <v>0.82984849999999999</v>
      </c>
      <c r="GP396" t="s">
        <v>213</v>
      </c>
      <c r="GQ396" t="s">
        <v>213</v>
      </c>
      <c r="GR396" t="s">
        <v>213</v>
      </c>
      <c r="GS396" t="s">
        <v>213</v>
      </c>
      <c r="GT396" t="s">
        <v>213</v>
      </c>
      <c r="GU396">
        <v>-9.2065279999999999E-2</v>
      </c>
      <c r="GV396" t="s">
        <v>213</v>
      </c>
      <c r="GW396" t="s">
        <v>213</v>
      </c>
      <c r="GX396" t="s">
        <v>213</v>
      </c>
      <c r="GY396" t="s">
        <v>213</v>
      </c>
      <c r="GZ396" t="s">
        <v>213</v>
      </c>
      <c r="HA396">
        <v>0.3389586</v>
      </c>
      <c r="HB396" t="s">
        <v>213</v>
      </c>
      <c r="HC396" t="s">
        <v>213</v>
      </c>
      <c r="HD396">
        <v>0.9359615</v>
      </c>
      <c r="HE396">
        <v>0.88466529999999999</v>
      </c>
      <c r="HF396">
        <v>0.62209669999999995</v>
      </c>
      <c r="HG396">
        <v>0.29021649999999999</v>
      </c>
      <c r="HH396">
        <v>0.76051590000000002</v>
      </c>
      <c r="HI396" t="s">
        <v>213</v>
      </c>
      <c r="HJ396">
        <v>0.62798390000000004</v>
      </c>
      <c r="HK396">
        <v>0.45815699999999998</v>
      </c>
      <c r="HL396">
        <v>0.68278740000000004</v>
      </c>
      <c r="HM396">
        <v>1.5061290000000001</v>
      </c>
      <c r="HN396" t="s">
        <v>213</v>
      </c>
      <c r="HO396">
        <v>1.5527070000000001</v>
      </c>
      <c r="HP396">
        <v>0.8336266</v>
      </c>
      <c r="HQ396" t="s">
        <v>213</v>
      </c>
      <c r="HR396">
        <v>16</v>
      </c>
      <c r="HS396">
        <v>6</v>
      </c>
      <c r="HT396">
        <v>6</v>
      </c>
      <c r="HU396">
        <v>7</v>
      </c>
      <c r="HV396">
        <v>4</v>
      </c>
      <c r="HW396">
        <v>3</v>
      </c>
      <c r="HX396">
        <v>6</v>
      </c>
      <c r="HY396">
        <v>13</v>
      </c>
      <c r="HZ396">
        <v>1</v>
      </c>
      <c r="IA396">
        <v>4</v>
      </c>
      <c r="IB396">
        <v>8</v>
      </c>
      <c r="IC396">
        <v>2</v>
      </c>
      <c r="ID396">
        <v>5</v>
      </c>
      <c r="IE396">
        <v>6</v>
      </c>
      <c r="IF396" s="6">
        <v>69.565217391304344</v>
      </c>
      <c r="IG396" s="6">
        <v>40</v>
      </c>
      <c r="IH396" s="6">
        <v>42.857142857142854</v>
      </c>
      <c r="II396" s="6">
        <v>77.777777777777786</v>
      </c>
      <c r="IJ396" s="6">
        <v>26.666666666666668</v>
      </c>
      <c r="IK396" s="6">
        <v>42.857142857142854</v>
      </c>
      <c r="IL396" s="6">
        <v>75</v>
      </c>
      <c r="IM396" s="6">
        <v>61.904761904761905</v>
      </c>
      <c r="IN396" s="6">
        <v>8.3333333333333321</v>
      </c>
      <c r="IO396" s="6">
        <v>44.444444444444443</v>
      </c>
      <c r="IP396" s="6">
        <v>88.888888888888886</v>
      </c>
      <c r="IQ396" s="6">
        <v>16.666666666666664</v>
      </c>
      <c r="IR396" s="6">
        <v>71.428571428571431</v>
      </c>
      <c r="IS396" s="6">
        <v>66.666666666666657</v>
      </c>
      <c r="IU396" s="11">
        <v>0</v>
      </c>
      <c r="IV396" s="11">
        <v>0</v>
      </c>
      <c r="IW396" s="11">
        <v>0</v>
      </c>
      <c r="IX396" s="11">
        <v>0</v>
      </c>
      <c r="IY396" s="11">
        <v>1</v>
      </c>
      <c r="IZ396" s="11">
        <v>0</v>
      </c>
      <c r="JA396" s="11">
        <v>1</v>
      </c>
      <c r="JB396" s="11">
        <v>1</v>
      </c>
    </row>
    <row r="397" spans="1:262" x14ac:dyDescent="0.2">
      <c r="A397" s="4">
        <v>1.5848336305501345</v>
      </c>
      <c r="B397" s="4">
        <v>1.9411743830923136</v>
      </c>
      <c r="C397" s="4">
        <v>2.0062438622518095</v>
      </c>
      <c r="D397" s="4">
        <v>1.070201835850771</v>
      </c>
      <c r="E397" s="4">
        <v>1.8527709522001936</v>
      </c>
      <c r="F397" s="4">
        <v>1.5008450846089001</v>
      </c>
      <c r="G397" s="4">
        <v>1.1254654848884162</v>
      </c>
      <c r="H397" s="4">
        <v>1.7334106702535399</v>
      </c>
      <c r="I397" s="4">
        <v>1.9338410134826693</v>
      </c>
      <c r="J397" s="4">
        <v>1.7509287566857552</v>
      </c>
      <c r="K397" s="4">
        <v>1.1307164406196464</v>
      </c>
      <c r="L397" s="4">
        <v>1.9016217814615308</v>
      </c>
      <c r="M397" s="4">
        <v>1.5484418443835579</v>
      </c>
      <c r="N397" s="4">
        <v>1.1353005896788286</v>
      </c>
      <c r="O397" s="4">
        <v>1.2248442648320661</v>
      </c>
      <c r="P397" s="4">
        <v>1.2659018735962797</v>
      </c>
      <c r="Q397" s="4">
        <v>0.67527708601140535</v>
      </c>
      <c r="R397" s="4">
        <v>1.1690633745303924</v>
      </c>
      <c r="S397" s="4">
        <v>0.94700481847291451</v>
      </c>
      <c r="T397" s="9">
        <v>0.7101474017166961</v>
      </c>
      <c r="U397" s="4">
        <v>1.0937492976167036</v>
      </c>
      <c r="V397" s="4">
        <v>1.2202170475215028</v>
      </c>
      <c r="W397" s="4">
        <v>1.1048028783172434</v>
      </c>
      <c r="X397" s="12">
        <v>0.71346065531632308</v>
      </c>
      <c r="Y397" s="4">
        <v>1.1998873224323436</v>
      </c>
      <c r="Z397" s="4">
        <v>0.97703747228411342</v>
      </c>
      <c r="AA397" s="12">
        <v>0.71635316653694314</v>
      </c>
      <c r="AB397" t="s">
        <v>1763</v>
      </c>
      <c r="AC397" s="3" t="s">
        <v>214</v>
      </c>
      <c r="AD397">
        <v>584</v>
      </c>
      <c r="AE397" t="s">
        <v>253</v>
      </c>
      <c r="AF397" s="48" t="s">
        <v>256</v>
      </c>
      <c r="AG397" s="7" t="s">
        <v>255</v>
      </c>
      <c r="AH397" s="22" t="s">
        <v>1759</v>
      </c>
      <c r="AI397" t="s">
        <v>1760</v>
      </c>
      <c r="AJ397">
        <v>2</v>
      </c>
      <c r="AK397" t="s">
        <v>215</v>
      </c>
      <c r="AL397">
        <v>1</v>
      </c>
      <c r="AM397" s="1">
        <v>1.1675699999999999E-34</v>
      </c>
      <c r="AN397">
        <v>213.64</v>
      </c>
      <c r="AO397">
        <v>174.25</v>
      </c>
      <c r="AP397">
        <v>114.53</v>
      </c>
      <c r="AQ397">
        <v>1.8584000000000001</v>
      </c>
      <c r="AR397">
        <v>11399000000</v>
      </c>
      <c r="AS397" t="s">
        <v>251</v>
      </c>
      <c r="AT397" t="s">
        <v>1758</v>
      </c>
      <c r="AU397" t="s">
        <v>254</v>
      </c>
      <c r="AV397" t="s">
        <v>1761</v>
      </c>
      <c r="AW397">
        <v>154074</v>
      </c>
      <c r="AX397" t="s">
        <v>1762</v>
      </c>
      <c r="AY397">
        <v>1.1497759999999999</v>
      </c>
      <c r="AZ397">
        <v>0.71094590000000002</v>
      </c>
      <c r="BA397">
        <v>1.111186</v>
      </c>
      <c r="BB397">
        <v>0.75144920000000004</v>
      </c>
      <c r="BC397">
        <v>0.87571569999999999</v>
      </c>
      <c r="BD397">
        <v>0.49115049999999999</v>
      </c>
      <c r="BE397">
        <v>0.74279669999999998</v>
      </c>
      <c r="BF397">
        <v>0.75207579999999996</v>
      </c>
      <c r="BG397">
        <v>0.74056319999999998</v>
      </c>
      <c r="BH397">
        <v>0.16807269999999999</v>
      </c>
      <c r="BI397">
        <v>0.2862016</v>
      </c>
      <c r="BJ397">
        <v>0.2924004</v>
      </c>
      <c r="BK397">
        <v>0.54770240000000003</v>
      </c>
      <c r="BL397">
        <v>0.79663139999999999</v>
      </c>
      <c r="BM397">
        <v>0.50668429999999998</v>
      </c>
      <c r="BN397">
        <v>0.92468799999999995</v>
      </c>
      <c r="BO397">
        <v>0.96701000000000004</v>
      </c>
      <c r="BP397">
        <v>0.9959924</v>
      </c>
      <c r="BQ397">
        <v>0.43065310000000001</v>
      </c>
      <c r="BR397">
        <v>0.48488310000000001</v>
      </c>
      <c r="BS397">
        <v>0.54447809999999996</v>
      </c>
      <c r="BT397">
        <v>0.52084980000000003</v>
      </c>
      <c r="BU397">
        <v>0.48771589999999998</v>
      </c>
      <c r="BV397">
        <v>0.88243059999999995</v>
      </c>
      <c r="BW397">
        <v>0.90036179999999999</v>
      </c>
      <c r="BX397">
        <v>0.79848180000000002</v>
      </c>
      <c r="BY397">
        <v>1.0991139999999999</v>
      </c>
      <c r="BZ397">
        <v>0.85069019999999995</v>
      </c>
      <c r="CA397">
        <v>1.253722</v>
      </c>
      <c r="CB397">
        <v>0.60731060000000003</v>
      </c>
      <c r="CC397">
        <v>0.81075070000000005</v>
      </c>
      <c r="CD397">
        <v>0.64453559999999999</v>
      </c>
      <c r="CE397">
        <v>1.0967499999999999</v>
      </c>
      <c r="CF397">
        <v>1.166803</v>
      </c>
      <c r="CG397">
        <v>1.031576</v>
      </c>
      <c r="CH397">
        <v>1.165082</v>
      </c>
      <c r="CI397">
        <v>1.0665389999999999</v>
      </c>
      <c r="CJ397">
        <v>0.97979859999999996</v>
      </c>
      <c r="CK397">
        <v>1.096913</v>
      </c>
      <c r="CL397">
        <v>0.88893120000000003</v>
      </c>
      <c r="CM397">
        <v>1.1342019999999999</v>
      </c>
      <c r="CN397">
        <v>1.0849279999999999</v>
      </c>
      <c r="CO397">
        <v>1.243249</v>
      </c>
      <c r="CP397">
        <v>0.96485399999999999</v>
      </c>
      <c r="CQ397">
        <v>0.93797149999999996</v>
      </c>
      <c r="CR397">
        <v>0.71762930000000003</v>
      </c>
      <c r="CS397">
        <v>1.0361290000000001</v>
      </c>
      <c r="CT397">
        <v>1.070735</v>
      </c>
      <c r="CU397">
        <v>1.002456</v>
      </c>
      <c r="CV397">
        <v>0.87382870000000001</v>
      </c>
      <c r="CW397">
        <v>1.004737</v>
      </c>
      <c r="CX397">
        <v>1.006394</v>
      </c>
      <c r="CY397">
        <v>-0.12792990000000001</v>
      </c>
      <c r="CZ397">
        <v>0.1523716</v>
      </c>
      <c r="DA397">
        <v>-0.2869659</v>
      </c>
      <c r="DB397">
        <v>0.1143286</v>
      </c>
      <c r="DC397">
        <v>7.7469479999999993E-2</v>
      </c>
      <c r="DD397">
        <v>0.18410219999999999</v>
      </c>
      <c r="DE397">
        <v>0.17325389999999999</v>
      </c>
      <c r="DF397">
        <v>0.36147620000000003</v>
      </c>
      <c r="DG397">
        <v>0.23283999999999999</v>
      </c>
      <c r="DH397">
        <v>1.0703279999999999</v>
      </c>
      <c r="DI397">
        <v>0.86070040000000003</v>
      </c>
      <c r="DJ397">
        <v>0.99006830000000001</v>
      </c>
      <c r="DK397">
        <v>1.027066</v>
      </c>
      <c r="DL397">
        <v>0.89838819999999997</v>
      </c>
      <c r="DM397">
        <v>0.77412239999999999</v>
      </c>
      <c r="DN397">
        <v>0.94711540000000005</v>
      </c>
      <c r="DO397">
        <v>0.84042220000000001</v>
      </c>
      <c r="DP397">
        <v>0.85290999999999995</v>
      </c>
      <c r="DQ397">
        <v>0.97498099999999999</v>
      </c>
      <c r="DR397">
        <v>0.82298780000000005</v>
      </c>
      <c r="DS397">
        <v>0.94697100000000001</v>
      </c>
      <c r="DT397">
        <v>0.7054473</v>
      </c>
      <c r="DU397">
        <v>0.71531330000000004</v>
      </c>
      <c r="DV397">
        <v>0.91844680000000001</v>
      </c>
      <c r="DW397">
        <v>0.84387060000000003</v>
      </c>
      <c r="DX397">
        <v>0.94937570000000004</v>
      </c>
      <c r="DY397">
        <v>0.96989080000000005</v>
      </c>
      <c r="DZ397">
        <v>0.4809097</v>
      </c>
      <c r="EA397">
        <v>0.42577589999999998</v>
      </c>
      <c r="EB397">
        <v>0.18293960000000001</v>
      </c>
      <c r="EC397">
        <v>0.2476632</v>
      </c>
      <c r="ED397">
        <v>0.49842409999999998</v>
      </c>
      <c r="EE397">
        <v>8.1331990000000007E-2</v>
      </c>
      <c r="EF397">
        <v>7.5531829999999994E-2</v>
      </c>
      <c r="EG397">
        <v>0.1634777</v>
      </c>
      <c r="EH397">
        <v>0.40186050000000001</v>
      </c>
      <c r="EI397">
        <v>0.35222009999999998</v>
      </c>
      <c r="EJ397">
        <v>0.18790370000000001</v>
      </c>
      <c r="EK397">
        <v>6.8372619999999995E-2</v>
      </c>
      <c r="EL397">
        <v>3.3476069999999997E-2</v>
      </c>
      <c r="EM397">
        <v>0.31280449999999999</v>
      </c>
      <c r="EN397">
        <v>1.1435569999999999</v>
      </c>
      <c r="EO397">
        <v>1.1683300000000001</v>
      </c>
      <c r="EP397">
        <v>1.1844129999999999</v>
      </c>
      <c r="EQ397">
        <v>1.029644</v>
      </c>
      <c r="ER397">
        <v>0.73231939999999995</v>
      </c>
      <c r="ES397">
        <v>0.98623629999999995</v>
      </c>
      <c r="ET397">
        <v>0.90986140000000004</v>
      </c>
      <c r="EU397">
        <v>0.80404010000000004</v>
      </c>
      <c r="EV397">
        <v>1.0626260000000001</v>
      </c>
      <c r="EW397">
        <v>0.74361330000000003</v>
      </c>
      <c r="EX397">
        <v>0.66257750000000004</v>
      </c>
      <c r="EY397">
        <v>0.74867640000000002</v>
      </c>
      <c r="EZ397">
        <v>1.04583</v>
      </c>
      <c r="FA397">
        <v>1.2265600000000001</v>
      </c>
      <c r="FB397">
        <v>0.95231370000000004</v>
      </c>
      <c r="FC397">
        <v>0.3868624</v>
      </c>
      <c r="FD397">
        <v>0.39689180000000002</v>
      </c>
      <c r="FE397">
        <v>0.1990044</v>
      </c>
      <c r="FF397">
        <v>0.50436369999999997</v>
      </c>
      <c r="FG397">
        <v>0.53761009999999998</v>
      </c>
      <c r="FH397">
        <v>0.24055280000000001</v>
      </c>
      <c r="FI397">
        <v>0.87568579999999996</v>
      </c>
      <c r="FJ397">
        <v>1.151108</v>
      </c>
      <c r="FK397">
        <v>1.1107130000000001</v>
      </c>
      <c r="FL397">
        <v>0.96886899999999998</v>
      </c>
      <c r="FM397">
        <v>1.161788</v>
      </c>
      <c r="FN397">
        <v>0.84754779999999996</v>
      </c>
      <c r="FO397">
        <v>1.208737</v>
      </c>
      <c r="FP397">
        <v>0.8378565</v>
      </c>
      <c r="FQ397">
        <v>0.73873009999999995</v>
      </c>
      <c r="FR397">
        <v>0.79760410000000004</v>
      </c>
      <c r="FS397">
        <v>0.82042230000000005</v>
      </c>
      <c r="FT397">
        <v>0.8985687</v>
      </c>
      <c r="FU397">
        <v>1.2836209999999999</v>
      </c>
      <c r="FV397">
        <v>0.91678530000000003</v>
      </c>
      <c r="FW397">
        <v>1.136023</v>
      </c>
      <c r="FX397">
        <v>-0.88640960000000002</v>
      </c>
      <c r="FY397">
        <v>0.97806519999999997</v>
      </c>
      <c r="FZ397">
        <v>1.078592</v>
      </c>
      <c r="GA397">
        <v>0.83837910000000004</v>
      </c>
      <c r="GB397">
        <v>1.095834</v>
      </c>
      <c r="GC397">
        <v>0.89294459999999998</v>
      </c>
      <c r="GD397">
        <v>0.77989350000000002</v>
      </c>
      <c r="GE397">
        <v>0.79282940000000002</v>
      </c>
      <c r="GF397">
        <v>0.79088709999999995</v>
      </c>
      <c r="GG397">
        <v>0.34283180000000002</v>
      </c>
      <c r="GH397">
        <v>3.841431E-2</v>
      </c>
      <c r="GI397">
        <v>3.1502589999999997E-2</v>
      </c>
      <c r="GJ397">
        <v>0.2479932</v>
      </c>
      <c r="GK397">
        <v>0.1544837</v>
      </c>
      <c r="GL397">
        <v>0.1044538</v>
      </c>
      <c r="GM397">
        <v>0.25221759999999999</v>
      </c>
      <c r="GN397">
        <v>0.2371357</v>
      </c>
      <c r="GO397">
        <v>0.18610189999999999</v>
      </c>
      <c r="GP397">
        <v>1.184906</v>
      </c>
      <c r="GQ397">
        <v>1.2207159999999999</v>
      </c>
      <c r="GR397">
        <v>1.059016</v>
      </c>
      <c r="GS397">
        <v>0.86370619999999998</v>
      </c>
      <c r="GT397">
        <v>0.69025789999999998</v>
      </c>
      <c r="GU397">
        <v>0.6248224</v>
      </c>
      <c r="GV397">
        <v>1.1316619999999999</v>
      </c>
      <c r="GW397">
        <v>1.072055</v>
      </c>
      <c r="GX397">
        <v>0.91239789999999998</v>
      </c>
      <c r="GY397">
        <v>0.80486840000000004</v>
      </c>
      <c r="GZ397">
        <v>0.83543350000000005</v>
      </c>
      <c r="HA397">
        <v>0.72692270000000003</v>
      </c>
      <c r="HB397">
        <v>0.71010390000000001</v>
      </c>
      <c r="HC397">
        <v>0.94239340000000005</v>
      </c>
      <c r="HD397">
        <v>0.9911681</v>
      </c>
      <c r="HE397">
        <v>0.57504529999999998</v>
      </c>
      <c r="HF397">
        <v>0.64516969999999996</v>
      </c>
      <c r="HG397">
        <v>0.2966356</v>
      </c>
      <c r="HH397">
        <v>0.2552044</v>
      </c>
      <c r="HI397">
        <v>0.33497959999999999</v>
      </c>
      <c r="HJ397">
        <v>0.31469249999999999</v>
      </c>
      <c r="HK397">
        <v>0.27692830000000002</v>
      </c>
      <c r="HL397">
        <v>2.6402479999999999E-2</v>
      </c>
      <c r="HM397">
        <v>2.6637230000000001E-2</v>
      </c>
      <c r="HN397">
        <v>4.4611520000000002E-2</v>
      </c>
      <c r="HO397">
        <v>0.15245059999999999</v>
      </c>
      <c r="HP397">
        <v>0.3050735</v>
      </c>
      <c r="HQ397">
        <v>0.16589319999999999</v>
      </c>
      <c r="HR397">
        <v>23</v>
      </c>
      <c r="HS397">
        <v>15</v>
      </c>
      <c r="HT397">
        <v>14</v>
      </c>
      <c r="HU397">
        <v>9</v>
      </c>
      <c r="HV397">
        <v>15</v>
      </c>
      <c r="HW397">
        <v>7</v>
      </c>
      <c r="HX397">
        <v>8</v>
      </c>
      <c r="HY397">
        <v>21</v>
      </c>
      <c r="HZ397">
        <v>12</v>
      </c>
      <c r="IA397">
        <v>12</v>
      </c>
      <c r="IB397">
        <v>9</v>
      </c>
      <c r="IC397">
        <v>12</v>
      </c>
      <c r="ID397">
        <v>7</v>
      </c>
      <c r="IE397">
        <v>9</v>
      </c>
      <c r="IF397" s="6">
        <v>100</v>
      </c>
      <c r="IG397" s="6">
        <v>100</v>
      </c>
      <c r="IH397" s="6">
        <v>100</v>
      </c>
      <c r="II397" s="6">
        <v>100</v>
      </c>
      <c r="IJ397" s="6">
        <v>100</v>
      </c>
      <c r="IK397" s="6">
        <v>100</v>
      </c>
      <c r="IL397" s="6">
        <v>100</v>
      </c>
      <c r="IM397" s="6">
        <v>100</v>
      </c>
      <c r="IN397" s="6">
        <v>100</v>
      </c>
      <c r="IO397" s="6">
        <v>133.33333333333331</v>
      </c>
      <c r="IP397" s="6">
        <v>100</v>
      </c>
      <c r="IQ397" s="6">
        <v>100</v>
      </c>
      <c r="IR397" s="6">
        <v>100</v>
      </c>
      <c r="IS397" s="6">
        <v>100</v>
      </c>
      <c r="IU397" s="11">
        <v>0</v>
      </c>
      <c r="IV397" s="11">
        <v>0</v>
      </c>
      <c r="IW397" s="11">
        <v>0</v>
      </c>
      <c r="IX397" s="11">
        <v>0</v>
      </c>
      <c r="IY397" s="11">
        <v>0</v>
      </c>
      <c r="IZ397" s="11">
        <v>1</v>
      </c>
      <c r="JA397" s="11">
        <v>0</v>
      </c>
      <c r="JB397" s="11">
        <v>0</v>
      </c>
    </row>
    <row r="398" spans="1:262" x14ac:dyDescent="0.2">
      <c r="A398" s="4">
        <v>1.3001376730916512</v>
      </c>
      <c r="B398" s="4">
        <v>1.1576602579173534</v>
      </c>
      <c r="C398" s="4">
        <v>1.4848316128720815</v>
      </c>
      <c r="D398" s="4">
        <v>2.131312396794363</v>
      </c>
      <c r="E398" s="4">
        <v>1.4585762419266475</v>
      </c>
      <c r="F398" s="4">
        <v>1.7248949087376142</v>
      </c>
      <c r="G398" s="4">
        <v>2.3912425934071444</v>
      </c>
      <c r="H398" s="4">
        <v>1.4763129510187385</v>
      </c>
      <c r="I398" s="4">
        <v>1.4947722646320512</v>
      </c>
      <c r="J398" s="4">
        <v>1.1496676404026231</v>
      </c>
      <c r="K398" s="4">
        <v>1.8338572602781071</v>
      </c>
      <c r="L398" s="4">
        <v>1.0893342222284927</v>
      </c>
      <c r="M398" s="4">
        <v>1.6230317023144873</v>
      </c>
      <c r="N398" s="4">
        <v>1.9232751178863632</v>
      </c>
      <c r="O398" s="4">
        <v>0.89041359378849871</v>
      </c>
      <c r="P398" s="4">
        <v>1.1420572171724237</v>
      </c>
      <c r="Q398" s="4">
        <v>1.6392974689566737</v>
      </c>
      <c r="R398" s="4">
        <v>1.121862916608084</v>
      </c>
      <c r="S398" s="4">
        <v>1.3267017366214111</v>
      </c>
      <c r="T398" s="9">
        <v>1.8392226014964321</v>
      </c>
      <c r="U398" s="4">
        <v>1.1355050942475597</v>
      </c>
      <c r="V398" s="4">
        <v>1.14970306265918</v>
      </c>
      <c r="W398" s="4">
        <v>0.88426607750606967</v>
      </c>
      <c r="X398" s="4">
        <v>1.4105100546139102</v>
      </c>
      <c r="Y398" s="4">
        <v>0.83786067027664834</v>
      </c>
      <c r="Z398" s="4">
        <v>1.2483537212293934</v>
      </c>
      <c r="AA398" s="4">
        <v>1.4792857384963916</v>
      </c>
      <c r="AB398" t="s">
        <v>4840</v>
      </c>
      <c r="AC398" s="3" t="s">
        <v>198</v>
      </c>
      <c r="AD398">
        <v>168</v>
      </c>
      <c r="AE398" t="s">
        <v>4769</v>
      </c>
      <c r="AF398" s="48" t="s">
        <v>4770</v>
      </c>
      <c r="AH398" s="22" t="s">
        <v>4839</v>
      </c>
      <c r="AI398" t="s">
        <v>4772</v>
      </c>
      <c r="AJ398">
        <v>3</v>
      </c>
      <c r="AK398" t="s">
        <v>895</v>
      </c>
      <c r="AL398">
        <v>1</v>
      </c>
      <c r="AM398">
        <v>1.7347899999999999E-3</v>
      </c>
      <c r="AN398">
        <v>80.141999999999996</v>
      </c>
      <c r="AO398">
        <v>18.704999999999998</v>
      </c>
      <c r="AP398">
        <v>54.15</v>
      </c>
      <c r="AQ398">
        <v>2.3266</v>
      </c>
      <c r="AR398">
        <v>1522600000</v>
      </c>
      <c r="AS398" t="s">
        <v>4769</v>
      </c>
      <c r="AT398">
        <v>168</v>
      </c>
      <c r="AU398" t="s">
        <v>4769</v>
      </c>
      <c r="AV398" t="s">
        <v>4773</v>
      </c>
      <c r="AW398">
        <v>2272458</v>
      </c>
      <c r="AX398">
        <v>37200</v>
      </c>
      <c r="AY398" t="s">
        <v>213</v>
      </c>
      <c r="AZ398" t="s">
        <v>213</v>
      </c>
      <c r="BA398" t="s">
        <v>213</v>
      </c>
      <c r="BB398">
        <v>-0.45603399999999999</v>
      </c>
      <c r="BC398">
        <v>-0.37857449999999998</v>
      </c>
      <c r="BD398">
        <v>-0.29207119999999998</v>
      </c>
      <c r="BE398" t="s">
        <v>213</v>
      </c>
      <c r="BF398">
        <v>-2.2074400000000001E-2</v>
      </c>
      <c r="BG398">
        <v>-0.1231729</v>
      </c>
      <c r="BH398">
        <v>0.47966730000000002</v>
      </c>
      <c r="BI398">
        <v>0.82933579999999996</v>
      </c>
      <c r="BJ398">
        <v>0.64479810000000004</v>
      </c>
      <c r="BK398">
        <v>1.194769</v>
      </c>
      <c r="BL398">
        <v>0.35255609999999998</v>
      </c>
      <c r="BM398">
        <v>1.3991629999999999</v>
      </c>
      <c r="BN398" t="s">
        <v>213</v>
      </c>
      <c r="BO398">
        <v>0.53483840000000005</v>
      </c>
      <c r="BP398">
        <v>0.48502840000000003</v>
      </c>
      <c r="BQ398" t="s">
        <v>213</v>
      </c>
      <c r="BR398" t="s">
        <v>213</v>
      </c>
      <c r="BS398">
        <v>0.17199900000000001</v>
      </c>
      <c r="BT398">
        <v>0.32461220000000002</v>
      </c>
      <c r="BU398">
        <v>0.91379010000000005</v>
      </c>
      <c r="BV398" t="s">
        <v>213</v>
      </c>
      <c r="BW398" t="s">
        <v>213</v>
      </c>
      <c r="BX398" t="s">
        <v>213</v>
      </c>
      <c r="BY398" t="s">
        <v>213</v>
      </c>
      <c r="BZ398">
        <v>-0.1210118</v>
      </c>
      <c r="CA398">
        <v>-0.71476130000000004</v>
      </c>
      <c r="CB398">
        <v>7.82389E-3</v>
      </c>
      <c r="CC398" t="s">
        <v>213</v>
      </c>
      <c r="CD398" t="s">
        <v>213</v>
      </c>
      <c r="CE398" t="s">
        <v>213</v>
      </c>
      <c r="CF398" t="s">
        <v>213</v>
      </c>
      <c r="CG398">
        <v>3.8691150000000001E-2</v>
      </c>
      <c r="CH398" t="s">
        <v>213</v>
      </c>
      <c r="CI398">
        <v>0.52932159999999995</v>
      </c>
      <c r="CJ398">
        <v>1.5272079999999999</v>
      </c>
      <c r="CK398" t="s">
        <v>213</v>
      </c>
      <c r="CL398" t="s">
        <v>213</v>
      </c>
      <c r="CM398" t="s">
        <v>213</v>
      </c>
      <c r="CN398" t="s">
        <v>213</v>
      </c>
      <c r="CO398" t="s">
        <v>213</v>
      </c>
      <c r="CP398">
        <v>0.10228569999999999</v>
      </c>
      <c r="CQ398">
        <v>4.4412930000000003E-2</v>
      </c>
      <c r="CR398">
        <v>4.8587459999999999E-2</v>
      </c>
      <c r="CS398" t="s">
        <v>213</v>
      </c>
      <c r="CT398" t="s">
        <v>213</v>
      </c>
      <c r="CU398" t="s">
        <v>213</v>
      </c>
      <c r="CV398">
        <v>0.8591259</v>
      </c>
      <c r="CW398">
        <v>1.18546</v>
      </c>
      <c r="CX398">
        <v>1.181924</v>
      </c>
      <c r="CY398">
        <v>0.73241469999999997</v>
      </c>
      <c r="CZ398" t="s">
        <v>213</v>
      </c>
      <c r="DA398">
        <v>1.0172650000000001</v>
      </c>
      <c r="DB398" t="s">
        <v>213</v>
      </c>
      <c r="DC398">
        <v>1.36558</v>
      </c>
      <c r="DD398">
        <v>0.95318579999999997</v>
      </c>
      <c r="DE398">
        <v>1.045547</v>
      </c>
      <c r="DF398">
        <v>1.0744819999999999</v>
      </c>
      <c r="DG398">
        <v>1.4537199999999999</v>
      </c>
      <c r="DH398" t="s">
        <v>213</v>
      </c>
      <c r="DI398" t="s">
        <v>213</v>
      </c>
      <c r="DJ398" t="s">
        <v>213</v>
      </c>
      <c r="DK398" t="s">
        <v>213</v>
      </c>
      <c r="DL398">
        <v>-0.11883489999999999</v>
      </c>
      <c r="DM398" t="s">
        <v>213</v>
      </c>
      <c r="DN398" t="s">
        <v>213</v>
      </c>
      <c r="DO398" t="s">
        <v>213</v>
      </c>
      <c r="DP398">
        <v>0.26304499999999997</v>
      </c>
      <c r="DQ398" t="s">
        <v>213</v>
      </c>
      <c r="DR398" t="s">
        <v>213</v>
      </c>
      <c r="DS398">
        <v>0.62225010000000003</v>
      </c>
      <c r="DT398" t="s">
        <v>213</v>
      </c>
      <c r="DU398">
        <v>1.411783</v>
      </c>
      <c r="DV398" t="s">
        <v>213</v>
      </c>
      <c r="DW398">
        <v>0.34056619999999999</v>
      </c>
      <c r="DX398" t="s">
        <v>213</v>
      </c>
      <c r="DY398">
        <v>1.248094</v>
      </c>
      <c r="DZ398" t="s">
        <v>213</v>
      </c>
      <c r="EA398" t="s">
        <v>213</v>
      </c>
      <c r="EB398" t="s">
        <v>213</v>
      </c>
      <c r="EC398">
        <v>0.77086520000000003</v>
      </c>
      <c r="ED398">
        <v>0.69243319999999997</v>
      </c>
      <c r="EE398">
        <v>1.1540980000000001</v>
      </c>
      <c r="EF398" t="s">
        <v>213</v>
      </c>
      <c r="EG398">
        <v>1.3649020000000001</v>
      </c>
      <c r="EH398">
        <v>1.182029</v>
      </c>
      <c r="EI398">
        <v>1.1668799999999999</v>
      </c>
      <c r="EJ398">
        <v>1.4216789999999999</v>
      </c>
      <c r="EK398" t="s">
        <v>213</v>
      </c>
      <c r="EL398">
        <v>1.256975</v>
      </c>
      <c r="EM398" t="s">
        <v>213</v>
      </c>
      <c r="EN398" t="s">
        <v>213</v>
      </c>
      <c r="EO398" t="s">
        <v>213</v>
      </c>
      <c r="EP398" t="s">
        <v>213</v>
      </c>
      <c r="EQ398">
        <v>0.15289659999999999</v>
      </c>
      <c r="ER398">
        <v>0.2378152</v>
      </c>
      <c r="ES398">
        <v>5.2018719999999997E-2</v>
      </c>
      <c r="ET398" t="s">
        <v>213</v>
      </c>
      <c r="EU398">
        <v>-0.64684120000000001</v>
      </c>
      <c r="EV398" t="s">
        <v>213</v>
      </c>
      <c r="EW398">
        <v>0.52548890000000004</v>
      </c>
      <c r="EX398">
        <v>0.3767104</v>
      </c>
      <c r="EY398">
        <v>0.41302450000000002</v>
      </c>
      <c r="EZ398" t="s">
        <v>213</v>
      </c>
      <c r="FA398">
        <v>1.2818179999999999</v>
      </c>
      <c r="FB398">
        <v>1.7866949999999999</v>
      </c>
      <c r="FC398">
        <v>0.50510390000000005</v>
      </c>
      <c r="FD398">
        <v>0.65151110000000001</v>
      </c>
      <c r="FE398" t="s">
        <v>213</v>
      </c>
      <c r="FF398">
        <v>0.89987439999999996</v>
      </c>
      <c r="FG398">
        <v>1.069866</v>
      </c>
      <c r="FH398" t="s">
        <v>213</v>
      </c>
      <c r="FI398" t="s">
        <v>213</v>
      </c>
      <c r="FJ398" t="s">
        <v>213</v>
      </c>
      <c r="FK398" t="s">
        <v>213</v>
      </c>
      <c r="FL398" t="s">
        <v>213</v>
      </c>
      <c r="FM398">
        <v>0.57992569999999999</v>
      </c>
      <c r="FN398" t="s">
        <v>213</v>
      </c>
      <c r="FO398" t="s">
        <v>213</v>
      </c>
      <c r="FP398" t="s">
        <v>213</v>
      </c>
      <c r="FQ398" t="s">
        <v>213</v>
      </c>
      <c r="FR398" t="s">
        <v>213</v>
      </c>
      <c r="FS398" t="s">
        <v>213</v>
      </c>
      <c r="FT398" t="s">
        <v>213</v>
      </c>
      <c r="FU398" t="s">
        <v>213</v>
      </c>
      <c r="FV398" t="s">
        <v>213</v>
      </c>
      <c r="FW398" t="s">
        <v>213</v>
      </c>
      <c r="FX398" t="s">
        <v>213</v>
      </c>
      <c r="FY398">
        <v>0.14167569999999999</v>
      </c>
      <c r="FZ398">
        <v>0.48746709999999999</v>
      </c>
      <c r="GA398" t="s">
        <v>213</v>
      </c>
      <c r="GB398">
        <v>-0.24964040000000001</v>
      </c>
      <c r="GC398" t="s">
        <v>213</v>
      </c>
      <c r="GD398" t="s">
        <v>213</v>
      </c>
      <c r="GE398" t="s">
        <v>213</v>
      </c>
      <c r="GF398">
        <v>0.42536499999999999</v>
      </c>
      <c r="GG398">
        <v>0.6255193</v>
      </c>
      <c r="GH398">
        <v>0.60555619999999999</v>
      </c>
      <c r="GI398">
        <v>1.013236</v>
      </c>
      <c r="GJ398" t="s">
        <v>213</v>
      </c>
      <c r="GK398">
        <v>0.70228590000000002</v>
      </c>
      <c r="GL398">
        <v>1.2828539999999999</v>
      </c>
      <c r="GM398">
        <v>0.86746389999999995</v>
      </c>
      <c r="GN398">
        <v>1.072287</v>
      </c>
      <c r="GO398">
        <v>0.82984849999999999</v>
      </c>
      <c r="GP398" t="s">
        <v>213</v>
      </c>
      <c r="GQ398" t="s">
        <v>213</v>
      </c>
      <c r="GR398" t="s">
        <v>213</v>
      </c>
      <c r="GS398" t="s">
        <v>213</v>
      </c>
      <c r="GT398" t="s">
        <v>213</v>
      </c>
      <c r="GU398">
        <v>-9.2065279999999999E-2</v>
      </c>
      <c r="GV398" t="s">
        <v>213</v>
      </c>
      <c r="GW398" t="s">
        <v>213</v>
      </c>
      <c r="GX398" t="s">
        <v>213</v>
      </c>
      <c r="GY398" t="s">
        <v>213</v>
      </c>
      <c r="GZ398" t="s">
        <v>213</v>
      </c>
      <c r="HA398">
        <v>0.3389586</v>
      </c>
      <c r="HB398" t="s">
        <v>213</v>
      </c>
      <c r="HC398" t="s">
        <v>213</v>
      </c>
      <c r="HD398">
        <v>0.9359615</v>
      </c>
      <c r="HE398">
        <v>0.88466529999999999</v>
      </c>
      <c r="HF398">
        <v>0.62209669999999995</v>
      </c>
      <c r="HG398">
        <v>0.29021649999999999</v>
      </c>
      <c r="HH398">
        <v>0.76051590000000002</v>
      </c>
      <c r="HI398" t="s">
        <v>213</v>
      </c>
      <c r="HJ398">
        <v>0.62798390000000004</v>
      </c>
      <c r="HK398">
        <v>0.45815699999999998</v>
      </c>
      <c r="HL398">
        <v>0.68278740000000004</v>
      </c>
      <c r="HM398">
        <v>1.5061290000000001</v>
      </c>
      <c r="HN398" t="s">
        <v>213</v>
      </c>
      <c r="HO398">
        <v>1.5527070000000001</v>
      </c>
      <c r="HP398">
        <v>0.8336266</v>
      </c>
      <c r="HQ398" t="s">
        <v>213</v>
      </c>
      <c r="HR398">
        <v>16</v>
      </c>
      <c r="HS398">
        <v>6</v>
      </c>
      <c r="HT398">
        <v>6</v>
      </c>
      <c r="HU398">
        <v>7</v>
      </c>
      <c r="HV398">
        <v>4</v>
      </c>
      <c r="HW398">
        <v>3</v>
      </c>
      <c r="HX398">
        <v>6</v>
      </c>
      <c r="HY398">
        <v>13</v>
      </c>
      <c r="HZ398">
        <v>1</v>
      </c>
      <c r="IA398">
        <v>4</v>
      </c>
      <c r="IB398">
        <v>8</v>
      </c>
      <c r="IC398">
        <v>2</v>
      </c>
      <c r="ID398">
        <v>5</v>
      </c>
      <c r="IE398">
        <v>6</v>
      </c>
      <c r="IF398" s="6">
        <v>69.565217391304344</v>
      </c>
      <c r="IG398" s="6">
        <v>40</v>
      </c>
      <c r="IH398" s="6">
        <v>42.857142857142854</v>
      </c>
      <c r="II398" s="6">
        <v>77.777777777777786</v>
      </c>
      <c r="IJ398" s="6">
        <v>26.666666666666668</v>
      </c>
      <c r="IK398" s="6">
        <v>42.857142857142854</v>
      </c>
      <c r="IL398" s="6">
        <v>75</v>
      </c>
      <c r="IM398" s="6">
        <v>61.904761904761905</v>
      </c>
      <c r="IN398" s="6">
        <v>8.3333333333333321</v>
      </c>
      <c r="IO398" s="6">
        <v>44.444444444444443</v>
      </c>
      <c r="IP398" s="6">
        <v>88.888888888888886</v>
      </c>
      <c r="IQ398" s="6">
        <v>16.666666666666664</v>
      </c>
      <c r="IR398" s="6">
        <v>71.428571428571431</v>
      </c>
      <c r="IS398" s="6">
        <v>66.666666666666657</v>
      </c>
      <c r="IU398" s="11">
        <v>0</v>
      </c>
      <c r="IV398" s="11">
        <v>0</v>
      </c>
      <c r="IW398" s="11">
        <v>0</v>
      </c>
      <c r="IX398" s="11">
        <v>0</v>
      </c>
      <c r="IY398" s="11">
        <v>1</v>
      </c>
      <c r="IZ398" s="11">
        <v>0</v>
      </c>
      <c r="JA398" s="11">
        <v>1</v>
      </c>
      <c r="JB398" s="11">
        <v>1</v>
      </c>
    </row>
    <row r="399" spans="1:262" x14ac:dyDescent="0.2">
      <c r="A399" s="4">
        <v>0.4160869617166803</v>
      </c>
      <c r="B399" s="4">
        <v>0.38120622938802462</v>
      </c>
      <c r="C399" s="4">
        <v>0.35830908401839529</v>
      </c>
      <c r="D399" s="4">
        <v>0.25082826472725872</v>
      </c>
      <c r="E399" s="4">
        <v>0.38801654544771491</v>
      </c>
      <c r="F399" s="4">
        <v>0.40545663222401473</v>
      </c>
      <c r="G399" s="4">
        <v>0.24869906693526123</v>
      </c>
      <c r="H399" s="4">
        <v>0.38750328613387203</v>
      </c>
      <c r="I399" s="4">
        <v>0.33256582191057926</v>
      </c>
      <c r="J399" s="4">
        <v>0.39959038707409672</v>
      </c>
      <c r="K399" s="4">
        <v>0.27985976637227122</v>
      </c>
      <c r="L399" s="4">
        <v>0.34472081271966393</v>
      </c>
      <c r="M399" s="4">
        <v>0.41161648609348173</v>
      </c>
      <c r="N399" s="4">
        <v>0.28609101837816608</v>
      </c>
      <c r="O399" s="4">
        <v>0.91616960987014417</v>
      </c>
      <c r="P399" s="4">
        <v>0.86113989859257634</v>
      </c>
      <c r="Q399" s="4">
        <v>0.60282654301975303</v>
      </c>
      <c r="R399" s="4">
        <v>0.93253714042575808</v>
      </c>
      <c r="S399" s="4">
        <v>0.97445166402521421</v>
      </c>
      <c r="T399" s="9">
        <v>0.59770934880820437</v>
      </c>
      <c r="U399" s="4">
        <v>0.93130360186034544</v>
      </c>
      <c r="V399" s="4">
        <v>0.79926999043298119</v>
      </c>
      <c r="W399" s="4">
        <v>0.96035306039265811</v>
      </c>
      <c r="X399" s="4">
        <v>0.67259922112827897</v>
      </c>
      <c r="Y399" s="4">
        <v>0.8284826116574866</v>
      </c>
      <c r="Z399" s="4">
        <v>0.98925591033962124</v>
      </c>
      <c r="AA399" s="4">
        <v>0.68757506170782068</v>
      </c>
      <c r="AB399" t="s">
        <v>3622</v>
      </c>
      <c r="AC399" s="3" t="s">
        <v>214</v>
      </c>
      <c r="AD399">
        <v>148</v>
      </c>
      <c r="AE399" t="s">
        <v>3615</v>
      </c>
      <c r="AF399" s="48" t="s">
        <v>3617</v>
      </c>
      <c r="AG399" s="7" t="s">
        <v>3616</v>
      </c>
      <c r="AH399" s="22" t="s">
        <v>3618</v>
      </c>
      <c r="AI399" t="s">
        <v>3619</v>
      </c>
      <c r="AJ399">
        <v>2</v>
      </c>
      <c r="AK399" t="s">
        <v>215</v>
      </c>
      <c r="AL399">
        <v>1</v>
      </c>
      <c r="AM399" s="1">
        <v>5.2056599999999999E-30</v>
      </c>
      <c r="AN399">
        <v>226.33</v>
      </c>
      <c r="AO399">
        <v>154.24</v>
      </c>
      <c r="AP399">
        <v>210.02</v>
      </c>
      <c r="AQ399">
        <v>0.38027</v>
      </c>
      <c r="AR399">
        <v>353370000</v>
      </c>
      <c r="AS399" t="s">
        <v>3615</v>
      </c>
      <c r="AT399">
        <v>148</v>
      </c>
      <c r="AU399" t="s">
        <v>3615</v>
      </c>
      <c r="AV399" t="s">
        <v>3620</v>
      </c>
      <c r="AW399">
        <v>959612</v>
      </c>
      <c r="AX399" t="s">
        <v>3621</v>
      </c>
      <c r="AY399">
        <v>-0.92094880000000001</v>
      </c>
      <c r="AZ399">
        <v>-0.80760370000000004</v>
      </c>
      <c r="BA399">
        <v>-0.57217119999999999</v>
      </c>
      <c r="BB399">
        <v>-1.643526</v>
      </c>
      <c r="BC399">
        <v>-1.6022289999999999</v>
      </c>
      <c r="BD399" t="s">
        <v>213</v>
      </c>
      <c r="BE399">
        <v>-1.6778850000000001</v>
      </c>
      <c r="BF399">
        <v>-1.5049760000000001</v>
      </c>
      <c r="BG399">
        <v>-1.860779</v>
      </c>
      <c r="BH399" t="s">
        <v>213</v>
      </c>
      <c r="BI399" t="s">
        <v>213</v>
      </c>
      <c r="BJ399" t="s">
        <v>213</v>
      </c>
      <c r="BK399" t="s">
        <v>213</v>
      </c>
      <c r="BL399" t="s">
        <v>213</v>
      </c>
      <c r="BM399" t="s">
        <v>213</v>
      </c>
      <c r="BN399">
        <v>-0.97435720000000003</v>
      </c>
      <c r="BO399">
        <v>-0.93480189999999996</v>
      </c>
      <c r="BP399">
        <v>-0.85906439999999995</v>
      </c>
      <c r="BQ399">
        <v>-1.547194</v>
      </c>
      <c r="BR399">
        <v>-1.2600340000000001</v>
      </c>
      <c r="BS399">
        <v>-1.3388180000000001</v>
      </c>
      <c r="BT399" t="s">
        <v>213</v>
      </c>
      <c r="BU399">
        <v>-1.471257</v>
      </c>
      <c r="BV399">
        <v>-0.73689539999999998</v>
      </c>
      <c r="BW399" t="s">
        <v>213</v>
      </c>
      <c r="BX399">
        <v>-0.73871140000000002</v>
      </c>
      <c r="BY399">
        <v>-1.3842410000000001</v>
      </c>
      <c r="BZ399">
        <v>-1.4344129999999999</v>
      </c>
      <c r="CA399">
        <v>-1.0808249999999999</v>
      </c>
      <c r="CB399">
        <v>-1.19665</v>
      </c>
      <c r="CC399">
        <v>-1.118484</v>
      </c>
      <c r="CD399" t="s">
        <v>213</v>
      </c>
      <c r="CE399">
        <v>-2.3303219999999998</v>
      </c>
      <c r="CF399">
        <v>-2.1686049999999999</v>
      </c>
      <c r="CG399" t="s">
        <v>213</v>
      </c>
      <c r="CH399">
        <v>-1.5640069999999999</v>
      </c>
      <c r="CI399">
        <v>-1.4406890000000001</v>
      </c>
      <c r="CJ399">
        <v>-1.502434</v>
      </c>
      <c r="CK399">
        <v>-1.443921</v>
      </c>
      <c r="CL399">
        <v>-0.96382970000000001</v>
      </c>
      <c r="CM399">
        <v>-1.1162270000000001</v>
      </c>
      <c r="CN399">
        <v>-1.206143</v>
      </c>
      <c r="CO399">
        <v>-1.3262700000000001</v>
      </c>
      <c r="CP399">
        <v>-1.280856</v>
      </c>
      <c r="CQ399">
        <v>-1.479517</v>
      </c>
      <c r="CR399">
        <v>-1.5492760000000001</v>
      </c>
      <c r="CS399">
        <v>-2.0483099999999999</v>
      </c>
      <c r="CT399">
        <v>-1.9611609999999999</v>
      </c>
      <c r="CU399">
        <v>-2.0436459999999999</v>
      </c>
      <c r="CV399" t="s">
        <v>213</v>
      </c>
      <c r="CW399">
        <v>-1.3495250000000001</v>
      </c>
      <c r="CX399" t="s">
        <v>213</v>
      </c>
      <c r="CY399">
        <v>-1.945678</v>
      </c>
      <c r="CZ399">
        <v>-1.9564729999999999</v>
      </c>
      <c r="DA399">
        <v>-2.4811169999999998</v>
      </c>
      <c r="DB399">
        <v>-1.840624</v>
      </c>
      <c r="DC399" t="s">
        <v>213</v>
      </c>
      <c r="DD399">
        <v>-1.906142</v>
      </c>
      <c r="DE399">
        <v>-1.8413349999999999</v>
      </c>
      <c r="DF399" t="s">
        <v>213</v>
      </c>
      <c r="DG399" t="s">
        <v>213</v>
      </c>
      <c r="DH399">
        <v>-0.99169560000000001</v>
      </c>
      <c r="DI399">
        <v>-0.9471136</v>
      </c>
      <c r="DJ399">
        <v>-0.90868380000000004</v>
      </c>
      <c r="DK399">
        <v>-1.2118100000000001</v>
      </c>
      <c r="DL399">
        <v>-1.460915</v>
      </c>
      <c r="DM399">
        <v>-1.2586599999999999</v>
      </c>
      <c r="DN399" t="s">
        <v>213</v>
      </c>
      <c r="DO399">
        <v>-1.4206639999999999</v>
      </c>
      <c r="DP399">
        <v>-1.411203</v>
      </c>
      <c r="DQ399">
        <v>-1.7028190000000001</v>
      </c>
      <c r="DR399">
        <v>-1.984653</v>
      </c>
      <c r="DS399">
        <v>-1.7513270000000001</v>
      </c>
      <c r="DT399">
        <v>-1.2743800000000001</v>
      </c>
      <c r="DU399" t="s">
        <v>213</v>
      </c>
      <c r="DV399">
        <v>-1.431605</v>
      </c>
      <c r="DW399">
        <v>-0.92364840000000004</v>
      </c>
      <c r="DX399">
        <v>-1.0186759999999999</v>
      </c>
      <c r="DY399">
        <v>-0.93165450000000005</v>
      </c>
      <c r="DZ399">
        <v>-1.580095</v>
      </c>
      <c r="EA399" t="s">
        <v>213</v>
      </c>
      <c r="EB399">
        <v>-2.0087229999999998</v>
      </c>
      <c r="EC399">
        <v>-1.351486</v>
      </c>
      <c r="ED399">
        <v>-1.581661</v>
      </c>
      <c r="EE399">
        <v>-2.0520719999999999</v>
      </c>
      <c r="EF399">
        <v>-1.7750539999999999</v>
      </c>
      <c r="EG399">
        <v>-1.9292720000000001</v>
      </c>
      <c r="EH399">
        <v>-2.1644269999999999</v>
      </c>
      <c r="EI399">
        <v>-2.3660589999999999</v>
      </c>
      <c r="EJ399">
        <v>-2.098732</v>
      </c>
      <c r="EK399">
        <v>-1.9055690000000001</v>
      </c>
      <c r="EL399">
        <v>-1.769031</v>
      </c>
      <c r="EM399">
        <v>-2.0702590000000001</v>
      </c>
      <c r="EN399" t="s">
        <v>213</v>
      </c>
      <c r="EO399" t="s">
        <v>213</v>
      </c>
      <c r="EP399" t="s">
        <v>213</v>
      </c>
      <c r="EQ399">
        <v>-1.4825969999999999</v>
      </c>
      <c r="ER399">
        <v>-1.5184070000000001</v>
      </c>
      <c r="ES399">
        <v>-1.6034919999999999</v>
      </c>
      <c r="ET399">
        <v>-1.082784</v>
      </c>
      <c r="EU399">
        <v>-0.99022679999999996</v>
      </c>
      <c r="EV399">
        <v>-0.81189120000000004</v>
      </c>
      <c r="EW399">
        <v>-1.885281</v>
      </c>
      <c r="EX399">
        <v>-1.8010139999999999</v>
      </c>
      <c r="EY399">
        <v>-1.8716489999999999</v>
      </c>
      <c r="EZ399">
        <v>-0.96570279999999997</v>
      </c>
      <c r="FA399">
        <v>-0.8177586</v>
      </c>
      <c r="FB399">
        <v>-0.98590330000000004</v>
      </c>
      <c r="FC399" t="s">
        <v>213</v>
      </c>
      <c r="FD399" t="s">
        <v>213</v>
      </c>
      <c r="FE399" t="s">
        <v>213</v>
      </c>
      <c r="FF399">
        <v>-1.605988</v>
      </c>
      <c r="FG399" t="s">
        <v>213</v>
      </c>
      <c r="FH399">
        <v>-1.725379</v>
      </c>
      <c r="FI399" t="s">
        <v>213</v>
      </c>
      <c r="FJ399" t="s">
        <v>213</v>
      </c>
      <c r="FK399" t="s">
        <v>213</v>
      </c>
      <c r="FL399">
        <v>-1.5236810000000001</v>
      </c>
      <c r="FM399">
        <v>-1.5247329999999999</v>
      </c>
      <c r="FN399">
        <v>-1.4478089999999999</v>
      </c>
      <c r="FO399">
        <v>-0.89205630000000002</v>
      </c>
      <c r="FP399" t="s">
        <v>213</v>
      </c>
      <c r="FQ399" t="s">
        <v>213</v>
      </c>
      <c r="FR399">
        <v>-1.8467039999999999</v>
      </c>
      <c r="FS399">
        <v>-1.877122</v>
      </c>
      <c r="FT399">
        <v>-2.0059119999999999</v>
      </c>
      <c r="FU399">
        <v>-0.88163250000000004</v>
      </c>
      <c r="FV399">
        <v>-0.83248639999999996</v>
      </c>
      <c r="FW399">
        <v>-0.77459350000000005</v>
      </c>
      <c r="FX399">
        <v>-1.125869</v>
      </c>
      <c r="FY399">
        <v>-1.507118</v>
      </c>
      <c r="FZ399">
        <v>-1.5288839999999999</v>
      </c>
      <c r="GA399">
        <v>-1.605955</v>
      </c>
      <c r="GB399" t="s">
        <v>213</v>
      </c>
      <c r="GC399">
        <v>-1.5397380000000001</v>
      </c>
      <c r="GD399">
        <v>-1.70733</v>
      </c>
      <c r="GE399">
        <v>-1.6354519999999999</v>
      </c>
      <c r="GF399">
        <v>-1.4184099999999999</v>
      </c>
      <c r="GG399" t="s">
        <v>213</v>
      </c>
      <c r="GH399">
        <v>-1.7022060000000001</v>
      </c>
      <c r="GI399">
        <v>-2.0177139999999998</v>
      </c>
      <c r="GJ399" t="s">
        <v>213</v>
      </c>
      <c r="GK399" t="s">
        <v>213</v>
      </c>
      <c r="GL399">
        <v>-1.8698840000000001</v>
      </c>
      <c r="GM399" t="s">
        <v>213</v>
      </c>
      <c r="GN399">
        <v>-1.7590920000000001</v>
      </c>
      <c r="GO399" t="s">
        <v>213</v>
      </c>
      <c r="GP399" t="s">
        <v>213</v>
      </c>
      <c r="GQ399">
        <v>-0.62597250000000004</v>
      </c>
      <c r="GR399">
        <v>-0.53035140000000003</v>
      </c>
      <c r="GS399">
        <v>-1.3374619999999999</v>
      </c>
      <c r="GT399">
        <v>-1.4238980000000001</v>
      </c>
      <c r="GU399">
        <v>-1.5347299999999999</v>
      </c>
      <c r="GV399">
        <v>-1.516931</v>
      </c>
      <c r="GW399">
        <v>-1.6417360000000001</v>
      </c>
      <c r="GX399" t="s">
        <v>213</v>
      </c>
      <c r="GY399">
        <v>-2.3084410000000002</v>
      </c>
      <c r="GZ399">
        <v>-2.0990340000000001</v>
      </c>
      <c r="HA399">
        <v>-2.346441</v>
      </c>
      <c r="HB399">
        <v>-1.1203419999999999</v>
      </c>
      <c r="HC399">
        <v>-0.92560430000000005</v>
      </c>
      <c r="HD399">
        <v>-1.201481</v>
      </c>
      <c r="HE399">
        <v>-1.453079</v>
      </c>
      <c r="HF399">
        <v>-1.5841540000000001</v>
      </c>
      <c r="HG399">
        <v>-1.498089</v>
      </c>
      <c r="HH399">
        <v>-1.1816420000000001</v>
      </c>
      <c r="HI399">
        <v>-1.9228080000000001</v>
      </c>
      <c r="HJ399">
        <v>-1.863828</v>
      </c>
      <c r="HK399">
        <v>-1.87209</v>
      </c>
      <c r="HL399">
        <v>-1.893103</v>
      </c>
      <c r="HM399">
        <v>-1.586427</v>
      </c>
      <c r="HN399">
        <v>-1.665143</v>
      </c>
      <c r="HO399">
        <v>-1.853062</v>
      </c>
      <c r="HP399">
        <v>-1.8289249999999999</v>
      </c>
      <c r="HQ399">
        <v>-1.7636989999999999</v>
      </c>
      <c r="HR399">
        <v>15</v>
      </c>
      <c r="HS399">
        <v>12</v>
      </c>
      <c r="HT399">
        <v>12</v>
      </c>
      <c r="HU399">
        <v>6</v>
      </c>
      <c r="HV399">
        <v>13</v>
      </c>
      <c r="HW399">
        <v>6</v>
      </c>
      <c r="HX399">
        <v>8</v>
      </c>
      <c r="HY399">
        <v>14</v>
      </c>
      <c r="HZ399">
        <v>7</v>
      </c>
      <c r="IA399">
        <v>11</v>
      </c>
      <c r="IB399">
        <v>4</v>
      </c>
      <c r="IC399">
        <v>10</v>
      </c>
      <c r="ID399">
        <v>7</v>
      </c>
      <c r="IE399">
        <v>9</v>
      </c>
      <c r="IF399" s="6">
        <v>65.217391304347828</v>
      </c>
      <c r="IG399" s="6">
        <v>80</v>
      </c>
      <c r="IH399" s="6">
        <v>85.714285714285708</v>
      </c>
      <c r="II399" s="6">
        <v>66.666666666666657</v>
      </c>
      <c r="IJ399" s="6">
        <v>86.666666666666671</v>
      </c>
      <c r="IK399" s="6">
        <v>85.714285714285708</v>
      </c>
      <c r="IL399" s="6">
        <v>100</v>
      </c>
      <c r="IM399" s="6">
        <v>66.666666666666657</v>
      </c>
      <c r="IN399" s="6">
        <v>58.333333333333336</v>
      </c>
      <c r="IO399" s="6">
        <v>122.22222222222223</v>
      </c>
      <c r="IP399" s="6">
        <v>44.444444444444443</v>
      </c>
      <c r="IQ399" s="6">
        <v>83.333333333333343</v>
      </c>
      <c r="IR399" s="6">
        <v>100</v>
      </c>
      <c r="IS399" s="6">
        <v>100</v>
      </c>
      <c r="IU399" s="11">
        <v>1</v>
      </c>
      <c r="IV399" s="11">
        <v>1</v>
      </c>
      <c r="IW399" s="11">
        <v>0</v>
      </c>
      <c r="IX399" s="11">
        <v>1</v>
      </c>
      <c r="IY399" s="11">
        <v>0</v>
      </c>
      <c r="IZ399" s="11">
        <v>0</v>
      </c>
      <c r="JA399" s="11">
        <v>0</v>
      </c>
      <c r="JB399" s="11">
        <v>0</v>
      </c>
    </row>
    <row r="400" spans="1:262" x14ac:dyDescent="0.2">
      <c r="A400" s="4">
        <v>0.60770318620700148</v>
      </c>
      <c r="B400" s="4">
        <v>0.7678262749265049</v>
      </c>
      <c r="C400" s="4">
        <v>0.74923558816993951</v>
      </c>
      <c r="D400" s="4">
        <v>0.37200854532895433</v>
      </c>
      <c r="E400" s="4">
        <v>0.67168091282402809</v>
      </c>
      <c r="F400" s="4">
        <v>0.60444731437469801</v>
      </c>
      <c r="G400" s="4">
        <v>0.35015752574928027</v>
      </c>
      <c r="H400" s="4">
        <v>0.56745037409764998</v>
      </c>
      <c r="I400" s="4">
        <v>0.63707381670374308</v>
      </c>
      <c r="J400" s="4">
        <v>0.5935413584529966</v>
      </c>
      <c r="K400" s="4">
        <v>0.39389070714194047</v>
      </c>
      <c r="L400" s="4">
        <v>0.65904363786147235</v>
      </c>
      <c r="M400" s="4">
        <v>0.59480345185610473</v>
      </c>
      <c r="N400" s="4">
        <v>0.47328791838500017</v>
      </c>
      <c r="O400" s="4">
        <v>1.2634889734887136</v>
      </c>
      <c r="P400" s="4">
        <v>1.2328972517756851</v>
      </c>
      <c r="Q400" s="4">
        <v>0.61215500226493358</v>
      </c>
      <c r="R400" s="4">
        <v>1.1052779186766251</v>
      </c>
      <c r="S400" s="4">
        <v>0.99464233213482867</v>
      </c>
      <c r="T400" s="9">
        <v>0.57619827194719753</v>
      </c>
      <c r="U400" s="4">
        <v>0.93376238100611142</v>
      </c>
      <c r="V400" s="4">
        <v>1.0483305520908313</v>
      </c>
      <c r="W400" s="4">
        <v>0.97669614365131707</v>
      </c>
      <c r="X400" s="9">
        <v>0.64816297837834569</v>
      </c>
      <c r="Y400" s="4">
        <v>1.0844827751766679</v>
      </c>
      <c r="Z400" s="4">
        <v>0.97877296903540878</v>
      </c>
      <c r="AA400" s="4">
        <v>0.77881427829766958</v>
      </c>
      <c r="AB400" t="s">
        <v>2878</v>
      </c>
      <c r="AC400" s="3" t="s">
        <v>214</v>
      </c>
      <c r="AD400">
        <v>9</v>
      </c>
      <c r="AE400" t="s">
        <v>2876</v>
      </c>
      <c r="AF400" s="48" t="s">
        <v>2868</v>
      </c>
      <c r="AG400" s="7" t="s">
        <v>2867</v>
      </c>
      <c r="AH400" s="22" t="s">
        <v>2869</v>
      </c>
      <c r="AI400" t="s">
        <v>2870</v>
      </c>
      <c r="AJ400">
        <v>2</v>
      </c>
      <c r="AK400" t="s">
        <v>215</v>
      </c>
      <c r="AL400">
        <v>0.99990000000000001</v>
      </c>
      <c r="AM400" s="1">
        <v>1.72565E-5</v>
      </c>
      <c r="AN400">
        <v>146.27000000000001</v>
      </c>
      <c r="AO400">
        <v>99.429000000000002</v>
      </c>
      <c r="AP400">
        <v>114.21</v>
      </c>
      <c r="AQ400">
        <v>-1.6493</v>
      </c>
      <c r="AR400">
        <v>1659700000</v>
      </c>
      <c r="AS400" t="s">
        <v>2874</v>
      </c>
      <c r="AT400" t="s">
        <v>2875</v>
      </c>
      <c r="AU400" t="s">
        <v>2876</v>
      </c>
      <c r="AV400" t="s">
        <v>2871</v>
      </c>
      <c r="AW400">
        <v>1247443</v>
      </c>
      <c r="AX400" t="s">
        <v>2877</v>
      </c>
      <c r="AY400">
        <v>-0.71891309999999997</v>
      </c>
      <c r="AZ400">
        <v>-0.63664849999999995</v>
      </c>
      <c r="BA400">
        <v>-1.010381</v>
      </c>
      <c r="BB400">
        <v>-0.24180940000000001</v>
      </c>
      <c r="BC400">
        <v>-0.16130829999999999</v>
      </c>
      <c r="BD400">
        <v>-0.13278899999999999</v>
      </c>
      <c r="BE400">
        <v>-1.04657</v>
      </c>
      <c r="BF400">
        <v>-1.0861430000000001</v>
      </c>
      <c r="BG400">
        <v>-1.007682</v>
      </c>
      <c r="BH400" t="s">
        <v>213</v>
      </c>
      <c r="BI400" t="s">
        <v>213</v>
      </c>
      <c r="BJ400" t="s">
        <v>213</v>
      </c>
      <c r="BK400">
        <v>-0.64860320000000005</v>
      </c>
      <c r="BL400" t="s">
        <v>213</v>
      </c>
      <c r="BM400">
        <v>-1.345235</v>
      </c>
      <c r="BN400" t="s">
        <v>213</v>
      </c>
      <c r="BO400">
        <v>-0.25132680000000002</v>
      </c>
      <c r="BP400">
        <v>-0.26819569999999998</v>
      </c>
      <c r="BQ400">
        <v>-1.2969820000000001</v>
      </c>
      <c r="BR400">
        <v>-0.91522619999999999</v>
      </c>
      <c r="BS400">
        <v>-0.55475940000000001</v>
      </c>
      <c r="BT400">
        <v>-0.46724870000000002</v>
      </c>
      <c r="BU400">
        <v>-1.1442810000000001</v>
      </c>
      <c r="BV400">
        <v>-0.78525650000000002</v>
      </c>
      <c r="BW400" t="s">
        <v>213</v>
      </c>
      <c r="BX400">
        <v>-0.68632369999999998</v>
      </c>
      <c r="BY400">
        <v>4.0921979999999997E-2</v>
      </c>
      <c r="BZ400">
        <v>4.9859920000000002E-2</v>
      </c>
      <c r="CA400">
        <v>-0.1807753</v>
      </c>
      <c r="CB400">
        <v>-0.2464655</v>
      </c>
      <c r="CC400" t="s">
        <v>213</v>
      </c>
      <c r="CD400">
        <v>-1.3369949999999999</v>
      </c>
      <c r="CE400" t="s">
        <v>213</v>
      </c>
      <c r="CF400" t="s">
        <v>213</v>
      </c>
      <c r="CG400" t="s">
        <v>213</v>
      </c>
      <c r="CH400" t="s">
        <v>213</v>
      </c>
      <c r="CI400">
        <v>9.5848779999999995E-2</v>
      </c>
      <c r="CJ400" t="s">
        <v>213</v>
      </c>
      <c r="CK400" t="s">
        <v>213</v>
      </c>
      <c r="CL400">
        <v>-0.74533749999999999</v>
      </c>
      <c r="CM400">
        <v>-0.87871710000000003</v>
      </c>
      <c r="CN400">
        <v>0.1397651</v>
      </c>
      <c r="CO400">
        <v>0.39952120000000002</v>
      </c>
      <c r="CP400">
        <v>0.25380599999999998</v>
      </c>
      <c r="CQ400">
        <v>-0.81875900000000001</v>
      </c>
      <c r="CR400">
        <v>-0.71518250000000005</v>
      </c>
      <c r="CS400" t="s">
        <v>213</v>
      </c>
      <c r="CT400" t="s">
        <v>213</v>
      </c>
      <c r="CU400" t="s">
        <v>213</v>
      </c>
      <c r="CV400">
        <v>-1.298427</v>
      </c>
      <c r="CW400">
        <v>-8.5247199999999995E-2</v>
      </c>
      <c r="CX400" t="s">
        <v>213</v>
      </c>
      <c r="CY400">
        <v>-1.7722009999999999</v>
      </c>
      <c r="CZ400" t="s">
        <v>213</v>
      </c>
      <c r="DA400">
        <v>-1.8422000000000001</v>
      </c>
      <c r="DB400">
        <v>-1.189038</v>
      </c>
      <c r="DC400" t="s">
        <v>213</v>
      </c>
      <c r="DD400">
        <v>-1.0596159999999999</v>
      </c>
      <c r="DE400">
        <v>-1.3186720000000001</v>
      </c>
      <c r="DF400" t="s">
        <v>213</v>
      </c>
      <c r="DG400">
        <v>-1.3778269999999999</v>
      </c>
      <c r="DH400" t="s">
        <v>213</v>
      </c>
      <c r="DI400">
        <v>-0.85452499999999998</v>
      </c>
      <c r="DJ400">
        <v>-1.155837</v>
      </c>
      <c r="DK400">
        <v>-0.36675930000000001</v>
      </c>
      <c r="DL400">
        <v>-0.49468529999999999</v>
      </c>
      <c r="DM400">
        <v>-0.36323749999999999</v>
      </c>
      <c r="DN400" t="s">
        <v>213</v>
      </c>
      <c r="DO400">
        <v>-0.66883519999999996</v>
      </c>
      <c r="DP400" t="s">
        <v>213</v>
      </c>
      <c r="DQ400" t="s">
        <v>213</v>
      </c>
      <c r="DR400" t="s">
        <v>213</v>
      </c>
      <c r="DS400" t="s">
        <v>213</v>
      </c>
      <c r="DT400">
        <v>-0.8625988</v>
      </c>
      <c r="DU400" t="s">
        <v>213</v>
      </c>
      <c r="DV400">
        <v>0.17326159999999999</v>
      </c>
      <c r="DW400">
        <v>-0.46909469999999998</v>
      </c>
      <c r="DX400">
        <v>-0.51804539999999999</v>
      </c>
      <c r="DY400" t="s">
        <v>213</v>
      </c>
      <c r="DZ400">
        <v>-0.86086589999999996</v>
      </c>
      <c r="EA400">
        <v>-1.05724</v>
      </c>
      <c r="EB400" t="s">
        <v>213</v>
      </c>
      <c r="EC400" t="s">
        <v>213</v>
      </c>
      <c r="ED400">
        <v>-1.4217280000000001</v>
      </c>
      <c r="EE400">
        <v>-1.476766</v>
      </c>
      <c r="EF400">
        <v>-1.4336549999999999</v>
      </c>
      <c r="EG400">
        <v>-1.4377530000000001</v>
      </c>
      <c r="EH400">
        <v>-1.419019</v>
      </c>
      <c r="EI400">
        <v>-1.47783</v>
      </c>
      <c r="EJ400">
        <v>-1.466116</v>
      </c>
      <c r="EK400" t="s">
        <v>213</v>
      </c>
      <c r="EL400">
        <v>-1.8863289999999999</v>
      </c>
      <c r="EM400" t="s">
        <v>213</v>
      </c>
      <c r="EN400">
        <v>-1.1284479999999999</v>
      </c>
      <c r="EO400" t="s">
        <v>213</v>
      </c>
      <c r="EP400" t="s">
        <v>213</v>
      </c>
      <c r="EQ400">
        <v>-0.64668420000000004</v>
      </c>
      <c r="ER400">
        <v>-0.74638369999999998</v>
      </c>
      <c r="ES400">
        <v>-0.96311119999999995</v>
      </c>
      <c r="ET400" t="s">
        <v>213</v>
      </c>
      <c r="EU400" t="s">
        <v>213</v>
      </c>
      <c r="EV400">
        <v>-0.32536890000000002</v>
      </c>
      <c r="EW400">
        <v>-0.62958020000000003</v>
      </c>
      <c r="EX400">
        <v>-0.76219859999999995</v>
      </c>
      <c r="EY400">
        <v>-0.62250209999999995</v>
      </c>
      <c r="EZ400">
        <v>-0.2012745</v>
      </c>
      <c r="FA400" t="s">
        <v>213</v>
      </c>
      <c r="FB400" t="s">
        <v>213</v>
      </c>
      <c r="FC400">
        <v>-1.2060979999999999</v>
      </c>
      <c r="FD400" t="s">
        <v>213</v>
      </c>
      <c r="FE400" t="s">
        <v>213</v>
      </c>
      <c r="FF400">
        <v>-1.374104</v>
      </c>
      <c r="FG400">
        <v>-1.2034530000000001</v>
      </c>
      <c r="FH400" t="s">
        <v>213</v>
      </c>
      <c r="FI400">
        <v>-0.78511830000000005</v>
      </c>
      <c r="FJ400" t="s">
        <v>213</v>
      </c>
      <c r="FK400" t="s">
        <v>213</v>
      </c>
      <c r="FL400">
        <v>-0.84349529999999995</v>
      </c>
      <c r="FM400" t="s">
        <v>213</v>
      </c>
      <c r="FN400">
        <v>-0.99816839999999996</v>
      </c>
      <c r="FO400">
        <v>-0.28406799999999999</v>
      </c>
      <c r="FP400" t="s">
        <v>213</v>
      </c>
      <c r="FQ400">
        <v>-0.3868009</v>
      </c>
      <c r="FR400">
        <v>-0.58757170000000003</v>
      </c>
      <c r="FS400">
        <v>-0.58954130000000005</v>
      </c>
      <c r="FT400">
        <v>-0.72897650000000003</v>
      </c>
      <c r="FU400" t="s">
        <v>213</v>
      </c>
      <c r="FV400">
        <v>-0.43424499999999999</v>
      </c>
      <c r="FW400">
        <v>-0.8840827</v>
      </c>
      <c r="FX400">
        <v>-0.38980120000000001</v>
      </c>
      <c r="FY400">
        <v>-0.54425880000000004</v>
      </c>
      <c r="FZ400">
        <v>-0.88345050000000003</v>
      </c>
      <c r="GA400" t="s">
        <v>213</v>
      </c>
      <c r="GB400" t="s">
        <v>213</v>
      </c>
      <c r="GC400" t="s">
        <v>213</v>
      </c>
      <c r="GD400" t="s">
        <v>213</v>
      </c>
      <c r="GE400" t="s">
        <v>213</v>
      </c>
      <c r="GF400">
        <v>-1.3796390000000001</v>
      </c>
      <c r="GG400">
        <v>-1.371596</v>
      </c>
      <c r="GH400" t="s">
        <v>213</v>
      </c>
      <c r="GI400" t="s">
        <v>213</v>
      </c>
      <c r="GJ400">
        <v>-1.2034469999999999</v>
      </c>
      <c r="GK400">
        <v>-1.208148</v>
      </c>
      <c r="GL400">
        <v>-1.3437950000000001</v>
      </c>
      <c r="GM400">
        <v>-1.3013710000000001</v>
      </c>
      <c r="GN400">
        <v>-1.549701</v>
      </c>
      <c r="GO400">
        <v>-1.430871</v>
      </c>
      <c r="GP400" t="s">
        <v>213</v>
      </c>
      <c r="GQ400" t="s">
        <v>213</v>
      </c>
      <c r="GR400" t="s">
        <v>213</v>
      </c>
      <c r="GS400">
        <v>-0.50856170000000001</v>
      </c>
      <c r="GT400" t="s">
        <v>213</v>
      </c>
      <c r="GU400">
        <v>-0.69454649999999996</v>
      </c>
      <c r="GV400" t="s">
        <v>213</v>
      </c>
      <c r="GW400" t="s">
        <v>213</v>
      </c>
      <c r="GX400" t="s">
        <v>213</v>
      </c>
      <c r="GY400" t="s">
        <v>213</v>
      </c>
      <c r="GZ400" t="s">
        <v>213</v>
      </c>
      <c r="HA400" t="s">
        <v>213</v>
      </c>
      <c r="HB400">
        <v>-0.35474909999999998</v>
      </c>
      <c r="HC400">
        <v>-0.50825260000000005</v>
      </c>
      <c r="HD400" t="s">
        <v>213</v>
      </c>
      <c r="HE400">
        <v>-0.95857360000000003</v>
      </c>
      <c r="HF400">
        <v>-1.176485</v>
      </c>
      <c r="HG400" t="s">
        <v>213</v>
      </c>
      <c r="HH400" t="s">
        <v>213</v>
      </c>
      <c r="HI400">
        <v>-1.013781</v>
      </c>
      <c r="HJ400">
        <v>-1.03559</v>
      </c>
      <c r="HK400">
        <v>-0.9890639</v>
      </c>
      <c r="HL400">
        <v>-1.12198</v>
      </c>
      <c r="HM400">
        <v>-0.96879910000000002</v>
      </c>
      <c r="HN400">
        <v>-1.1119349999999999</v>
      </c>
      <c r="HO400">
        <v>-1.313321</v>
      </c>
      <c r="HP400" t="s">
        <v>213</v>
      </c>
      <c r="HQ400" t="s">
        <v>213</v>
      </c>
      <c r="HR400">
        <v>18</v>
      </c>
      <c r="HS400">
        <v>8</v>
      </c>
      <c r="HT400">
        <v>9</v>
      </c>
      <c r="HU400">
        <v>6</v>
      </c>
      <c r="HV400">
        <v>8</v>
      </c>
      <c r="HW400">
        <v>4</v>
      </c>
      <c r="HX400">
        <v>7</v>
      </c>
      <c r="HY400">
        <v>12</v>
      </c>
      <c r="HZ400">
        <v>8</v>
      </c>
      <c r="IA400">
        <v>6</v>
      </c>
      <c r="IB400">
        <v>7</v>
      </c>
      <c r="IC400">
        <v>2</v>
      </c>
      <c r="ID400">
        <v>4</v>
      </c>
      <c r="IE400">
        <v>7</v>
      </c>
      <c r="IF400" s="6">
        <v>78.260869565217391</v>
      </c>
      <c r="IG400" s="6">
        <v>53.333333333333336</v>
      </c>
      <c r="IH400" s="6">
        <v>64.285714285714292</v>
      </c>
      <c r="II400" s="6">
        <v>66.666666666666657</v>
      </c>
      <c r="IJ400" s="6">
        <v>53.333333333333336</v>
      </c>
      <c r="IK400" s="6">
        <v>57.142857142857139</v>
      </c>
      <c r="IL400" s="6">
        <v>87.5</v>
      </c>
      <c r="IM400" s="6">
        <v>57.142857142857139</v>
      </c>
      <c r="IN400" s="6">
        <v>66.666666666666657</v>
      </c>
      <c r="IO400" s="6">
        <v>66.666666666666657</v>
      </c>
      <c r="IP400" s="6">
        <v>77.777777777777786</v>
      </c>
      <c r="IQ400" s="6">
        <v>16.666666666666664</v>
      </c>
      <c r="IR400" s="6">
        <v>57.142857142857139</v>
      </c>
      <c r="IS400" s="6">
        <v>77.777777777777786</v>
      </c>
      <c r="IU400" s="11">
        <v>1</v>
      </c>
      <c r="IV400" s="11">
        <v>0</v>
      </c>
      <c r="IW400" s="11">
        <v>0</v>
      </c>
      <c r="IX400" s="11">
        <v>1</v>
      </c>
      <c r="IY400" s="11">
        <v>0</v>
      </c>
      <c r="IZ400" s="11">
        <v>0</v>
      </c>
      <c r="JA400" s="11">
        <v>0</v>
      </c>
      <c r="JB400" s="11">
        <v>0</v>
      </c>
    </row>
    <row r="401" spans="1:262" x14ac:dyDescent="0.2">
      <c r="A401" s="4">
        <v>3.7754635336161844</v>
      </c>
      <c r="B401" s="4">
        <v>3.6663157987026245</v>
      </c>
      <c r="C401" s="4">
        <v>3.7472486604033404</v>
      </c>
      <c r="D401" s="4">
        <v>3.5910503693263927</v>
      </c>
      <c r="E401" s="4">
        <v>4.2558397083168726</v>
      </c>
      <c r="F401" s="4">
        <v>3.2349628462202031</v>
      </c>
      <c r="G401" s="4">
        <v>2.280572544135568</v>
      </c>
      <c r="H401" s="4">
        <v>3.5790006593140919</v>
      </c>
      <c r="I401" s="4">
        <v>3.8790057356353298</v>
      </c>
      <c r="J401" s="4">
        <v>4.0698181521074881</v>
      </c>
      <c r="K401" s="4">
        <v>3.7721638243273343</v>
      </c>
      <c r="L401" s="4">
        <v>3.3656589617775645</v>
      </c>
      <c r="M401" s="4">
        <v>2.8745187532260092</v>
      </c>
      <c r="N401" s="4">
        <v>2.6620579916350637</v>
      </c>
      <c r="O401" s="4">
        <v>0.97109024257770626</v>
      </c>
      <c r="P401" s="4">
        <v>0.99252677904007736</v>
      </c>
      <c r="Q401" s="4">
        <v>0.95115482836801268</v>
      </c>
      <c r="R401" s="4">
        <v>1.1272363434114747</v>
      </c>
      <c r="S401" s="4">
        <v>0.85683858880282093</v>
      </c>
      <c r="T401" s="9">
        <v>0.60405100561286795</v>
      </c>
      <c r="U401" s="4">
        <v>0.94796324410160093</v>
      </c>
      <c r="V401" s="4">
        <v>1.0274250303564636</v>
      </c>
      <c r="W401" s="4">
        <v>1.0779651600049669</v>
      </c>
      <c r="X401" s="4">
        <v>0.99912601214143115</v>
      </c>
      <c r="Y401" s="4">
        <v>0.89145582570463766</v>
      </c>
      <c r="Z401" s="4">
        <v>0.76136843267898302</v>
      </c>
      <c r="AA401" s="4">
        <v>0.70509434614650157</v>
      </c>
      <c r="AB401" t="s">
        <v>3910</v>
      </c>
      <c r="AC401" s="3" t="s">
        <v>214</v>
      </c>
      <c r="AD401">
        <v>2123</v>
      </c>
      <c r="AE401" t="s">
        <v>686</v>
      </c>
      <c r="AF401" s="48" t="s">
        <v>688</v>
      </c>
      <c r="AG401" s="7" t="s">
        <v>687</v>
      </c>
      <c r="AH401" s="22" t="s">
        <v>3906</v>
      </c>
      <c r="AI401" t="s">
        <v>3907</v>
      </c>
      <c r="AJ401">
        <v>2</v>
      </c>
      <c r="AK401" t="s">
        <v>215</v>
      </c>
      <c r="AL401">
        <v>0.99999800000000005</v>
      </c>
      <c r="AM401" s="1">
        <v>3.4201300000000002E-87</v>
      </c>
      <c r="AN401">
        <v>260.66000000000003</v>
      </c>
      <c r="AO401">
        <v>166.49</v>
      </c>
      <c r="AP401">
        <v>237.73</v>
      </c>
      <c r="AQ401">
        <v>-1.2509999999999999</v>
      </c>
      <c r="AR401">
        <v>27127000000</v>
      </c>
      <c r="AS401" t="s">
        <v>686</v>
      </c>
      <c r="AT401">
        <v>2123</v>
      </c>
      <c r="AU401" t="s">
        <v>686</v>
      </c>
      <c r="AV401" t="s">
        <v>3908</v>
      </c>
      <c r="AW401">
        <v>1234017</v>
      </c>
      <c r="AX401" t="s">
        <v>3909</v>
      </c>
      <c r="AY401">
        <v>2.5195050000000001</v>
      </c>
      <c r="AZ401">
        <v>2.4908139999999999</v>
      </c>
      <c r="BA401">
        <v>2.3554430000000002</v>
      </c>
      <c r="BB401">
        <v>2.0810659999999999</v>
      </c>
      <c r="BC401">
        <v>2.5288360000000001</v>
      </c>
      <c r="BD401">
        <v>2.0604100000000001</v>
      </c>
      <c r="BE401">
        <v>2.28383</v>
      </c>
      <c r="BF401">
        <v>2.3597290000000002</v>
      </c>
      <c r="BG401">
        <v>2.2633730000000001</v>
      </c>
      <c r="BH401">
        <v>1.031288</v>
      </c>
      <c r="BI401">
        <v>1.0937939999999999</v>
      </c>
      <c r="BJ401">
        <v>1.030141</v>
      </c>
      <c r="BK401">
        <v>2.1532659999999999</v>
      </c>
      <c r="BL401">
        <v>2.1659890000000002</v>
      </c>
      <c r="BM401">
        <v>2.0851259999999998</v>
      </c>
      <c r="BN401">
        <v>1.7950790000000001</v>
      </c>
      <c r="BO401">
        <v>1.8737060000000001</v>
      </c>
      <c r="BP401">
        <v>2.0815830000000002</v>
      </c>
      <c r="BQ401">
        <v>1.8310740000000001</v>
      </c>
      <c r="BR401">
        <v>1.891502</v>
      </c>
      <c r="BS401">
        <v>1.770391</v>
      </c>
      <c r="BT401">
        <v>1.1569149999999999</v>
      </c>
      <c r="BU401">
        <v>1.180177</v>
      </c>
      <c r="BV401">
        <v>2.6188920000000002</v>
      </c>
      <c r="BW401">
        <v>2.7249159999999999</v>
      </c>
      <c r="BX401">
        <v>2.891473</v>
      </c>
      <c r="BY401">
        <v>2.1500189999999999</v>
      </c>
      <c r="BZ401">
        <v>2.1962229999999998</v>
      </c>
      <c r="CA401">
        <v>2.1215570000000001</v>
      </c>
      <c r="CB401">
        <v>-0.1159046</v>
      </c>
      <c r="CC401">
        <v>2.336551</v>
      </c>
      <c r="CD401">
        <v>2.2416369999999999</v>
      </c>
      <c r="CE401">
        <v>1.4907980000000001</v>
      </c>
      <c r="CF401">
        <v>1.5911789999999999</v>
      </c>
      <c r="CG401">
        <v>1.4688319999999999</v>
      </c>
      <c r="CH401">
        <v>2.1893570000000002</v>
      </c>
      <c r="CI401">
        <v>2.136765</v>
      </c>
      <c r="CJ401">
        <v>7.2671470000000002E-2</v>
      </c>
      <c r="CK401">
        <v>0.3339318</v>
      </c>
      <c r="CL401">
        <v>2.89175</v>
      </c>
      <c r="CM401" t="s">
        <v>213</v>
      </c>
      <c r="CN401">
        <v>2.1253009999999999</v>
      </c>
      <c r="CO401">
        <v>1.913222</v>
      </c>
      <c r="CP401">
        <v>2.8148590000000002</v>
      </c>
      <c r="CQ401">
        <v>0.24328749999999999</v>
      </c>
      <c r="CR401">
        <v>2.2962609999999999</v>
      </c>
      <c r="CS401">
        <v>1.7731429999999999</v>
      </c>
      <c r="CT401">
        <v>1.7275579999999999</v>
      </c>
      <c r="CU401">
        <v>1.856228</v>
      </c>
      <c r="CV401">
        <v>2.1436929999999998</v>
      </c>
      <c r="CW401">
        <v>2.331683</v>
      </c>
      <c r="CX401">
        <v>2.3248950000000002</v>
      </c>
      <c r="CY401">
        <v>1.5465279999999999</v>
      </c>
      <c r="CZ401">
        <v>1.501833</v>
      </c>
      <c r="DA401">
        <v>1.3835980000000001</v>
      </c>
      <c r="DB401">
        <v>2.0581230000000001</v>
      </c>
      <c r="DC401">
        <v>1.9992529999999999</v>
      </c>
      <c r="DD401">
        <v>1.996194</v>
      </c>
      <c r="DE401">
        <v>2.1351610000000001</v>
      </c>
      <c r="DF401">
        <v>2.01755</v>
      </c>
      <c r="DG401">
        <v>1.9614130000000001</v>
      </c>
      <c r="DH401">
        <v>2.5726339999999999</v>
      </c>
      <c r="DI401">
        <v>2.7631070000000002</v>
      </c>
      <c r="DJ401" t="s">
        <v>213</v>
      </c>
      <c r="DK401">
        <v>2.321663</v>
      </c>
      <c r="DL401">
        <v>2.1285470000000002</v>
      </c>
      <c r="DM401">
        <v>2.1076800000000002</v>
      </c>
      <c r="DN401">
        <v>2.2320720000000001</v>
      </c>
      <c r="DO401">
        <v>2.2405870000000001</v>
      </c>
      <c r="DP401">
        <v>2.3970039999999999</v>
      </c>
      <c r="DQ401">
        <v>1.8581490000000001</v>
      </c>
      <c r="DR401">
        <v>1.8610420000000001</v>
      </c>
      <c r="DS401">
        <v>1.754173</v>
      </c>
      <c r="DT401">
        <v>0.4878924</v>
      </c>
      <c r="DU401">
        <v>2.2242030000000002</v>
      </c>
      <c r="DV401">
        <v>2.3034599999999998</v>
      </c>
      <c r="DW401">
        <v>1.4922089999999999</v>
      </c>
      <c r="DX401">
        <v>1.929384</v>
      </c>
      <c r="DY401">
        <v>2.1618050000000002</v>
      </c>
      <c r="DZ401">
        <v>2.00284</v>
      </c>
      <c r="EA401">
        <v>1.9053659999999999</v>
      </c>
      <c r="EB401">
        <v>1.112368</v>
      </c>
      <c r="EC401">
        <v>1.2522720000000001</v>
      </c>
      <c r="ED401">
        <v>1.3026519999999999</v>
      </c>
      <c r="EE401">
        <v>1.1459299999999999</v>
      </c>
      <c r="EF401">
        <v>1.2359560000000001</v>
      </c>
      <c r="EG401">
        <v>1.2085060000000001</v>
      </c>
      <c r="EH401">
        <v>0.99950779999999995</v>
      </c>
      <c r="EI401">
        <v>1.005239</v>
      </c>
      <c r="EJ401">
        <v>0.87680769999999997</v>
      </c>
      <c r="EK401">
        <v>1.5592710000000001</v>
      </c>
      <c r="EL401">
        <v>1.483951</v>
      </c>
      <c r="EM401">
        <v>1.518643</v>
      </c>
      <c r="EN401">
        <v>2.3886379999999998</v>
      </c>
      <c r="EO401">
        <v>2.2373560000000001</v>
      </c>
      <c r="EP401">
        <v>2.0389189999999999</v>
      </c>
      <c r="EQ401">
        <v>2.220078</v>
      </c>
      <c r="ER401">
        <v>2.1346370000000001</v>
      </c>
      <c r="ES401">
        <v>2.1474410000000002</v>
      </c>
      <c r="ET401">
        <v>1.904091</v>
      </c>
      <c r="EU401">
        <v>1.8677760000000001</v>
      </c>
      <c r="EV401">
        <v>2.0059130000000001</v>
      </c>
      <c r="EW401">
        <v>1.525134</v>
      </c>
      <c r="EX401">
        <v>1.4696</v>
      </c>
      <c r="EY401">
        <v>1.6382760000000001</v>
      </c>
      <c r="EZ401">
        <v>1.9341269999999999</v>
      </c>
      <c r="FA401">
        <v>1.9436180000000001</v>
      </c>
      <c r="FB401">
        <v>2.279039</v>
      </c>
      <c r="FC401">
        <v>1.866446</v>
      </c>
      <c r="FD401">
        <v>1.998523</v>
      </c>
      <c r="FE401">
        <v>1.5424899999999999</v>
      </c>
      <c r="FF401">
        <v>1.268556</v>
      </c>
      <c r="FG401">
        <v>1.214828</v>
      </c>
      <c r="FH401">
        <v>1.005207</v>
      </c>
      <c r="FI401">
        <v>1.963892</v>
      </c>
      <c r="FJ401">
        <v>2.0947260000000001</v>
      </c>
      <c r="FK401">
        <v>2.0533090000000001</v>
      </c>
      <c r="FL401">
        <v>2.2401629999999999</v>
      </c>
      <c r="FM401">
        <v>2.2117680000000002</v>
      </c>
      <c r="FN401">
        <v>2.17902</v>
      </c>
      <c r="FO401">
        <v>2.2397459999999998</v>
      </c>
      <c r="FP401">
        <v>1.926107</v>
      </c>
      <c r="FQ401">
        <v>1.762904</v>
      </c>
      <c r="FR401">
        <v>1.509935</v>
      </c>
      <c r="FS401">
        <v>1.330986</v>
      </c>
      <c r="FT401" t="s">
        <v>213</v>
      </c>
      <c r="FU401">
        <v>2.1376210000000002</v>
      </c>
      <c r="FV401">
        <v>2.6</v>
      </c>
      <c r="FW401">
        <v>2.2147700000000001</v>
      </c>
      <c r="FX401">
        <v>1.9075470000000001</v>
      </c>
      <c r="FY401">
        <v>2.2707120000000001</v>
      </c>
      <c r="FZ401">
        <v>2.163179</v>
      </c>
      <c r="GA401">
        <v>2.1417839999999999</v>
      </c>
      <c r="GB401">
        <v>2.1712500000000001</v>
      </c>
      <c r="GC401">
        <v>2.1419079999999999</v>
      </c>
      <c r="GD401">
        <v>1.451989</v>
      </c>
      <c r="GE401">
        <v>1.595712</v>
      </c>
      <c r="GF401">
        <v>1.5031000000000001</v>
      </c>
      <c r="GG401">
        <v>1.822929</v>
      </c>
      <c r="GH401">
        <v>1.7956970000000001</v>
      </c>
      <c r="GI401">
        <v>1.6878089999999999</v>
      </c>
      <c r="GJ401">
        <v>2.0362589999999998</v>
      </c>
      <c r="GK401">
        <v>1.9716</v>
      </c>
      <c r="GL401">
        <v>2.036899</v>
      </c>
      <c r="GM401">
        <v>2.0159180000000001</v>
      </c>
      <c r="GN401">
        <v>1.907632</v>
      </c>
      <c r="GO401">
        <v>1.9637880000000001</v>
      </c>
      <c r="GP401">
        <v>2.236173</v>
      </c>
      <c r="GQ401">
        <v>1.951757</v>
      </c>
      <c r="GR401">
        <v>2.1172810000000002</v>
      </c>
      <c r="GS401">
        <v>1.7765120000000001</v>
      </c>
      <c r="GT401">
        <v>1.8966350000000001</v>
      </c>
      <c r="GU401">
        <v>1.9291529999999999</v>
      </c>
      <c r="GV401">
        <v>2.1411229999999999</v>
      </c>
      <c r="GW401">
        <v>5.7423969999999998E-2</v>
      </c>
      <c r="GX401">
        <v>2.0656379999999999</v>
      </c>
      <c r="GY401">
        <v>1.591024</v>
      </c>
      <c r="GZ401">
        <v>1.5896779999999999</v>
      </c>
      <c r="HA401">
        <v>1.6582699999999999</v>
      </c>
      <c r="HB401">
        <v>1.975633</v>
      </c>
      <c r="HC401">
        <v>2.1737799999999998</v>
      </c>
      <c r="HD401">
        <v>2.1582319999999999</v>
      </c>
      <c r="HE401">
        <v>-0.11684890000000001</v>
      </c>
      <c r="HF401">
        <v>2.0613049999999999</v>
      </c>
      <c r="HG401">
        <v>1.178625</v>
      </c>
      <c r="HH401">
        <v>1.2325170000000001</v>
      </c>
      <c r="HI401">
        <v>1.2006650000000001</v>
      </c>
      <c r="HJ401">
        <v>1.199524</v>
      </c>
      <c r="HK401">
        <v>1.1121620000000001</v>
      </c>
      <c r="HL401">
        <v>1.2010970000000001</v>
      </c>
      <c r="HM401">
        <v>1.293752</v>
      </c>
      <c r="HN401">
        <v>1.278551</v>
      </c>
      <c r="HO401">
        <v>1.777355</v>
      </c>
      <c r="HP401">
        <v>1.7856479999999999</v>
      </c>
      <c r="HQ401">
        <v>1.8641239999999999</v>
      </c>
      <c r="HR401">
        <v>23</v>
      </c>
      <c r="HS401">
        <v>15</v>
      </c>
      <c r="HT401">
        <v>13</v>
      </c>
      <c r="HU401">
        <v>9</v>
      </c>
      <c r="HV401">
        <v>14</v>
      </c>
      <c r="HW401">
        <v>7</v>
      </c>
      <c r="HX401">
        <v>8</v>
      </c>
      <c r="HY401">
        <v>21</v>
      </c>
      <c r="HZ401">
        <v>11</v>
      </c>
      <c r="IA401">
        <v>12</v>
      </c>
      <c r="IB401">
        <v>9</v>
      </c>
      <c r="IC401">
        <v>12</v>
      </c>
      <c r="ID401">
        <v>7</v>
      </c>
      <c r="IE401">
        <v>9</v>
      </c>
      <c r="IF401" s="6">
        <v>100</v>
      </c>
      <c r="IG401" s="6">
        <v>100</v>
      </c>
      <c r="IH401" s="6">
        <v>92.857142857142861</v>
      </c>
      <c r="II401" s="6">
        <v>100</v>
      </c>
      <c r="IJ401" s="6">
        <v>93.333333333333329</v>
      </c>
      <c r="IK401" s="6">
        <v>100</v>
      </c>
      <c r="IL401" s="6">
        <v>100</v>
      </c>
      <c r="IM401" s="6">
        <v>100</v>
      </c>
      <c r="IN401" s="6">
        <v>91.666666666666657</v>
      </c>
      <c r="IO401" s="6">
        <v>133.33333333333331</v>
      </c>
      <c r="IP401" s="6">
        <v>100</v>
      </c>
      <c r="IQ401" s="6">
        <v>100</v>
      </c>
      <c r="IR401" s="6">
        <v>100</v>
      </c>
      <c r="IS401" s="6">
        <v>100</v>
      </c>
      <c r="IU401" s="11">
        <v>0</v>
      </c>
      <c r="IV401" s="11">
        <v>1</v>
      </c>
      <c r="IW401" s="11">
        <v>1</v>
      </c>
      <c r="IX401" s="11">
        <v>1</v>
      </c>
      <c r="IY401" s="11">
        <v>0</v>
      </c>
      <c r="IZ401" s="11">
        <v>0</v>
      </c>
      <c r="JA401" s="11">
        <v>0</v>
      </c>
      <c r="JB401" s="11">
        <v>0</v>
      </c>
    </row>
    <row r="402" spans="1:262" x14ac:dyDescent="0.2">
      <c r="A402" s="4">
        <v>1.5580122751050722</v>
      </c>
      <c r="B402" s="4">
        <v>1.5173447374229125</v>
      </c>
      <c r="C402" s="4">
        <v>1.4628683305954235</v>
      </c>
      <c r="D402" s="4">
        <v>1.1272799339412356</v>
      </c>
      <c r="E402" s="4">
        <v>1.3051771784582009</v>
      </c>
      <c r="F402" s="4">
        <v>1.4613246247092113</v>
      </c>
      <c r="G402" s="4">
        <v>0.84465459700838508</v>
      </c>
      <c r="H402" s="4">
        <v>1.7356270387059631</v>
      </c>
      <c r="I402" s="4">
        <v>1.9206280129214826</v>
      </c>
      <c r="J402" s="4">
        <v>1.3841691540264911</v>
      </c>
      <c r="K402" s="4">
        <v>1.1436514264086679</v>
      </c>
      <c r="L402" s="4">
        <v>1.5490096077629889</v>
      </c>
      <c r="M402" s="4">
        <v>1.1200685536908908</v>
      </c>
      <c r="N402" s="4">
        <v>1.0980991693239233</v>
      </c>
      <c r="O402" s="4">
        <v>0.97389780662709025</v>
      </c>
      <c r="P402" s="4">
        <v>0.93893248080909231</v>
      </c>
      <c r="Q402" s="4">
        <v>0.72353726087633807</v>
      </c>
      <c r="R402" s="4">
        <v>0.83771944503465468</v>
      </c>
      <c r="S402" s="4">
        <v>0.93794166327133699</v>
      </c>
      <c r="T402" s="9">
        <v>0.54213603480846884</v>
      </c>
      <c r="U402" s="4">
        <v>1.1140008756278332</v>
      </c>
      <c r="V402" s="4">
        <v>1.232742542283215</v>
      </c>
      <c r="W402" s="4">
        <v>0.88841992848428797</v>
      </c>
      <c r="X402" s="12">
        <v>0.73404519635863597</v>
      </c>
      <c r="Y402" s="4">
        <v>0.99422169678253902</v>
      </c>
      <c r="Z402" s="4">
        <v>0.71890868357590665</v>
      </c>
      <c r="AA402" s="8">
        <v>0.70480777774993297</v>
      </c>
      <c r="AB402" t="s">
        <v>4674</v>
      </c>
      <c r="AC402" s="3" t="s">
        <v>214</v>
      </c>
      <c r="AD402">
        <v>182</v>
      </c>
      <c r="AE402" t="s">
        <v>4664</v>
      </c>
      <c r="AF402" s="48" t="s">
        <v>4666</v>
      </c>
      <c r="AG402" s="7" t="s">
        <v>4665</v>
      </c>
      <c r="AH402" s="22" t="s">
        <v>4673</v>
      </c>
      <c r="AI402" t="s">
        <v>4668</v>
      </c>
      <c r="AJ402">
        <v>3</v>
      </c>
      <c r="AK402" t="s">
        <v>226</v>
      </c>
      <c r="AL402">
        <v>0.95416199999999995</v>
      </c>
      <c r="AM402" s="1">
        <v>1.9805300000000002E-31</v>
      </c>
      <c r="AN402">
        <v>176.7</v>
      </c>
      <c r="AO402">
        <v>111.44</v>
      </c>
      <c r="AP402">
        <v>148.44</v>
      </c>
      <c r="AQ402">
        <v>0.25174999999999997</v>
      </c>
      <c r="AR402">
        <v>1394800000</v>
      </c>
      <c r="AS402" t="s">
        <v>4662</v>
      </c>
      <c r="AT402" t="s">
        <v>4672</v>
      </c>
      <c r="AU402" t="s">
        <v>4664</v>
      </c>
      <c r="AV402" t="s">
        <v>4669</v>
      </c>
      <c r="AW402">
        <v>1579410</v>
      </c>
      <c r="AX402" t="s">
        <v>4670</v>
      </c>
      <c r="AY402" t="s">
        <v>213</v>
      </c>
      <c r="AZ402" t="s">
        <v>213</v>
      </c>
      <c r="BA402" t="s">
        <v>213</v>
      </c>
      <c r="BB402" t="s">
        <v>213</v>
      </c>
      <c r="BC402" t="s">
        <v>213</v>
      </c>
      <c r="BD402" t="s">
        <v>213</v>
      </c>
      <c r="BE402" t="s">
        <v>213</v>
      </c>
      <c r="BF402" t="s">
        <v>213</v>
      </c>
      <c r="BG402">
        <v>0.17457790000000001</v>
      </c>
      <c r="BH402">
        <v>1.2178960000000001</v>
      </c>
      <c r="BI402">
        <v>1.3315060000000001</v>
      </c>
      <c r="BJ402">
        <v>1.1631279999999999</v>
      </c>
      <c r="BK402">
        <v>0.43351699999999999</v>
      </c>
      <c r="BL402">
        <v>0.68554510000000002</v>
      </c>
      <c r="BM402">
        <v>0.57765390000000005</v>
      </c>
      <c r="BN402">
        <v>0.13115540000000001</v>
      </c>
      <c r="BO402">
        <v>0.28578559999999997</v>
      </c>
      <c r="BP402">
        <v>0.39630110000000002</v>
      </c>
      <c r="BQ402" t="s">
        <v>213</v>
      </c>
      <c r="BR402" t="s">
        <v>213</v>
      </c>
      <c r="BS402" t="s">
        <v>213</v>
      </c>
      <c r="BT402" t="s">
        <v>213</v>
      </c>
      <c r="BU402" t="s">
        <v>213</v>
      </c>
      <c r="BV402" t="s">
        <v>213</v>
      </c>
      <c r="BW402" t="s">
        <v>213</v>
      </c>
      <c r="BX402">
        <v>-0.10098210000000001</v>
      </c>
      <c r="BY402" t="s">
        <v>213</v>
      </c>
      <c r="BZ402">
        <v>0.17438419999999999</v>
      </c>
      <c r="CA402">
        <v>0.6158112</v>
      </c>
      <c r="CB402" t="s">
        <v>213</v>
      </c>
      <c r="CC402">
        <v>0.41918749999999999</v>
      </c>
      <c r="CD402" t="s">
        <v>213</v>
      </c>
      <c r="CE402">
        <v>0.91893239999999998</v>
      </c>
      <c r="CF402">
        <v>0.90666219999999997</v>
      </c>
      <c r="CG402">
        <v>0.95366019999999996</v>
      </c>
      <c r="CH402">
        <v>0.67294379999999998</v>
      </c>
      <c r="CI402">
        <v>0.68015049999999999</v>
      </c>
      <c r="CJ402">
        <v>0.77473910000000001</v>
      </c>
      <c r="CK402">
        <v>-4.8244469999999998E-2</v>
      </c>
      <c r="CL402" t="s">
        <v>213</v>
      </c>
      <c r="CM402" t="s">
        <v>213</v>
      </c>
      <c r="CN402" t="s">
        <v>213</v>
      </c>
      <c r="CO402">
        <v>0.3094132</v>
      </c>
      <c r="CP402">
        <v>0.38314120000000002</v>
      </c>
      <c r="CQ402" t="s">
        <v>213</v>
      </c>
      <c r="CR402" t="s">
        <v>213</v>
      </c>
      <c r="CS402">
        <v>0.96702030000000005</v>
      </c>
      <c r="CT402" t="s">
        <v>213</v>
      </c>
      <c r="CU402">
        <v>1.076702</v>
      </c>
      <c r="CV402" t="s">
        <v>213</v>
      </c>
      <c r="CW402">
        <v>0.60476730000000001</v>
      </c>
      <c r="CX402" t="s">
        <v>213</v>
      </c>
      <c r="CY402" t="s">
        <v>213</v>
      </c>
      <c r="CZ402">
        <v>-0.41182879999999999</v>
      </c>
      <c r="DA402" t="s">
        <v>213</v>
      </c>
      <c r="DB402">
        <v>0.31500479999999997</v>
      </c>
      <c r="DC402">
        <v>0.35135650000000002</v>
      </c>
      <c r="DD402">
        <v>0.46573639999999999</v>
      </c>
      <c r="DE402">
        <v>0.14396020000000001</v>
      </c>
      <c r="DF402" t="s">
        <v>213</v>
      </c>
      <c r="DG402" t="s">
        <v>213</v>
      </c>
      <c r="DH402" t="s">
        <v>213</v>
      </c>
      <c r="DI402" t="s">
        <v>213</v>
      </c>
      <c r="DJ402">
        <v>-0.27737109999999998</v>
      </c>
      <c r="DK402">
        <v>0.12980549999999999</v>
      </c>
      <c r="DL402" t="s">
        <v>213</v>
      </c>
      <c r="DM402" t="s">
        <v>213</v>
      </c>
      <c r="DN402" t="s">
        <v>213</v>
      </c>
      <c r="DO402" t="s">
        <v>213</v>
      </c>
      <c r="DP402">
        <v>0.42945359999999999</v>
      </c>
      <c r="DQ402">
        <v>0.77979569999999998</v>
      </c>
      <c r="DR402" t="s">
        <v>213</v>
      </c>
      <c r="DS402">
        <v>0.79431070000000004</v>
      </c>
      <c r="DT402">
        <v>0.44947959999999998</v>
      </c>
      <c r="DU402" t="s">
        <v>213</v>
      </c>
      <c r="DV402" t="s">
        <v>213</v>
      </c>
      <c r="DW402">
        <v>0.32657530000000001</v>
      </c>
      <c r="DX402">
        <v>0.63641460000000005</v>
      </c>
      <c r="DY402">
        <v>0.6788402</v>
      </c>
      <c r="DZ402" t="s">
        <v>213</v>
      </c>
      <c r="EA402" t="s">
        <v>213</v>
      </c>
      <c r="EB402" t="s">
        <v>213</v>
      </c>
      <c r="EC402" t="s">
        <v>213</v>
      </c>
      <c r="ED402" t="s">
        <v>213</v>
      </c>
      <c r="EE402">
        <v>6.7839960000000005E-2</v>
      </c>
      <c r="EF402">
        <v>-0.34274329999999997</v>
      </c>
      <c r="EG402">
        <v>-0.3366787</v>
      </c>
      <c r="EH402">
        <v>-0.2351306</v>
      </c>
      <c r="EI402">
        <v>-0.39155259999999997</v>
      </c>
      <c r="EJ402">
        <v>-0.28697879999999998</v>
      </c>
      <c r="EK402">
        <v>-0.1797221</v>
      </c>
      <c r="EL402" t="s">
        <v>213</v>
      </c>
      <c r="EM402" t="s">
        <v>213</v>
      </c>
      <c r="EN402" t="s">
        <v>213</v>
      </c>
      <c r="EO402" t="s">
        <v>213</v>
      </c>
      <c r="EP402" t="s">
        <v>213</v>
      </c>
      <c r="EQ402" t="s">
        <v>213</v>
      </c>
      <c r="ER402">
        <v>0.22634070000000001</v>
      </c>
      <c r="ES402" t="s">
        <v>213</v>
      </c>
      <c r="ET402" t="s">
        <v>213</v>
      </c>
      <c r="EU402" t="s">
        <v>213</v>
      </c>
      <c r="EV402" t="s">
        <v>213</v>
      </c>
      <c r="EW402">
        <v>1.139804</v>
      </c>
      <c r="EX402">
        <v>1.040656</v>
      </c>
      <c r="EY402">
        <v>1.190617</v>
      </c>
      <c r="EZ402" t="s">
        <v>213</v>
      </c>
      <c r="FA402">
        <v>0.3588634</v>
      </c>
      <c r="FB402">
        <v>0.81646070000000004</v>
      </c>
      <c r="FC402" t="s">
        <v>213</v>
      </c>
      <c r="FD402" t="s">
        <v>213</v>
      </c>
      <c r="FE402" t="s">
        <v>213</v>
      </c>
      <c r="FF402" t="s">
        <v>213</v>
      </c>
      <c r="FG402" t="s">
        <v>213</v>
      </c>
      <c r="FH402" t="s">
        <v>213</v>
      </c>
      <c r="FI402" t="s">
        <v>213</v>
      </c>
      <c r="FJ402" t="s">
        <v>213</v>
      </c>
      <c r="FK402" t="s">
        <v>213</v>
      </c>
      <c r="FL402" t="s">
        <v>213</v>
      </c>
      <c r="FM402" t="s">
        <v>213</v>
      </c>
      <c r="FN402">
        <v>0.33157550000000002</v>
      </c>
      <c r="FO402" t="s">
        <v>213</v>
      </c>
      <c r="FP402" t="s">
        <v>213</v>
      </c>
      <c r="FQ402" t="s">
        <v>213</v>
      </c>
      <c r="FR402">
        <v>1.14682</v>
      </c>
      <c r="FS402">
        <v>1.1148180000000001</v>
      </c>
      <c r="FT402">
        <v>1.1730989999999999</v>
      </c>
      <c r="FU402" t="s">
        <v>213</v>
      </c>
      <c r="FV402">
        <v>-0.26618900000000001</v>
      </c>
      <c r="FW402" t="s">
        <v>213</v>
      </c>
      <c r="FX402">
        <v>0.54948470000000005</v>
      </c>
      <c r="FY402">
        <v>0.33654460000000003</v>
      </c>
      <c r="FZ402" t="s">
        <v>213</v>
      </c>
      <c r="GA402" t="s">
        <v>213</v>
      </c>
      <c r="GB402" t="s">
        <v>213</v>
      </c>
      <c r="GC402" t="s">
        <v>213</v>
      </c>
      <c r="GD402">
        <v>0.90413589999999999</v>
      </c>
      <c r="GE402">
        <v>0.82112510000000005</v>
      </c>
      <c r="GF402" t="s">
        <v>213</v>
      </c>
      <c r="GG402">
        <v>6.7702200000000004E-2</v>
      </c>
      <c r="GH402">
        <v>0.16721559999999999</v>
      </c>
      <c r="GI402" t="s">
        <v>213</v>
      </c>
      <c r="GJ402">
        <v>0.1231781</v>
      </c>
      <c r="GK402">
        <v>0.31428040000000002</v>
      </c>
      <c r="GL402">
        <v>0.26311899999999999</v>
      </c>
      <c r="GM402">
        <v>0.24817939999999999</v>
      </c>
      <c r="GN402">
        <v>0.17185710000000001</v>
      </c>
      <c r="GO402" t="s">
        <v>213</v>
      </c>
      <c r="GP402" t="s">
        <v>213</v>
      </c>
      <c r="GQ402" t="s">
        <v>213</v>
      </c>
      <c r="GR402" t="s">
        <v>213</v>
      </c>
      <c r="GS402" t="s">
        <v>213</v>
      </c>
      <c r="GT402" t="s">
        <v>213</v>
      </c>
      <c r="GU402">
        <v>0.47735420000000001</v>
      </c>
      <c r="GV402">
        <v>-1.556683E-2</v>
      </c>
      <c r="GW402" t="s">
        <v>213</v>
      </c>
      <c r="GX402" t="s">
        <v>213</v>
      </c>
      <c r="GY402">
        <v>1.0406150000000001</v>
      </c>
      <c r="GZ402" t="s">
        <v>213</v>
      </c>
      <c r="HA402">
        <v>1.0229820000000001</v>
      </c>
      <c r="HB402">
        <v>3.5158170000000002E-2</v>
      </c>
      <c r="HC402">
        <v>0.29201589999999999</v>
      </c>
      <c r="HD402" t="s">
        <v>213</v>
      </c>
      <c r="HE402" t="s">
        <v>213</v>
      </c>
      <c r="HF402" t="s">
        <v>213</v>
      </c>
      <c r="HG402" t="s">
        <v>213</v>
      </c>
      <c r="HH402" t="s">
        <v>213</v>
      </c>
      <c r="HI402">
        <v>0.1814326</v>
      </c>
      <c r="HJ402">
        <v>7.7008519999999997E-2</v>
      </c>
      <c r="HK402">
        <v>4.3315529999999998E-2</v>
      </c>
      <c r="HL402" t="s">
        <v>213</v>
      </c>
      <c r="HM402">
        <v>0.24393300000000001</v>
      </c>
      <c r="HN402">
        <v>0.1293521</v>
      </c>
      <c r="HO402" t="s">
        <v>213</v>
      </c>
      <c r="HP402" t="s">
        <v>213</v>
      </c>
      <c r="HQ402" t="s">
        <v>213</v>
      </c>
      <c r="HR402">
        <v>10</v>
      </c>
      <c r="HS402">
        <v>10</v>
      </c>
      <c r="HT402">
        <v>6</v>
      </c>
      <c r="HU402">
        <v>5</v>
      </c>
      <c r="HV402">
        <v>6</v>
      </c>
      <c r="HW402">
        <v>3</v>
      </c>
      <c r="HX402">
        <v>7</v>
      </c>
      <c r="HY402">
        <v>6</v>
      </c>
      <c r="HZ402">
        <v>4</v>
      </c>
      <c r="IA402">
        <v>5</v>
      </c>
      <c r="IB402">
        <v>7</v>
      </c>
      <c r="IC402">
        <v>4</v>
      </c>
      <c r="ID402">
        <v>2</v>
      </c>
      <c r="IE402">
        <v>5</v>
      </c>
      <c r="IF402" s="6">
        <v>43.478260869565219</v>
      </c>
      <c r="IG402" s="6">
        <v>66.666666666666657</v>
      </c>
      <c r="IH402" s="6">
        <v>42.857142857142854</v>
      </c>
      <c r="II402" s="6">
        <v>55.555555555555557</v>
      </c>
      <c r="IJ402" s="6">
        <v>40</v>
      </c>
      <c r="IK402" s="6">
        <v>42.857142857142854</v>
      </c>
      <c r="IL402" s="6">
        <v>87.5</v>
      </c>
      <c r="IM402" s="6">
        <v>28.571428571428569</v>
      </c>
      <c r="IN402" s="6">
        <v>33.333333333333329</v>
      </c>
      <c r="IO402" s="6">
        <v>55.555555555555557</v>
      </c>
      <c r="IP402" s="6">
        <v>77.777777777777786</v>
      </c>
      <c r="IQ402" s="6">
        <v>33.333333333333329</v>
      </c>
      <c r="IR402" s="6">
        <v>28.571428571428569</v>
      </c>
      <c r="IS402" s="6">
        <v>55.555555555555557</v>
      </c>
      <c r="IU402" s="11">
        <v>0</v>
      </c>
      <c r="IV402" s="11">
        <v>0</v>
      </c>
      <c r="IW402" s="11">
        <v>0</v>
      </c>
      <c r="IX402" s="11">
        <v>0</v>
      </c>
      <c r="IY402" s="11">
        <v>0</v>
      </c>
      <c r="IZ402" s="11">
        <v>0</v>
      </c>
      <c r="JA402" s="11">
        <v>0</v>
      </c>
      <c r="JB402" s="11">
        <v>0</v>
      </c>
    </row>
    <row r="403" spans="1:262" x14ac:dyDescent="0.2">
      <c r="A403" s="4">
        <v>1.3589268038288098</v>
      </c>
      <c r="B403" s="4">
        <v>0.88444019642976779</v>
      </c>
      <c r="C403" s="4">
        <v>0</v>
      </c>
      <c r="D403" s="4">
        <v>0.6627123147030638</v>
      </c>
      <c r="E403" s="4">
        <v>1.2562872725731316</v>
      </c>
      <c r="F403" s="4">
        <v>0</v>
      </c>
      <c r="G403" s="4">
        <v>0.79862536555624009</v>
      </c>
      <c r="H403" s="4">
        <v>0.84156622587499452</v>
      </c>
      <c r="I403" s="4">
        <v>1.0377714847196813</v>
      </c>
      <c r="J403" s="4">
        <v>1.1029177555470158</v>
      </c>
      <c r="K403" s="4">
        <v>0</v>
      </c>
      <c r="L403" s="4">
        <v>1.1231693330254235</v>
      </c>
      <c r="M403" s="4">
        <v>0</v>
      </c>
      <c r="N403" s="4">
        <v>0</v>
      </c>
      <c r="O403" s="4">
        <v>0.65083725917969659</v>
      </c>
      <c r="P403" s="4">
        <v>0</v>
      </c>
      <c r="Q403" s="4">
        <v>0.48767329692508493</v>
      </c>
      <c r="R403" s="4">
        <v>0.92447015470848848</v>
      </c>
      <c r="S403" s="4">
        <v>0</v>
      </c>
      <c r="T403" s="9">
        <v>0.58768828704098952</v>
      </c>
      <c r="U403" s="4">
        <v>0.61928738435643549</v>
      </c>
      <c r="V403" s="4">
        <v>0.76366989141411779</v>
      </c>
      <c r="W403" s="4">
        <v>0.81160939091017836</v>
      </c>
      <c r="X403" s="4">
        <v>0</v>
      </c>
      <c r="Y403" s="4">
        <v>0.8265120165860782</v>
      </c>
      <c r="Z403" s="4">
        <v>0</v>
      </c>
      <c r="AA403" s="4">
        <v>0</v>
      </c>
      <c r="AB403" t="s">
        <v>4028</v>
      </c>
      <c r="AC403" s="3" t="s">
        <v>198</v>
      </c>
      <c r="AD403">
        <v>88</v>
      </c>
      <c r="AE403" t="s">
        <v>4022</v>
      </c>
      <c r="AF403" s="48" t="s">
        <v>4024</v>
      </c>
      <c r="AG403" s="7" t="s">
        <v>4023</v>
      </c>
      <c r="AH403" s="22" t="s">
        <v>4025</v>
      </c>
      <c r="AI403" t="s">
        <v>4026</v>
      </c>
      <c r="AJ403">
        <v>3</v>
      </c>
      <c r="AK403" t="s">
        <v>215</v>
      </c>
      <c r="AL403">
        <v>0.987124</v>
      </c>
      <c r="AM403">
        <v>2.0397000000000002E-3</v>
      </c>
      <c r="AN403">
        <v>116.27</v>
      </c>
      <c r="AO403">
        <v>43.597999999999999</v>
      </c>
      <c r="AP403">
        <v>71.031000000000006</v>
      </c>
      <c r="AQ403">
        <v>5.6027E-2</v>
      </c>
      <c r="AR403">
        <v>292580000</v>
      </c>
      <c r="AS403" t="s">
        <v>4020</v>
      </c>
      <c r="AT403" t="s">
        <v>4021</v>
      </c>
      <c r="AU403" t="s">
        <v>4022</v>
      </c>
      <c r="AV403" t="s">
        <v>4027</v>
      </c>
      <c r="AW403">
        <v>909176</v>
      </c>
      <c r="AX403">
        <v>15227</v>
      </c>
      <c r="AY403" t="s">
        <v>213</v>
      </c>
      <c r="AZ403" t="s">
        <v>213</v>
      </c>
      <c r="BA403" t="s">
        <v>213</v>
      </c>
      <c r="BB403" t="s">
        <v>213</v>
      </c>
      <c r="BC403">
        <v>0.65745810000000005</v>
      </c>
      <c r="BD403">
        <v>0.2274774</v>
      </c>
      <c r="BE403" t="s">
        <v>213</v>
      </c>
      <c r="BF403" t="s">
        <v>213</v>
      </c>
      <c r="BG403" t="s">
        <v>213</v>
      </c>
      <c r="BH403" t="s">
        <v>213</v>
      </c>
      <c r="BI403" t="s">
        <v>213</v>
      </c>
      <c r="BJ403" t="s">
        <v>213</v>
      </c>
      <c r="BK403" t="s">
        <v>213</v>
      </c>
      <c r="BL403" t="s">
        <v>213</v>
      </c>
      <c r="BM403" t="s">
        <v>213</v>
      </c>
      <c r="BN403" t="s">
        <v>213</v>
      </c>
      <c r="BO403" t="s">
        <v>213</v>
      </c>
      <c r="BP403" t="s">
        <v>213</v>
      </c>
      <c r="BQ403" t="s">
        <v>213</v>
      </c>
      <c r="BR403" t="s">
        <v>213</v>
      </c>
      <c r="BS403" t="s">
        <v>213</v>
      </c>
      <c r="BT403" t="s">
        <v>213</v>
      </c>
      <c r="BU403" t="s">
        <v>213</v>
      </c>
      <c r="BV403" t="s">
        <v>213</v>
      </c>
      <c r="BW403" t="s">
        <v>213</v>
      </c>
      <c r="BX403" t="s">
        <v>213</v>
      </c>
      <c r="BY403">
        <v>-0.1771635</v>
      </c>
      <c r="BZ403" t="s">
        <v>213</v>
      </c>
      <c r="CA403" t="s">
        <v>213</v>
      </c>
      <c r="CB403" t="s">
        <v>213</v>
      </c>
      <c r="CC403" t="s">
        <v>213</v>
      </c>
      <c r="CD403" t="s">
        <v>213</v>
      </c>
      <c r="CE403" t="s">
        <v>213</v>
      </c>
      <c r="CF403" t="s">
        <v>213</v>
      </c>
      <c r="CG403" t="s">
        <v>213</v>
      </c>
      <c r="CH403" t="s">
        <v>213</v>
      </c>
      <c r="CI403" t="s">
        <v>213</v>
      </c>
      <c r="CJ403" t="s">
        <v>213</v>
      </c>
      <c r="CK403" t="s">
        <v>213</v>
      </c>
      <c r="CL403" t="s">
        <v>213</v>
      </c>
      <c r="CM403" t="s">
        <v>213</v>
      </c>
      <c r="CN403" t="s">
        <v>213</v>
      </c>
      <c r="CO403" t="s">
        <v>213</v>
      </c>
      <c r="CP403" t="s">
        <v>213</v>
      </c>
      <c r="CQ403" t="s">
        <v>213</v>
      </c>
      <c r="CR403" t="s">
        <v>213</v>
      </c>
      <c r="CS403" t="s">
        <v>213</v>
      </c>
      <c r="CT403" t="s">
        <v>213</v>
      </c>
      <c r="CU403" t="s">
        <v>213</v>
      </c>
      <c r="CV403" t="s">
        <v>213</v>
      </c>
      <c r="CW403" t="s">
        <v>213</v>
      </c>
      <c r="CX403" t="s">
        <v>213</v>
      </c>
      <c r="CY403" t="s">
        <v>213</v>
      </c>
      <c r="CZ403">
        <v>-0.73482579999999997</v>
      </c>
      <c r="DA403">
        <v>-0.77867660000000005</v>
      </c>
      <c r="DB403" t="s">
        <v>213</v>
      </c>
      <c r="DC403" t="s">
        <v>213</v>
      </c>
      <c r="DD403" t="s">
        <v>213</v>
      </c>
      <c r="DE403" t="s">
        <v>213</v>
      </c>
      <c r="DF403">
        <v>-0.26713369999999997</v>
      </c>
      <c r="DG403" t="s">
        <v>213</v>
      </c>
      <c r="DH403" t="s">
        <v>213</v>
      </c>
      <c r="DI403" t="s">
        <v>213</v>
      </c>
      <c r="DJ403" t="s">
        <v>213</v>
      </c>
      <c r="DK403" t="s">
        <v>213</v>
      </c>
      <c r="DL403">
        <v>0.32916640000000003</v>
      </c>
      <c r="DM403" t="s">
        <v>213</v>
      </c>
      <c r="DN403" t="s">
        <v>213</v>
      </c>
      <c r="DO403" t="s">
        <v>213</v>
      </c>
      <c r="DP403" t="s">
        <v>213</v>
      </c>
      <c r="DQ403" t="s">
        <v>213</v>
      </c>
      <c r="DR403" t="s">
        <v>213</v>
      </c>
      <c r="DS403" t="s">
        <v>213</v>
      </c>
      <c r="DT403" t="s">
        <v>213</v>
      </c>
      <c r="DU403" t="s">
        <v>213</v>
      </c>
      <c r="DV403" t="s">
        <v>213</v>
      </c>
      <c r="DW403" t="s">
        <v>213</v>
      </c>
      <c r="DX403" t="s">
        <v>213</v>
      </c>
      <c r="DY403" t="s">
        <v>213</v>
      </c>
      <c r="DZ403" t="s">
        <v>213</v>
      </c>
      <c r="EA403" t="s">
        <v>213</v>
      </c>
      <c r="EB403" t="s">
        <v>213</v>
      </c>
      <c r="EC403" t="s">
        <v>213</v>
      </c>
      <c r="ED403" t="s">
        <v>213</v>
      </c>
      <c r="EE403" t="s">
        <v>213</v>
      </c>
      <c r="EF403" t="s">
        <v>213</v>
      </c>
      <c r="EG403">
        <v>-0.27948309999999998</v>
      </c>
      <c r="EH403">
        <v>-0.32307409999999998</v>
      </c>
      <c r="EI403">
        <v>-0.14413210000000001</v>
      </c>
      <c r="EJ403">
        <v>-0.414825</v>
      </c>
      <c r="EK403" t="s">
        <v>213</v>
      </c>
      <c r="EL403">
        <v>-0.46053169999999999</v>
      </c>
      <c r="EM403">
        <v>-0.50564810000000004</v>
      </c>
      <c r="EN403" t="s">
        <v>213</v>
      </c>
      <c r="EO403" t="s">
        <v>213</v>
      </c>
      <c r="EP403" t="s">
        <v>213</v>
      </c>
      <c r="EQ403">
        <v>-0.25950010000000001</v>
      </c>
      <c r="ER403">
        <v>6.5002459999999998E-2</v>
      </c>
      <c r="ES403">
        <v>0.27184399999999997</v>
      </c>
      <c r="ET403">
        <v>-0.70880540000000003</v>
      </c>
      <c r="EU403" t="s">
        <v>213</v>
      </c>
      <c r="EV403">
        <v>-0.61279740000000005</v>
      </c>
      <c r="EW403" t="s">
        <v>213</v>
      </c>
      <c r="EX403" t="s">
        <v>213</v>
      </c>
      <c r="EY403" t="s">
        <v>213</v>
      </c>
      <c r="EZ403" t="s">
        <v>213</v>
      </c>
      <c r="FA403" t="s">
        <v>213</v>
      </c>
      <c r="FB403" t="s">
        <v>213</v>
      </c>
      <c r="FC403" t="s">
        <v>213</v>
      </c>
      <c r="FD403" t="s">
        <v>213</v>
      </c>
      <c r="FE403" t="s">
        <v>213</v>
      </c>
      <c r="FF403" t="s">
        <v>213</v>
      </c>
      <c r="FG403" t="s">
        <v>213</v>
      </c>
      <c r="FH403" t="s">
        <v>213</v>
      </c>
      <c r="FI403" t="s">
        <v>213</v>
      </c>
      <c r="FJ403" t="s">
        <v>213</v>
      </c>
      <c r="FK403" t="s">
        <v>213</v>
      </c>
      <c r="FL403">
        <v>0.1215744</v>
      </c>
      <c r="FM403">
        <v>0.39177390000000001</v>
      </c>
      <c r="FN403" t="s">
        <v>213</v>
      </c>
      <c r="FO403">
        <v>-0.35288190000000003</v>
      </c>
      <c r="FP403" t="s">
        <v>213</v>
      </c>
      <c r="FQ403" t="s">
        <v>213</v>
      </c>
      <c r="FR403" t="s">
        <v>213</v>
      </c>
      <c r="FS403" t="s">
        <v>213</v>
      </c>
      <c r="FT403" t="s">
        <v>213</v>
      </c>
      <c r="FU403" t="s">
        <v>213</v>
      </c>
      <c r="FV403" t="s">
        <v>213</v>
      </c>
      <c r="FW403" t="s">
        <v>213</v>
      </c>
      <c r="FX403">
        <v>0.23136499999999999</v>
      </c>
      <c r="FY403">
        <v>0.270673</v>
      </c>
      <c r="FZ403" t="s">
        <v>213</v>
      </c>
      <c r="GA403" t="s">
        <v>213</v>
      </c>
      <c r="GB403" t="s">
        <v>213</v>
      </c>
      <c r="GC403">
        <v>-7.8062359999999997E-2</v>
      </c>
      <c r="GD403" t="s">
        <v>213</v>
      </c>
      <c r="GE403" t="s">
        <v>213</v>
      </c>
      <c r="GF403" t="s">
        <v>213</v>
      </c>
      <c r="GG403" t="s">
        <v>213</v>
      </c>
      <c r="GH403" t="s">
        <v>213</v>
      </c>
      <c r="GI403" t="s">
        <v>213</v>
      </c>
      <c r="GJ403" t="s">
        <v>213</v>
      </c>
      <c r="GK403" t="s">
        <v>213</v>
      </c>
      <c r="GL403" t="s">
        <v>213</v>
      </c>
      <c r="GM403" t="s">
        <v>213</v>
      </c>
      <c r="GN403" t="s">
        <v>213</v>
      </c>
      <c r="GO403" t="s">
        <v>213</v>
      </c>
      <c r="GP403" t="s">
        <v>213</v>
      </c>
      <c r="GQ403" t="s">
        <v>213</v>
      </c>
      <c r="GR403" t="s">
        <v>213</v>
      </c>
      <c r="GS403">
        <v>0.45007229999999998</v>
      </c>
      <c r="GT403" t="s">
        <v>213</v>
      </c>
      <c r="GU403" t="s">
        <v>213</v>
      </c>
      <c r="GV403">
        <v>-0.11492140000000001</v>
      </c>
      <c r="GW403" t="s">
        <v>213</v>
      </c>
      <c r="GX403" t="s">
        <v>213</v>
      </c>
      <c r="GY403" t="s">
        <v>213</v>
      </c>
      <c r="GZ403" t="s">
        <v>213</v>
      </c>
      <c r="HA403" t="s">
        <v>213</v>
      </c>
      <c r="HB403" t="s">
        <v>213</v>
      </c>
      <c r="HC403" t="s">
        <v>213</v>
      </c>
      <c r="HD403" t="s">
        <v>213</v>
      </c>
      <c r="HE403" t="s">
        <v>213</v>
      </c>
      <c r="HF403" t="s">
        <v>213</v>
      </c>
      <c r="HG403" t="s">
        <v>213</v>
      </c>
      <c r="HH403" t="s">
        <v>213</v>
      </c>
      <c r="HI403" t="s">
        <v>213</v>
      </c>
      <c r="HJ403" t="s">
        <v>213</v>
      </c>
      <c r="HK403" t="s">
        <v>213</v>
      </c>
      <c r="HL403" t="s">
        <v>213</v>
      </c>
      <c r="HM403" t="s">
        <v>213</v>
      </c>
      <c r="HN403" t="s">
        <v>213</v>
      </c>
      <c r="HO403" t="s">
        <v>213</v>
      </c>
      <c r="HP403" t="s">
        <v>213</v>
      </c>
      <c r="HQ403" t="s">
        <v>213</v>
      </c>
      <c r="HR403">
        <v>2</v>
      </c>
      <c r="HS403">
        <v>1</v>
      </c>
      <c r="HT403">
        <v>0</v>
      </c>
      <c r="HU403">
        <v>3</v>
      </c>
      <c r="HV403">
        <v>1</v>
      </c>
      <c r="HW403">
        <v>0</v>
      </c>
      <c r="HX403">
        <v>5</v>
      </c>
      <c r="HY403">
        <v>5</v>
      </c>
      <c r="HZ403">
        <v>3</v>
      </c>
      <c r="IA403">
        <v>3</v>
      </c>
      <c r="IB403">
        <v>0</v>
      </c>
      <c r="IC403">
        <v>2</v>
      </c>
      <c r="ID403">
        <v>0</v>
      </c>
      <c r="IE403">
        <v>0</v>
      </c>
      <c r="IF403" s="6">
        <v>8.695652173913043</v>
      </c>
      <c r="IG403" s="6">
        <v>6.666666666666667</v>
      </c>
      <c r="IH403" s="6">
        <v>0</v>
      </c>
      <c r="II403" s="6">
        <v>33.333333333333329</v>
      </c>
      <c r="IJ403" s="6">
        <v>6.666666666666667</v>
      </c>
      <c r="IK403" s="6">
        <v>0</v>
      </c>
      <c r="IL403" s="6">
        <v>62.5</v>
      </c>
      <c r="IM403" s="6">
        <v>23.809523809523807</v>
      </c>
      <c r="IN403" s="6">
        <v>25</v>
      </c>
      <c r="IO403" s="6">
        <v>33.333333333333329</v>
      </c>
      <c r="IP403" s="6">
        <v>0</v>
      </c>
      <c r="IQ403" s="6">
        <v>16.666666666666664</v>
      </c>
      <c r="IR403" s="6">
        <v>0</v>
      </c>
      <c r="IS403" s="6">
        <v>0</v>
      </c>
      <c r="IU403" s="11">
        <v>1</v>
      </c>
      <c r="IV403" s="11">
        <v>0</v>
      </c>
      <c r="IW403" s="11">
        <v>1</v>
      </c>
      <c r="IX403" s="11">
        <v>1</v>
      </c>
      <c r="IY403" s="11">
        <v>0</v>
      </c>
      <c r="IZ403" s="11">
        <v>0</v>
      </c>
      <c r="JA403" s="11">
        <v>0</v>
      </c>
      <c r="JB403" s="11">
        <v>0</v>
      </c>
    </row>
    <row r="404" spans="1:262" x14ac:dyDescent="0.2">
      <c r="A404" s="4">
        <v>0.92295074870292215</v>
      </c>
      <c r="B404" s="4">
        <v>0.88715192727491854</v>
      </c>
      <c r="C404" s="4">
        <v>0.84831843858014355</v>
      </c>
      <c r="D404" s="4">
        <v>1.2171945280928576</v>
      </c>
      <c r="E404" s="4">
        <v>0.80539218326453621</v>
      </c>
      <c r="F404" s="4">
        <v>1.1769011305642914</v>
      </c>
      <c r="G404" s="4">
        <v>1.4089542702016766</v>
      </c>
      <c r="H404" s="4">
        <v>0.94219547700527351</v>
      </c>
      <c r="I404" s="4">
        <v>0.9357300746826458</v>
      </c>
      <c r="J404" s="4">
        <v>0.85663195531876546</v>
      </c>
      <c r="K404" s="4">
        <v>1.0082017707508182</v>
      </c>
      <c r="L404" s="4">
        <v>0.76061953026742235</v>
      </c>
      <c r="M404" s="4">
        <v>1.0801156469002509</v>
      </c>
      <c r="N404" s="4">
        <v>1.1391977914196019</v>
      </c>
      <c r="O404" s="4">
        <v>0.96121264165144904</v>
      </c>
      <c r="P404" s="4">
        <v>0.91913727766333808</v>
      </c>
      <c r="Q404" s="4">
        <v>1.3188076718107156</v>
      </c>
      <c r="R404" s="4">
        <v>0.87262747703103549</v>
      </c>
      <c r="S404" s="4">
        <v>1.2751505237069918</v>
      </c>
      <c r="T404" s="9">
        <v>1.5265757920254839</v>
      </c>
      <c r="U404" s="4">
        <v>1.0208513058030422</v>
      </c>
      <c r="V404" s="4">
        <v>1.0138461624281503</v>
      </c>
      <c r="W404" s="4">
        <v>0.92814481869443366</v>
      </c>
      <c r="X404" s="4">
        <v>1.0923678995522832</v>
      </c>
      <c r="Y404" s="4">
        <v>0.82411713879247228</v>
      </c>
      <c r="Z404" s="4">
        <v>1.1702852491513789</v>
      </c>
      <c r="AA404" s="4">
        <v>1.2342996557731651</v>
      </c>
      <c r="AB404" t="s">
        <v>3007</v>
      </c>
      <c r="AC404" s="3" t="s">
        <v>214</v>
      </c>
      <c r="AD404">
        <v>93</v>
      </c>
      <c r="AE404" t="s">
        <v>2994</v>
      </c>
      <c r="AF404" s="48" t="s">
        <v>2996</v>
      </c>
      <c r="AG404" s="7" t="s">
        <v>2995</v>
      </c>
      <c r="AH404" s="22" t="s">
        <v>3003</v>
      </c>
      <c r="AI404" t="s">
        <v>3004</v>
      </c>
      <c r="AJ404">
        <v>2</v>
      </c>
      <c r="AK404" t="s">
        <v>215</v>
      </c>
      <c r="AL404">
        <v>1</v>
      </c>
      <c r="AM404" s="1">
        <v>3.1191800000000002E-44</v>
      </c>
      <c r="AN404">
        <v>217.39</v>
      </c>
      <c r="AO404">
        <v>155.53</v>
      </c>
      <c r="AP404">
        <v>140.94999999999999</v>
      </c>
      <c r="AQ404">
        <v>3.0214000000000001E-2</v>
      </c>
      <c r="AR404">
        <v>8100300000</v>
      </c>
      <c r="AS404" t="s">
        <v>3001</v>
      </c>
      <c r="AT404" t="s">
        <v>3002</v>
      </c>
      <c r="AU404" t="s">
        <v>2994</v>
      </c>
      <c r="AV404" t="s">
        <v>3005</v>
      </c>
      <c r="AW404">
        <v>2358405</v>
      </c>
      <c r="AX404" t="s">
        <v>3006</v>
      </c>
      <c r="AY404">
        <v>5.043044E-2</v>
      </c>
      <c r="AZ404">
        <v>-0.91988930000000002</v>
      </c>
      <c r="BA404">
        <v>-8.3425369999999999E-2</v>
      </c>
      <c r="BB404">
        <v>4.1749399999999999E-2</v>
      </c>
      <c r="BC404">
        <v>-1.5531400000000001E-2</v>
      </c>
      <c r="BD404">
        <v>0.1922365</v>
      </c>
      <c r="BE404">
        <v>-8.1670049999999994E-2</v>
      </c>
      <c r="BF404">
        <v>-0.81870310000000002</v>
      </c>
      <c r="BG404">
        <v>-0.72639450000000005</v>
      </c>
      <c r="BH404">
        <v>-0.39695390000000003</v>
      </c>
      <c r="BI404">
        <v>-0.48669000000000001</v>
      </c>
      <c r="BJ404">
        <v>-0.43102190000000001</v>
      </c>
      <c r="BK404">
        <v>3.396747E-2</v>
      </c>
      <c r="BL404">
        <v>-2.3418439999999999E-2</v>
      </c>
      <c r="BM404">
        <v>5.278853E-2</v>
      </c>
      <c r="BN404">
        <v>0.70945380000000002</v>
      </c>
      <c r="BO404">
        <v>0.53256190000000003</v>
      </c>
      <c r="BP404">
        <v>0.48731970000000002</v>
      </c>
      <c r="BQ404">
        <v>-0.61958159999999995</v>
      </c>
      <c r="BR404">
        <v>-0.34129219999999999</v>
      </c>
      <c r="BS404">
        <v>-0.53904929999999995</v>
      </c>
      <c r="BT404">
        <v>0.37938480000000002</v>
      </c>
      <c r="BU404">
        <v>0.34321659999999998</v>
      </c>
      <c r="BV404">
        <v>-0.18049270000000001</v>
      </c>
      <c r="BW404">
        <v>-0.36408289999999999</v>
      </c>
      <c r="BX404">
        <v>-0.61962280000000003</v>
      </c>
      <c r="BY404">
        <v>0.2048219</v>
      </c>
      <c r="BZ404">
        <v>-7.8014600000000003E-2</v>
      </c>
      <c r="CA404">
        <v>4.3476040000000001E-2</v>
      </c>
      <c r="CB404">
        <v>0.3029385</v>
      </c>
      <c r="CC404">
        <v>-0.26287159999999998</v>
      </c>
      <c r="CD404">
        <v>-6.2601540000000004E-3</v>
      </c>
      <c r="CE404">
        <v>-0.21172849999999999</v>
      </c>
      <c r="CF404">
        <v>-0.34544950000000002</v>
      </c>
      <c r="CG404">
        <v>-3.8504740000000003E-2</v>
      </c>
      <c r="CH404">
        <v>-0.29065649999999998</v>
      </c>
      <c r="CI404">
        <v>-0.32683089999999998</v>
      </c>
      <c r="CJ404">
        <v>-0.41792509999999999</v>
      </c>
      <c r="CK404">
        <v>-0.28130169999999999</v>
      </c>
      <c r="CL404">
        <v>-0.3816753</v>
      </c>
      <c r="CM404">
        <v>8.7677160000000004E-2</v>
      </c>
      <c r="CN404">
        <v>-3.8991680000000002E-3</v>
      </c>
      <c r="CO404">
        <v>0.15086939999999999</v>
      </c>
      <c r="CP404">
        <v>-9.2944120000000002E-3</v>
      </c>
      <c r="CQ404">
        <v>-0.74571600000000005</v>
      </c>
      <c r="CR404">
        <v>-0.59448909999999999</v>
      </c>
      <c r="CS404">
        <v>-6.083073E-2</v>
      </c>
      <c r="CT404">
        <v>-0.15726879999999999</v>
      </c>
      <c r="CU404">
        <v>-0.17489589999999999</v>
      </c>
      <c r="CV404">
        <v>-0.53870419999999997</v>
      </c>
      <c r="CW404">
        <v>-0.12969720000000001</v>
      </c>
      <c r="CX404">
        <v>-0.48328450000000001</v>
      </c>
      <c r="CY404">
        <v>0.59639500000000001</v>
      </c>
      <c r="CZ404">
        <v>0.73539520000000003</v>
      </c>
      <c r="DA404">
        <v>0.42980629999999997</v>
      </c>
      <c r="DB404">
        <v>4.7597599999999997E-2</v>
      </c>
      <c r="DC404">
        <v>-0.4104835</v>
      </c>
      <c r="DD404">
        <v>0.2499468</v>
      </c>
      <c r="DE404">
        <v>0.4335369</v>
      </c>
      <c r="DF404">
        <v>-3.3691619999999999E-2</v>
      </c>
      <c r="DG404">
        <v>0.50353510000000001</v>
      </c>
      <c r="DH404">
        <v>-0.54519269999999997</v>
      </c>
      <c r="DI404">
        <v>-0.73062090000000002</v>
      </c>
      <c r="DJ404">
        <v>-0.58025119999999997</v>
      </c>
      <c r="DK404">
        <v>6.2985899999999997E-2</v>
      </c>
      <c r="DL404">
        <v>0.21049789999999999</v>
      </c>
      <c r="DM404">
        <v>8.5995879999999997E-2</v>
      </c>
      <c r="DN404">
        <v>-0.69860350000000004</v>
      </c>
      <c r="DO404">
        <v>-0.50035039999999997</v>
      </c>
      <c r="DP404" t="s">
        <v>213</v>
      </c>
      <c r="DQ404">
        <v>-0.29015370000000001</v>
      </c>
      <c r="DR404">
        <v>-0.31493769999999999</v>
      </c>
      <c r="DS404">
        <v>-0.1250156</v>
      </c>
      <c r="DT404">
        <v>-0.26699240000000002</v>
      </c>
      <c r="DU404">
        <v>-0.36643769999999998</v>
      </c>
      <c r="DV404" t="s">
        <v>213</v>
      </c>
      <c r="DW404">
        <v>0.54313180000000005</v>
      </c>
      <c r="DX404">
        <v>0.27568589999999998</v>
      </c>
      <c r="DY404">
        <v>0.39011590000000002</v>
      </c>
      <c r="DZ404">
        <v>-6.7463010000000004E-2</v>
      </c>
      <c r="EA404">
        <v>-0.26753349999999998</v>
      </c>
      <c r="EB404">
        <v>0.45374949999999997</v>
      </c>
      <c r="EC404">
        <v>0.31726529999999997</v>
      </c>
      <c r="ED404">
        <v>0.18245819999999999</v>
      </c>
      <c r="EE404">
        <v>0.44337840000000001</v>
      </c>
      <c r="EF404">
        <v>0.61122480000000001</v>
      </c>
      <c r="EG404">
        <v>0.39832260000000003</v>
      </c>
      <c r="EH404">
        <v>0.45614830000000001</v>
      </c>
      <c r="EI404">
        <v>0.48444409999999999</v>
      </c>
      <c r="EJ404">
        <v>0.5221848</v>
      </c>
      <c r="EK404">
        <v>0.53964469999999998</v>
      </c>
      <c r="EL404">
        <v>0.50165059999999995</v>
      </c>
      <c r="EM404">
        <v>0.46194059999999998</v>
      </c>
      <c r="EN404">
        <v>-0.33519149999999998</v>
      </c>
      <c r="EO404">
        <v>-0.20710120000000001</v>
      </c>
      <c r="EP404">
        <v>-0.2171565</v>
      </c>
      <c r="EQ404">
        <v>-6.4981529999999996E-2</v>
      </c>
      <c r="ER404">
        <v>0.1760342</v>
      </c>
      <c r="ES404">
        <v>0.15568129999999999</v>
      </c>
      <c r="ET404">
        <v>0.14443610000000001</v>
      </c>
      <c r="EU404">
        <v>9.7967860000000004E-2</v>
      </c>
      <c r="EV404">
        <v>0.24994669999999999</v>
      </c>
      <c r="EW404">
        <v>-1.0224629999999999</v>
      </c>
      <c r="EX404">
        <v>-0.95995719999999995</v>
      </c>
      <c r="EY404">
        <v>-0.96312059999999999</v>
      </c>
      <c r="EZ404">
        <v>0.36143110000000001</v>
      </c>
      <c r="FA404">
        <v>0.32622469999999998</v>
      </c>
      <c r="FB404">
        <v>0.21428230000000001</v>
      </c>
      <c r="FC404">
        <v>-0.34411750000000002</v>
      </c>
      <c r="FD404">
        <v>-0.408553</v>
      </c>
      <c r="FE404" t="s">
        <v>213</v>
      </c>
      <c r="FF404">
        <v>0.52945319999999996</v>
      </c>
      <c r="FG404">
        <v>0.29390680000000002</v>
      </c>
      <c r="FH404">
        <v>0.25524400000000003</v>
      </c>
      <c r="FI404">
        <v>-1.1075029999999999</v>
      </c>
      <c r="FJ404" t="s">
        <v>213</v>
      </c>
      <c r="FK404">
        <v>-0.67836759999999996</v>
      </c>
      <c r="FL404">
        <v>0.43438759999999998</v>
      </c>
      <c r="FM404">
        <v>0.28867369999999998</v>
      </c>
      <c r="FN404">
        <v>3.5474079999999998E-2</v>
      </c>
      <c r="FO404">
        <v>0.49333690000000002</v>
      </c>
      <c r="FP404">
        <v>0.295041</v>
      </c>
      <c r="FQ404">
        <v>0.4092228</v>
      </c>
      <c r="FR404">
        <v>-0.57593090000000002</v>
      </c>
      <c r="FS404" t="s">
        <v>213</v>
      </c>
      <c r="FT404">
        <v>-0.5526913</v>
      </c>
      <c r="FU404">
        <v>-0.65459219999999996</v>
      </c>
      <c r="FV404">
        <v>-1.224172</v>
      </c>
      <c r="FW404">
        <v>-0.39197759999999998</v>
      </c>
      <c r="FX404">
        <v>0.50805210000000001</v>
      </c>
      <c r="FY404">
        <v>0.37115389999999998</v>
      </c>
      <c r="FZ404">
        <v>0.25879750000000001</v>
      </c>
      <c r="GA404">
        <v>8.0826369999999995E-2</v>
      </c>
      <c r="GB404">
        <v>-0.3832952</v>
      </c>
      <c r="GC404">
        <v>9.2930139999999994E-2</v>
      </c>
      <c r="GD404">
        <v>-0.579681</v>
      </c>
      <c r="GE404">
        <v>-0.34342139999999999</v>
      </c>
      <c r="GF404">
        <v>-0.41365180000000001</v>
      </c>
      <c r="GG404">
        <v>0.23957829999999999</v>
      </c>
      <c r="GH404">
        <v>0.22018480000000001</v>
      </c>
      <c r="GI404">
        <v>-0.27223789999999998</v>
      </c>
      <c r="GJ404">
        <v>-0.24850079999999999</v>
      </c>
      <c r="GK404">
        <v>4.8351560000000002E-2</v>
      </c>
      <c r="GL404">
        <v>0.13808229999999999</v>
      </c>
      <c r="GM404">
        <v>0.28328789999999998</v>
      </c>
      <c r="GN404">
        <v>-0.24304049999999999</v>
      </c>
      <c r="GO404">
        <v>-5.9646119999999997E-2</v>
      </c>
      <c r="GP404">
        <v>-0.42107339999999999</v>
      </c>
      <c r="GQ404">
        <v>-1.2814019999999999</v>
      </c>
      <c r="GR404">
        <v>-0.32057780000000002</v>
      </c>
      <c r="GS404">
        <v>-0.73568979999999995</v>
      </c>
      <c r="GT404">
        <v>-1.365773E-2</v>
      </c>
      <c r="GU404">
        <v>-6.6768620000000001E-2</v>
      </c>
      <c r="GV404">
        <v>6.6335749999999999E-2</v>
      </c>
      <c r="GW404">
        <v>6.522116E-2</v>
      </c>
      <c r="GX404">
        <v>-0.59774150000000004</v>
      </c>
      <c r="GY404">
        <v>-0.54113920000000004</v>
      </c>
      <c r="GZ404">
        <v>-0.59854600000000002</v>
      </c>
      <c r="HA404">
        <v>-0.29199819999999999</v>
      </c>
      <c r="HB404">
        <v>0.34661920000000002</v>
      </c>
      <c r="HC404">
        <v>0.52051619999999998</v>
      </c>
      <c r="HD404">
        <v>0.43073699999999998</v>
      </c>
      <c r="HE404">
        <v>-0.40098309999999998</v>
      </c>
      <c r="HF404">
        <v>-0.22351840000000001</v>
      </c>
      <c r="HG404">
        <v>-3.173438E-2</v>
      </c>
      <c r="HH404">
        <v>0.13666400000000001</v>
      </c>
      <c r="HI404">
        <v>0.23249510000000001</v>
      </c>
      <c r="HJ404">
        <v>0.28556789999999999</v>
      </c>
      <c r="HK404">
        <v>9.7516160000000005E-2</v>
      </c>
      <c r="HL404">
        <v>0.21938160000000001</v>
      </c>
      <c r="HM404">
        <v>-9.0027759999999998E-2</v>
      </c>
      <c r="HN404">
        <v>3.7909190000000002E-2</v>
      </c>
      <c r="HO404">
        <v>0.3327637</v>
      </c>
      <c r="HP404">
        <v>0.2671753</v>
      </c>
      <c r="HQ404">
        <v>0.30938310000000002</v>
      </c>
      <c r="HR404">
        <v>23</v>
      </c>
      <c r="HS404">
        <v>15</v>
      </c>
      <c r="HT404">
        <v>14</v>
      </c>
      <c r="HU404">
        <v>9</v>
      </c>
      <c r="HV404">
        <v>13</v>
      </c>
      <c r="HW404">
        <v>7</v>
      </c>
      <c r="HX404">
        <v>8</v>
      </c>
      <c r="HY404">
        <v>20</v>
      </c>
      <c r="HZ404">
        <v>10</v>
      </c>
      <c r="IA404">
        <v>12</v>
      </c>
      <c r="IB404">
        <v>9</v>
      </c>
      <c r="IC404">
        <v>12</v>
      </c>
      <c r="ID404">
        <v>7</v>
      </c>
      <c r="IE404">
        <v>9</v>
      </c>
      <c r="IF404" s="6">
        <v>100</v>
      </c>
      <c r="IG404" s="6">
        <v>100</v>
      </c>
      <c r="IH404" s="6">
        <v>100</v>
      </c>
      <c r="II404" s="6">
        <v>100</v>
      </c>
      <c r="IJ404" s="6">
        <v>86.666666666666671</v>
      </c>
      <c r="IK404" s="6">
        <v>100</v>
      </c>
      <c r="IL404" s="6">
        <v>100</v>
      </c>
      <c r="IM404" s="6">
        <v>95.238095238095227</v>
      </c>
      <c r="IN404" s="6">
        <v>83.333333333333343</v>
      </c>
      <c r="IO404" s="6">
        <v>133.33333333333331</v>
      </c>
      <c r="IP404" s="6">
        <v>100</v>
      </c>
      <c r="IQ404" s="6">
        <v>100</v>
      </c>
      <c r="IR404" s="6">
        <v>100</v>
      </c>
      <c r="IS404" s="6">
        <v>100</v>
      </c>
      <c r="IU404" s="11">
        <v>0</v>
      </c>
      <c r="IV404" s="11">
        <v>0</v>
      </c>
      <c r="IW404" s="11">
        <v>0</v>
      </c>
      <c r="IX404" s="11">
        <v>0</v>
      </c>
      <c r="IY404" s="11">
        <v>1</v>
      </c>
      <c r="IZ404" s="11">
        <v>0</v>
      </c>
      <c r="JA404" s="11">
        <v>1</v>
      </c>
      <c r="JB404" s="11">
        <v>1</v>
      </c>
    </row>
    <row r="405" spans="1:262" x14ac:dyDescent="0.2">
      <c r="A405" s="4">
        <v>0.694802196497455</v>
      </c>
      <c r="B405" s="4">
        <v>0.57687865957529838</v>
      </c>
      <c r="C405" s="4">
        <v>0.59038141021555768</v>
      </c>
      <c r="D405" s="4">
        <v>0.50163166796124703</v>
      </c>
      <c r="E405" s="4">
        <v>0.50260553351585457</v>
      </c>
      <c r="F405" s="4">
        <v>0.57814374800446477</v>
      </c>
      <c r="G405" s="4">
        <v>0.42455801095620421</v>
      </c>
      <c r="H405" s="4">
        <v>0.45831602961383244</v>
      </c>
      <c r="I405" s="4">
        <v>0.54122560540437314</v>
      </c>
      <c r="J405" s="4">
        <v>0.47673395312868561</v>
      </c>
      <c r="K405" s="4">
        <v>0.47686820502408722</v>
      </c>
      <c r="L405" s="4">
        <v>0.50764045483870956</v>
      </c>
      <c r="M405" s="4">
        <v>0.46606061289998146</v>
      </c>
      <c r="N405" s="4">
        <v>0.48815148502756717</v>
      </c>
      <c r="O405" s="4">
        <v>0.83027754155554323</v>
      </c>
      <c r="P405" s="4">
        <v>0.84971149082675679</v>
      </c>
      <c r="Q405" s="4">
        <v>0.72197766571551769</v>
      </c>
      <c r="R405" s="4">
        <v>0.7233793100389192</v>
      </c>
      <c r="S405" s="4">
        <v>0.83209833089032625</v>
      </c>
      <c r="T405" s="9">
        <v>0.61104874609842907</v>
      </c>
      <c r="U405" s="4">
        <v>0.65963526299173292</v>
      </c>
      <c r="V405" s="4">
        <v>0.77896357860226717</v>
      </c>
      <c r="W405" s="4">
        <v>0.68614341683422098</v>
      </c>
      <c r="X405" s="4">
        <v>0.68633664002217065</v>
      </c>
      <c r="Y405" s="4">
        <v>0.73062586358788084</v>
      </c>
      <c r="Z405" s="4">
        <v>0.67078172068169128</v>
      </c>
      <c r="AA405" s="4">
        <v>0.70257619720889186</v>
      </c>
      <c r="AB405" t="s">
        <v>4596</v>
      </c>
      <c r="AC405" s="3" t="s">
        <v>214</v>
      </c>
      <c r="AD405">
        <v>1429</v>
      </c>
      <c r="AE405" t="s">
        <v>4589</v>
      </c>
      <c r="AF405" s="48" t="s">
        <v>4591</v>
      </c>
      <c r="AG405" s="7" t="s">
        <v>4590</v>
      </c>
      <c r="AH405" s="22" t="s">
        <v>4592</v>
      </c>
      <c r="AI405" t="s">
        <v>4593</v>
      </c>
      <c r="AJ405">
        <v>2</v>
      </c>
      <c r="AK405" t="s">
        <v>226</v>
      </c>
      <c r="AL405">
        <v>0.99998799999999999</v>
      </c>
      <c r="AM405">
        <v>1.47941E-3</v>
      </c>
      <c r="AN405">
        <v>106.82</v>
      </c>
      <c r="AO405">
        <v>30.463000000000001</v>
      </c>
      <c r="AP405">
        <v>105</v>
      </c>
      <c r="AQ405">
        <v>-1.3156000000000001</v>
      </c>
      <c r="AR405">
        <v>77547000</v>
      </c>
      <c r="AS405" t="s">
        <v>4587</v>
      </c>
      <c r="AT405" t="s">
        <v>4588</v>
      </c>
      <c r="AU405" t="s">
        <v>4589</v>
      </c>
      <c r="AV405" t="s">
        <v>4594</v>
      </c>
      <c r="AW405">
        <v>612281</v>
      </c>
      <c r="AX405" t="s">
        <v>4595</v>
      </c>
      <c r="AY405" t="s">
        <v>213</v>
      </c>
      <c r="AZ405" t="s">
        <v>213</v>
      </c>
      <c r="BA405" t="s">
        <v>213</v>
      </c>
      <c r="BB405" t="s">
        <v>213</v>
      </c>
      <c r="BC405" t="s">
        <v>213</v>
      </c>
      <c r="BD405" t="s">
        <v>213</v>
      </c>
      <c r="BE405" t="s">
        <v>213</v>
      </c>
      <c r="BF405" t="s">
        <v>213</v>
      </c>
      <c r="BG405" t="s">
        <v>213</v>
      </c>
      <c r="BH405">
        <v>-0.35017900000000002</v>
      </c>
      <c r="BI405">
        <v>-0.3251346</v>
      </c>
      <c r="BJ405">
        <v>-0.16124430000000001</v>
      </c>
      <c r="BK405" t="s">
        <v>213</v>
      </c>
      <c r="BL405" t="s">
        <v>213</v>
      </c>
      <c r="BM405">
        <v>-0.75134199999999995</v>
      </c>
      <c r="BN405" t="s">
        <v>213</v>
      </c>
      <c r="BO405" t="s">
        <v>213</v>
      </c>
      <c r="BP405" t="s">
        <v>213</v>
      </c>
      <c r="BQ405" t="s">
        <v>213</v>
      </c>
      <c r="BR405" t="s">
        <v>213</v>
      </c>
      <c r="BS405">
        <v>-1.038729</v>
      </c>
      <c r="BT405" t="s">
        <v>213</v>
      </c>
      <c r="BU405" t="s">
        <v>213</v>
      </c>
      <c r="BV405" t="s">
        <v>213</v>
      </c>
      <c r="BW405" t="s">
        <v>213</v>
      </c>
      <c r="BX405" t="s">
        <v>213</v>
      </c>
      <c r="BY405" t="s">
        <v>213</v>
      </c>
      <c r="BZ405" t="s">
        <v>213</v>
      </c>
      <c r="CA405" t="s">
        <v>213</v>
      </c>
      <c r="CB405" t="s">
        <v>213</v>
      </c>
      <c r="CC405" t="s">
        <v>213</v>
      </c>
      <c r="CD405" t="s">
        <v>213</v>
      </c>
      <c r="CE405">
        <v>-0.90230520000000003</v>
      </c>
      <c r="CF405">
        <v>-0.92416679999999995</v>
      </c>
      <c r="CG405">
        <v>-0.78081210000000001</v>
      </c>
      <c r="CH405">
        <v>-0.68182160000000003</v>
      </c>
      <c r="CI405" t="s">
        <v>213</v>
      </c>
      <c r="CJ405">
        <v>-0.67919529999999995</v>
      </c>
      <c r="CK405" t="s">
        <v>213</v>
      </c>
      <c r="CL405" t="s">
        <v>213</v>
      </c>
      <c r="CM405" t="s">
        <v>213</v>
      </c>
      <c r="CN405" t="s">
        <v>213</v>
      </c>
      <c r="CO405" t="s">
        <v>213</v>
      </c>
      <c r="CP405" t="s">
        <v>213</v>
      </c>
      <c r="CQ405" t="s">
        <v>213</v>
      </c>
      <c r="CR405" t="s">
        <v>213</v>
      </c>
      <c r="CS405">
        <v>-0.72821990000000003</v>
      </c>
      <c r="CT405">
        <v>-0.68874829999999998</v>
      </c>
      <c r="CU405">
        <v>-0.8286694</v>
      </c>
      <c r="CV405">
        <v>-0.59988249999999999</v>
      </c>
      <c r="CW405" t="s">
        <v>213</v>
      </c>
      <c r="CX405">
        <v>-0.95588390000000001</v>
      </c>
      <c r="CY405" t="s">
        <v>213</v>
      </c>
      <c r="CZ405" t="s">
        <v>213</v>
      </c>
      <c r="DA405" t="s">
        <v>213</v>
      </c>
      <c r="DB405">
        <v>-0.94178620000000002</v>
      </c>
      <c r="DC405">
        <v>-0.83684179999999997</v>
      </c>
      <c r="DD405">
        <v>-1.033471</v>
      </c>
      <c r="DE405">
        <v>-1.016864</v>
      </c>
      <c r="DF405">
        <v>-1.032292</v>
      </c>
      <c r="DG405">
        <v>-1.1105430000000001</v>
      </c>
      <c r="DH405" t="s">
        <v>213</v>
      </c>
      <c r="DI405" t="s">
        <v>213</v>
      </c>
      <c r="DJ405" t="s">
        <v>213</v>
      </c>
      <c r="DK405" t="s">
        <v>213</v>
      </c>
      <c r="DL405" t="s">
        <v>213</v>
      </c>
      <c r="DM405" t="s">
        <v>213</v>
      </c>
      <c r="DN405" t="s">
        <v>213</v>
      </c>
      <c r="DO405" t="s">
        <v>213</v>
      </c>
      <c r="DP405" t="s">
        <v>213</v>
      </c>
      <c r="DQ405">
        <v>-0.81792640000000005</v>
      </c>
      <c r="DR405">
        <v>-0.89657659999999995</v>
      </c>
      <c r="DS405">
        <v>-1.556338</v>
      </c>
      <c r="DT405">
        <v>-0.77741930000000004</v>
      </c>
      <c r="DU405">
        <v>-0.91424740000000004</v>
      </c>
      <c r="DV405" t="s">
        <v>213</v>
      </c>
      <c r="DW405" t="s">
        <v>213</v>
      </c>
      <c r="DX405" t="s">
        <v>213</v>
      </c>
      <c r="DY405">
        <v>-0.71133959999999996</v>
      </c>
      <c r="DZ405">
        <v>-0.86966010000000005</v>
      </c>
      <c r="EA405" t="s">
        <v>213</v>
      </c>
      <c r="EB405" t="s">
        <v>213</v>
      </c>
      <c r="EC405" t="s">
        <v>213</v>
      </c>
      <c r="ED405" t="s">
        <v>213</v>
      </c>
      <c r="EE405" t="s">
        <v>213</v>
      </c>
      <c r="EF405" t="s">
        <v>213</v>
      </c>
      <c r="EG405">
        <v>-1.197157</v>
      </c>
      <c r="EH405" t="s">
        <v>213</v>
      </c>
      <c r="EI405">
        <v>-1.4482189999999999</v>
      </c>
      <c r="EJ405">
        <v>-1.19021</v>
      </c>
      <c r="EK405">
        <v>-1.0826229999999999</v>
      </c>
      <c r="EL405">
        <v>-1.2616229999999999</v>
      </c>
      <c r="EM405">
        <v>-1.164784</v>
      </c>
      <c r="EN405" t="s">
        <v>213</v>
      </c>
      <c r="EO405" t="s">
        <v>213</v>
      </c>
      <c r="EP405" t="s">
        <v>213</v>
      </c>
      <c r="EQ405" t="s">
        <v>213</v>
      </c>
      <c r="ER405" t="s">
        <v>213</v>
      </c>
      <c r="ES405" t="s">
        <v>213</v>
      </c>
      <c r="ET405" t="s">
        <v>213</v>
      </c>
      <c r="EU405" t="s">
        <v>213</v>
      </c>
      <c r="EV405">
        <v>-1.2764340000000001</v>
      </c>
      <c r="EW405">
        <v>-1.132617</v>
      </c>
      <c r="EX405">
        <v>-1.103451</v>
      </c>
      <c r="EY405">
        <v>-0.98983940000000004</v>
      </c>
      <c r="EZ405" t="s">
        <v>213</v>
      </c>
      <c r="FA405" t="s">
        <v>213</v>
      </c>
      <c r="FB405" t="s">
        <v>213</v>
      </c>
      <c r="FC405" t="s">
        <v>213</v>
      </c>
      <c r="FD405" t="s">
        <v>213</v>
      </c>
      <c r="FE405" t="s">
        <v>213</v>
      </c>
      <c r="FF405" t="s">
        <v>213</v>
      </c>
      <c r="FG405" t="s">
        <v>213</v>
      </c>
      <c r="FH405" t="s">
        <v>213</v>
      </c>
      <c r="FI405" t="s">
        <v>213</v>
      </c>
      <c r="FJ405" t="s">
        <v>213</v>
      </c>
      <c r="FK405" t="s">
        <v>213</v>
      </c>
      <c r="FL405" t="s">
        <v>213</v>
      </c>
      <c r="FM405" t="s">
        <v>213</v>
      </c>
      <c r="FN405" t="s">
        <v>213</v>
      </c>
      <c r="FO405">
        <v>-1.0360849999999999</v>
      </c>
      <c r="FP405" t="s">
        <v>213</v>
      </c>
      <c r="FQ405" t="s">
        <v>213</v>
      </c>
      <c r="FR405">
        <v>-0.8825018</v>
      </c>
      <c r="FS405">
        <v>-0.88942860000000001</v>
      </c>
      <c r="FT405">
        <v>-0.7347766</v>
      </c>
      <c r="FU405" t="s">
        <v>213</v>
      </c>
      <c r="FV405" t="s">
        <v>213</v>
      </c>
      <c r="FW405" t="s">
        <v>213</v>
      </c>
      <c r="FX405" t="s">
        <v>213</v>
      </c>
      <c r="FY405" t="s">
        <v>213</v>
      </c>
      <c r="FZ405" t="s">
        <v>213</v>
      </c>
      <c r="GA405">
        <v>-1.243465</v>
      </c>
      <c r="GB405">
        <v>-1.161251</v>
      </c>
      <c r="GC405">
        <v>-0.9742672</v>
      </c>
      <c r="GD405">
        <v>-0.94538040000000001</v>
      </c>
      <c r="GE405">
        <v>-0.91810270000000005</v>
      </c>
      <c r="GF405">
        <v>-1.169996</v>
      </c>
      <c r="GG405">
        <v>-1.0231380000000001</v>
      </c>
      <c r="GH405">
        <v>-1.1985809999999999</v>
      </c>
      <c r="GI405" t="s">
        <v>213</v>
      </c>
      <c r="GJ405">
        <v>-1.0944590000000001</v>
      </c>
      <c r="GK405">
        <v>-1.0289470000000001</v>
      </c>
      <c r="GL405">
        <v>-1.004372</v>
      </c>
      <c r="GM405">
        <v>-1.0605279999999999</v>
      </c>
      <c r="GN405" t="s">
        <v>213</v>
      </c>
      <c r="GO405" t="s">
        <v>213</v>
      </c>
      <c r="GP405" t="s">
        <v>213</v>
      </c>
      <c r="GQ405" t="s">
        <v>213</v>
      </c>
      <c r="GR405" t="s">
        <v>213</v>
      </c>
      <c r="GS405" t="s">
        <v>213</v>
      </c>
      <c r="GT405" t="s">
        <v>213</v>
      </c>
      <c r="GU405" t="s">
        <v>213</v>
      </c>
      <c r="GV405">
        <v>-0.85943809999999998</v>
      </c>
      <c r="GW405" t="s">
        <v>213</v>
      </c>
      <c r="GX405" t="s">
        <v>213</v>
      </c>
      <c r="GY405">
        <v>-1.0968039999999999</v>
      </c>
      <c r="GZ405" t="s">
        <v>213</v>
      </c>
      <c r="HA405" t="s">
        <v>213</v>
      </c>
      <c r="HB405" t="s">
        <v>213</v>
      </c>
      <c r="HC405" t="s">
        <v>213</v>
      </c>
      <c r="HD405">
        <v>-1.0271269999999999</v>
      </c>
      <c r="HE405">
        <v>-1.175694</v>
      </c>
      <c r="HF405" t="s">
        <v>213</v>
      </c>
      <c r="HG405" t="s">
        <v>213</v>
      </c>
      <c r="HH405" t="s">
        <v>213</v>
      </c>
      <c r="HI405">
        <v>-1.145867</v>
      </c>
      <c r="HJ405">
        <v>-1.1808920000000001</v>
      </c>
      <c r="HK405" t="s">
        <v>213</v>
      </c>
      <c r="HL405">
        <v>-0.95214750000000004</v>
      </c>
      <c r="HM405">
        <v>-0.90259739999999999</v>
      </c>
      <c r="HN405">
        <v>-1.0596300000000001</v>
      </c>
      <c r="HO405">
        <v>-0.99208549999999995</v>
      </c>
      <c r="HP405">
        <v>-1.0236019999999999</v>
      </c>
      <c r="HQ405">
        <v>-1.0199720000000001</v>
      </c>
      <c r="HR405">
        <v>5</v>
      </c>
      <c r="HS405">
        <v>5</v>
      </c>
      <c r="HT405">
        <v>5</v>
      </c>
      <c r="HU405">
        <v>6</v>
      </c>
      <c r="HV405">
        <v>5</v>
      </c>
      <c r="HW405">
        <v>2</v>
      </c>
      <c r="HX405">
        <v>5</v>
      </c>
      <c r="HY405">
        <v>4</v>
      </c>
      <c r="HZ405">
        <v>4</v>
      </c>
      <c r="IA405">
        <v>6</v>
      </c>
      <c r="IB405">
        <v>6</v>
      </c>
      <c r="IC405">
        <v>2</v>
      </c>
      <c r="ID405">
        <v>2</v>
      </c>
      <c r="IE405">
        <v>8</v>
      </c>
      <c r="IF405" s="6">
        <v>21.739130434782609</v>
      </c>
      <c r="IG405" s="6">
        <v>33.333333333333329</v>
      </c>
      <c r="IH405" s="6">
        <v>35.714285714285715</v>
      </c>
      <c r="II405" s="6">
        <v>66.666666666666657</v>
      </c>
      <c r="IJ405" s="6">
        <v>33.333333333333329</v>
      </c>
      <c r="IK405" s="6">
        <v>28.571428571428569</v>
      </c>
      <c r="IL405" s="6">
        <v>62.5</v>
      </c>
      <c r="IM405" s="6">
        <v>19.047619047619047</v>
      </c>
      <c r="IN405" s="6">
        <v>33.333333333333329</v>
      </c>
      <c r="IO405" s="6">
        <v>66.666666666666657</v>
      </c>
      <c r="IP405" s="6">
        <v>66.666666666666657</v>
      </c>
      <c r="IQ405" s="6">
        <v>16.666666666666664</v>
      </c>
      <c r="IR405" s="6">
        <v>28.571428571428569</v>
      </c>
      <c r="IS405" s="6">
        <v>88.888888888888886</v>
      </c>
      <c r="IU405" s="11">
        <v>0</v>
      </c>
      <c r="IV405" s="11">
        <v>0</v>
      </c>
      <c r="IW405" s="11">
        <v>0</v>
      </c>
      <c r="IX405" s="11">
        <v>0</v>
      </c>
      <c r="IY405" s="11">
        <v>0</v>
      </c>
      <c r="IZ405" s="11">
        <v>0</v>
      </c>
      <c r="JA405" s="11">
        <v>0</v>
      </c>
      <c r="JB405" s="11">
        <v>0</v>
      </c>
    </row>
    <row r="406" spans="1:262" x14ac:dyDescent="0.2">
      <c r="A406" s="4">
        <v>0.694802196497455</v>
      </c>
      <c r="B406" s="4">
        <v>0.57687865957529838</v>
      </c>
      <c r="C406" s="4">
        <v>0.59038141021555768</v>
      </c>
      <c r="D406" s="4">
        <v>0.50163166796124703</v>
      </c>
      <c r="E406" s="4">
        <v>0.50260553351585457</v>
      </c>
      <c r="F406" s="4">
        <v>0.57814374800446477</v>
      </c>
      <c r="G406" s="4">
        <v>0.42455801095620421</v>
      </c>
      <c r="H406" s="4">
        <v>0.45831602961383244</v>
      </c>
      <c r="I406" s="4">
        <v>0.54122560540437314</v>
      </c>
      <c r="J406" s="4">
        <v>0.47673395312868561</v>
      </c>
      <c r="K406" s="4">
        <v>0.47686820502408722</v>
      </c>
      <c r="L406" s="4">
        <v>0.50764045483870956</v>
      </c>
      <c r="M406" s="4">
        <v>0.46606061289998146</v>
      </c>
      <c r="N406" s="4">
        <v>0.48815148502756717</v>
      </c>
      <c r="O406" s="4">
        <v>0.83027754155554323</v>
      </c>
      <c r="P406" s="4">
        <v>0.84971149082675679</v>
      </c>
      <c r="Q406" s="4">
        <v>0.72197766571551769</v>
      </c>
      <c r="R406" s="4">
        <v>0.7233793100389192</v>
      </c>
      <c r="S406" s="4">
        <v>0.83209833089032625</v>
      </c>
      <c r="T406" s="9">
        <v>0.61104874609842907</v>
      </c>
      <c r="U406" s="4">
        <v>0.65963526299173292</v>
      </c>
      <c r="V406" s="4">
        <v>0.77896357860226717</v>
      </c>
      <c r="W406" s="4">
        <v>0.68614341683422098</v>
      </c>
      <c r="X406" s="4">
        <v>0.68633664002217065</v>
      </c>
      <c r="Y406" s="4">
        <v>0.73062586358788084</v>
      </c>
      <c r="Z406" s="4">
        <v>0.67078172068169128</v>
      </c>
      <c r="AA406" s="4">
        <v>0.70257619720889186</v>
      </c>
      <c r="AB406" t="s">
        <v>4600</v>
      </c>
      <c r="AC406" s="3" t="s">
        <v>214</v>
      </c>
      <c r="AD406">
        <v>1432</v>
      </c>
      <c r="AE406" t="s">
        <v>4589</v>
      </c>
      <c r="AF406" s="48" t="s">
        <v>4591</v>
      </c>
      <c r="AG406" s="7" t="s">
        <v>4590</v>
      </c>
      <c r="AH406" s="22" t="s">
        <v>4598</v>
      </c>
      <c r="AI406" t="s">
        <v>4593</v>
      </c>
      <c r="AJ406">
        <v>2</v>
      </c>
      <c r="AK406" t="s">
        <v>226</v>
      </c>
      <c r="AL406">
        <v>1</v>
      </c>
      <c r="AM406">
        <v>1.47941E-3</v>
      </c>
      <c r="AN406">
        <v>106.82</v>
      </c>
      <c r="AO406">
        <v>30.463000000000001</v>
      </c>
      <c r="AP406">
        <v>106.82</v>
      </c>
      <c r="AQ406">
        <v>-1.8359000000000001</v>
      </c>
      <c r="AR406">
        <v>77547000</v>
      </c>
      <c r="AS406" t="s">
        <v>4587</v>
      </c>
      <c r="AT406" t="s">
        <v>4597</v>
      </c>
      <c r="AU406" t="s">
        <v>4589</v>
      </c>
      <c r="AV406" t="s">
        <v>4599</v>
      </c>
      <c r="AW406">
        <v>612281</v>
      </c>
      <c r="AX406" t="s">
        <v>4595</v>
      </c>
      <c r="AY406" t="s">
        <v>213</v>
      </c>
      <c r="AZ406" t="s">
        <v>213</v>
      </c>
      <c r="BA406" t="s">
        <v>213</v>
      </c>
      <c r="BB406" t="s">
        <v>213</v>
      </c>
      <c r="BC406" t="s">
        <v>213</v>
      </c>
      <c r="BD406" t="s">
        <v>213</v>
      </c>
      <c r="BE406" t="s">
        <v>213</v>
      </c>
      <c r="BF406" t="s">
        <v>213</v>
      </c>
      <c r="BG406" t="s">
        <v>213</v>
      </c>
      <c r="BH406">
        <v>-0.35017900000000002</v>
      </c>
      <c r="BI406">
        <v>-0.3251346</v>
      </c>
      <c r="BJ406">
        <v>-0.16124430000000001</v>
      </c>
      <c r="BK406" t="s">
        <v>213</v>
      </c>
      <c r="BL406" t="s">
        <v>213</v>
      </c>
      <c r="BM406">
        <v>-0.75134199999999995</v>
      </c>
      <c r="BN406" t="s">
        <v>213</v>
      </c>
      <c r="BO406" t="s">
        <v>213</v>
      </c>
      <c r="BP406" t="s">
        <v>213</v>
      </c>
      <c r="BQ406" t="s">
        <v>213</v>
      </c>
      <c r="BR406" t="s">
        <v>213</v>
      </c>
      <c r="BS406">
        <v>-1.038729</v>
      </c>
      <c r="BT406" t="s">
        <v>213</v>
      </c>
      <c r="BU406" t="s">
        <v>213</v>
      </c>
      <c r="BV406" t="s">
        <v>213</v>
      </c>
      <c r="BW406" t="s">
        <v>213</v>
      </c>
      <c r="BX406" t="s">
        <v>213</v>
      </c>
      <c r="BY406" t="s">
        <v>213</v>
      </c>
      <c r="BZ406" t="s">
        <v>213</v>
      </c>
      <c r="CA406" t="s">
        <v>213</v>
      </c>
      <c r="CB406" t="s">
        <v>213</v>
      </c>
      <c r="CC406" t="s">
        <v>213</v>
      </c>
      <c r="CD406" t="s">
        <v>213</v>
      </c>
      <c r="CE406">
        <v>-0.90230520000000003</v>
      </c>
      <c r="CF406">
        <v>-0.92416679999999995</v>
      </c>
      <c r="CG406">
        <v>-0.78081210000000001</v>
      </c>
      <c r="CH406">
        <v>-0.68182160000000003</v>
      </c>
      <c r="CI406" t="s">
        <v>213</v>
      </c>
      <c r="CJ406">
        <v>-0.67919529999999995</v>
      </c>
      <c r="CK406" t="s">
        <v>213</v>
      </c>
      <c r="CL406" t="s">
        <v>213</v>
      </c>
      <c r="CM406" t="s">
        <v>213</v>
      </c>
      <c r="CN406" t="s">
        <v>213</v>
      </c>
      <c r="CO406" t="s">
        <v>213</v>
      </c>
      <c r="CP406" t="s">
        <v>213</v>
      </c>
      <c r="CQ406" t="s">
        <v>213</v>
      </c>
      <c r="CR406" t="s">
        <v>213</v>
      </c>
      <c r="CS406">
        <v>-0.72821990000000003</v>
      </c>
      <c r="CT406">
        <v>-0.68874829999999998</v>
      </c>
      <c r="CU406">
        <v>-0.8286694</v>
      </c>
      <c r="CV406">
        <v>-0.59988249999999999</v>
      </c>
      <c r="CW406" t="s">
        <v>213</v>
      </c>
      <c r="CX406">
        <v>-0.95588390000000001</v>
      </c>
      <c r="CY406" t="s">
        <v>213</v>
      </c>
      <c r="CZ406" t="s">
        <v>213</v>
      </c>
      <c r="DA406" t="s">
        <v>213</v>
      </c>
      <c r="DB406">
        <v>-0.94178620000000002</v>
      </c>
      <c r="DC406">
        <v>-0.83684179999999997</v>
      </c>
      <c r="DD406">
        <v>-1.033471</v>
      </c>
      <c r="DE406">
        <v>-1.016864</v>
      </c>
      <c r="DF406">
        <v>-1.032292</v>
      </c>
      <c r="DG406">
        <v>-1.1105430000000001</v>
      </c>
      <c r="DH406" t="s">
        <v>213</v>
      </c>
      <c r="DI406" t="s">
        <v>213</v>
      </c>
      <c r="DJ406" t="s">
        <v>213</v>
      </c>
      <c r="DK406" t="s">
        <v>213</v>
      </c>
      <c r="DL406" t="s">
        <v>213</v>
      </c>
      <c r="DM406" t="s">
        <v>213</v>
      </c>
      <c r="DN406" t="s">
        <v>213</v>
      </c>
      <c r="DO406" t="s">
        <v>213</v>
      </c>
      <c r="DP406" t="s">
        <v>213</v>
      </c>
      <c r="DQ406">
        <v>-0.81792640000000005</v>
      </c>
      <c r="DR406">
        <v>-0.89657659999999995</v>
      </c>
      <c r="DS406">
        <v>-1.556338</v>
      </c>
      <c r="DT406">
        <v>-0.77741930000000004</v>
      </c>
      <c r="DU406">
        <v>-0.91424740000000004</v>
      </c>
      <c r="DV406" t="s">
        <v>213</v>
      </c>
      <c r="DW406" t="s">
        <v>213</v>
      </c>
      <c r="DX406" t="s">
        <v>213</v>
      </c>
      <c r="DY406">
        <v>-0.71133959999999996</v>
      </c>
      <c r="DZ406">
        <v>-0.86966010000000005</v>
      </c>
      <c r="EA406" t="s">
        <v>213</v>
      </c>
      <c r="EB406" t="s">
        <v>213</v>
      </c>
      <c r="EC406" t="s">
        <v>213</v>
      </c>
      <c r="ED406" t="s">
        <v>213</v>
      </c>
      <c r="EE406" t="s">
        <v>213</v>
      </c>
      <c r="EF406" t="s">
        <v>213</v>
      </c>
      <c r="EG406">
        <v>-1.197157</v>
      </c>
      <c r="EH406" t="s">
        <v>213</v>
      </c>
      <c r="EI406">
        <v>-1.4482189999999999</v>
      </c>
      <c r="EJ406">
        <v>-1.19021</v>
      </c>
      <c r="EK406">
        <v>-1.0826229999999999</v>
      </c>
      <c r="EL406">
        <v>-1.2616229999999999</v>
      </c>
      <c r="EM406">
        <v>-1.164784</v>
      </c>
      <c r="EN406" t="s">
        <v>213</v>
      </c>
      <c r="EO406" t="s">
        <v>213</v>
      </c>
      <c r="EP406" t="s">
        <v>213</v>
      </c>
      <c r="EQ406" t="s">
        <v>213</v>
      </c>
      <c r="ER406" t="s">
        <v>213</v>
      </c>
      <c r="ES406" t="s">
        <v>213</v>
      </c>
      <c r="ET406" t="s">
        <v>213</v>
      </c>
      <c r="EU406" t="s">
        <v>213</v>
      </c>
      <c r="EV406">
        <v>-1.2764340000000001</v>
      </c>
      <c r="EW406">
        <v>-1.132617</v>
      </c>
      <c r="EX406">
        <v>-1.103451</v>
      </c>
      <c r="EY406">
        <v>-0.98983940000000004</v>
      </c>
      <c r="EZ406" t="s">
        <v>213</v>
      </c>
      <c r="FA406" t="s">
        <v>213</v>
      </c>
      <c r="FB406" t="s">
        <v>213</v>
      </c>
      <c r="FC406" t="s">
        <v>213</v>
      </c>
      <c r="FD406" t="s">
        <v>213</v>
      </c>
      <c r="FE406" t="s">
        <v>213</v>
      </c>
      <c r="FF406" t="s">
        <v>213</v>
      </c>
      <c r="FG406" t="s">
        <v>213</v>
      </c>
      <c r="FH406" t="s">
        <v>213</v>
      </c>
      <c r="FI406" t="s">
        <v>213</v>
      </c>
      <c r="FJ406" t="s">
        <v>213</v>
      </c>
      <c r="FK406" t="s">
        <v>213</v>
      </c>
      <c r="FL406" t="s">
        <v>213</v>
      </c>
      <c r="FM406" t="s">
        <v>213</v>
      </c>
      <c r="FN406" t="s">
        <v>213</v>
      </c>
      <c r="FO406">
        <v>-1.0360849999999999</v>
      </c>
      <c r="FP406" t="s">
        <v>213</v>
      </c>
      <c r="FQ406" t="s">
        <v>213</v>
      </c>
      <c r="FR406">
        <v>-0.8825018</v>
      </c>
      <c r="FS406">
        <v>-0.88942860000000001</v>
      </c>
      <c r="FT406">
        <v>-0.7347766</v>
      </c>
      <c r="FU406" t="s">
        <v>213</v>
      </c>
      <c r="FV406" t="s">
        <v>213</v>
      </c>
      <c r="FW406" t="s">
        <v>213</v>
      </c>
      <c r="FX406" t="s">
        <v>213</v>
      </c>
      <c r="FY406" t="s">
        <v>213</v>
      </c>
      <c r="FZ406" t="s">
        <v>213</v>
      </c>
      <c r="GA406">
        <v>-1.243465</v>
      </c>
      <c r="GB406">
        <v>-1.161251</v>
      </c>
      <c r="GC406">
        <v>-0.9742672</v>
      </c>
      <c r="GD406">
        <v>-0.94538040000000001</v>
      </c>
      <c r="GE406">
        <v>-0.91810270000000005</v>
      </c>
      <c r="GF406">
        <v>-1.169996</v>
      </c>
      <c r="GG406">
        <v>-1.0231380000000001</v>
      </c>
      <c r="GH406">
        <v>-1.1985809999999999</v>
      </c>
      <c r="GI406" t="s">
        <v>213</v>
      </c>
      <c r="GJ406">
        <v>-1.0944590000000001</v>
      </c>
      <c r="GK406">
        <v>-1.0289470000000001</v>
      </c>
      <c r="GL406">
        <v>-1.004372</v>
      </c>
      <c r="GM406">
        <v>-1.0605279999999999</v>
      </c>
      <c r="GN406" t="s">
        <v>213</v>
      </c>
      <c r="GO406" t="s">
        <v>213</v>
      </c>
      <c r="GP406" t="s">
        <v>213</v>
      </c>
      <c r="GQ406" t="s">
        <v>213</v>
      </c>
      <c r="GR406" t="s">
        <v>213</v>
      </c>
      <c r="GS406" t="s">
        <v>213</v>
      </c>
      <c r="GT406" t="s">
        <v>213</v>
      </c>
      <c r="GU406" t="s">
        <v>213</v>
      </c>
      <c r="GV406">
        <v>-0.85943809999999998</v>
      </c>
      <c r="GW406" t="s">
        <v>213</v>
      </c>
      <c r="GX406" t="s">
        <v>213</v>
      </c>
      <c r="GY406">
        <v>-1.0968039999999999</v>
      </c>
      <c r="GZ406" t="s">
        <v>213</v>
      </c>
      <c r="HA406" t="s">
        <v>213</v>
      </c>
      <c r="HB406" t="s">
        <v>213</v>
      </c>
      <c r="HC406" t="s">
        <v>213</v>
      </c>
      <c r="HD406">
        <v>-1.0271269999999999</v>
      </c>
      <c r="HE406">
        <v>-1.175694</v>
      </c>
      <c r="HF406" t="s">
        <v>213</v>
      </c>
      <c r="HG406" t="s">
        <v>213</v>
      </c>
      <c r="HH406" t="s">
        <v>213</v>
      </c>
      <c r="HI406">
        <v>-1.145867</v>
      </c>
      <c r="HJ406">
        <v>-1.1808920000000001</v>
      </c>
      <c r="HK406" t="s">
        <v>213</v>
      </c>
      <c r="HL406">
        <v>-0.95214750000000004</v>
      </c>
      <c r="HM406">
        <v>-0.90259739999999999</v>
      </c>
      <c r="HN406">
        <v>-1.0596300000000001</v>
      </c>
      <c r="HO406">
        <v>-0.99208549999999995</v>
      </c>
      <c r="HP406">
        <v>-1.0236019999999999</v>
      </c>
      <c r="HQ406">
        <v>-1.0199720000000001</v>
      </c>
      <c r="HR406">
        <v>5</v>
      </c>
      <c r="HS406">
        <v>5</v>
      </c>
      <c r="HT406">
        <v>5</v>
      </c>
      <c r="HU406">
        <v>6</v>
      </c>
      <c r="HV406">
        <v>5</v>
      </c>
      <c r="HW406">
        <v>2</v>
      </c>
      <c r="HX406">
        <v>5</v>
      </c>
      <c r="HY406">
        <v>4</v>
      </c>
      <c r="HZ406">
        <v>4</v>
      </c>
      <c r="IA406">
        <v>6</v>
      </c>
      <c r="IB406">
        <v>6</v>
      </c>
      <c r="IC406">
        <v>2</v>
      </c>
      <c r="ID406">
        <v>2</v>
      </c>
      <c r="IE406">
        <v>8</v>
      </c>
      <c r="IF406" s="6">
        <v>21.739130434782609</v>
      </c>
      <c r="IG406" s="6">
        <v>33.333333333333329</v>
      </c>
      <c r="IH406" s="6">
        <v>35.714285714285715</v>
      </c>
      <c r="II406" s="6">
        <v>66.666666666666657</v>
      </c>
      <c r="IJ406" s="6">
        <v>33.333333333333329</v>
      </c>
      <c r="IK406" s="6">
        <v>28.571428571428569</v>
      </c>
      <c r="IL406" s="6">
        <v>62.5</v>
      </c>
      <c r="IM406" s="6">
        <v>19.047619047619047</v>
      </c>
      <c r="IN406" s="6">
        <v>33.333333333333329</v>
      </c>
      <c r="IO406" s="6">
        <v>66.666666666666657</v>
      </c>
      <c r="IP406" s="6">
        <v>66.666666666666657</v>
      </c>
      <c r="IQ406" s="6">
        <v>16.666666666666664</v>
      </c>
      <c r="IR406" s="6">
        <v>28.571428571428569</v>
      </c>
      <c r="IS406" s="6">
        <v>88.888888888888886</v>
      </c>
      <c r="IU406" s="11">
        <v>0</v>
      </c>
      <c r="IV406" s="11">
        <v>0</v>
      </c>
      <c r="IW406" s="11">
        <v>0</v>
      </c>
      <c r="IX406" s="11">
        <v>0</v>
      </c>
      <c r="IY406" s="11">
        <v>0</v>
      </c>
      <c r="IZ406" s="11">
        <v>0</v>
      </c>
      <c r="JA406" s="11">
        <v>0</v>
      </c>
      <c r="JB406" s="11">
        <v>0</v>
      </c>
    </row>
    <row r="407" spans="1:262" x14ac:dyDescent="0.2">
      <c r="A407" s="4">
        <v>1.5580122751050722</v>
      </c>
      <c r="B407" s="4">
        <v>1.5173447374229125</v>
      </c>
      <c r="C407" s="4">
        <v>1.4628683305954235</v>
      </c>
      <c r="D407" s="4">
        <v>1.132936675311305</v>
      </c>
      <c r="E407" s="4">
        <v>1.3051771784582009</v>
      </c>
      <c r="F407" s="4">
        <v>1.4613246247092113</v>
      </c>
      <c r="G407" s="4">
        <v>0.84465459700838508</v>
      </c>
      <c r="H407" s="4">
        <v>1.6590395738655406</v>
      </c>
      <c r="I407" s="4">
        <v>1.9206280129214826</v>
      </c>
      <c r="J407" s="4">
        <v>1.3841691540264911</v>
      </c>
      <c r="K407" s="4">
        <v>1.1529998164589572</v>
      </c>
      <c r="L407" s="4">
        <v>1.5490096077629889</v>
      </c>
      <c r="M407" s="4">
        <v>1.1200685536908908</v>
      </c>
      <c r="N407" s="4">
        <v>1.0945816998595632</v>
      </c>
      <c r="O407" s="4">
        <v>0.97389780662709025</v>
      </c>
      <c r="P407" s="4">
        <v>0.93893248080909231</v>
      </c>
      <c r="Q407" s="4">
        <v>0.72716800336820187</v>
      </c>
      <c r="R407" s="4">
        <v>0.83771944503465468</v>
      </c>
      <c r="S407" s="4">
        <v>0.93794166327133699</v>
      </c>
      <c r="T407" s="9">
        <v>0.54213603480846884</v>
      </c>
      <c r="U407" s="4">
        <v>1.064843711679778</v>
      </c>
      <c r="V407" s="4">
        <v>1.232742542283215</v>
      </c>
      <c r="W407" s="4">
        <v>0.88841992848428797</v>
      </c>
      <c r="X407" s="4">
        <v>0.74004539943768988</v>
      </c>
      <c r="Y407" s="4">
        <v>0.99422169678253902</v>
      </c>
      <c r="Z407" s="4">
        <v>0.71890868357590665</v>
      </c>
      <c r="AA407" s="12">
        <v>0.70255011295449821</v>
      </c>
      <c r="AB407" t="s">
        <v>4671</v>
      </c>
      <c r="AC407" s="3" t="s">
        <v>214</v>
      </c>
      <c r="AD407">
        <v>181</v>
      </c>
      <c r="AE407" t="s">
        <v>4664</v>
      </c>
      <c r="AF407" s="48" t="s">
        <v>4666</v>
      </c>
      <c r="AG407" s="7" t="s">
        <v>4665</v>
      </c>
      <c r="AH407" s="18" t="s">
        <v>4667</v>
      </c>
      <c r="AI407" t="s">
        <v>4668</v>
      </c>
      <c r="AJ407">
        <v>3</v>
      </c>
      <c r="AK407" t="s">
        <v>226</v>
      </c>
      <c r="AL407">
        <v>0.95416199999999995</v>
      </c>
      <c r="AM407" s="1">
        <v>1.9805300000000002E-31</v>
      </c>
      <c r="AN407">
        <v>176.7</v>
      </c>
      <c r="AO407">
        <v>111.44</v>
      </c>
      <c r="AP407">
        <v>148.44</v>
      </c>
      <c r="AQ407">
        <v>0.25174999999999997</v>
      </c>
      <c r="AR407">
        <v>1546800000</v>
      </c>
      <c r="AS407" t="s">
        <v>4662</v>
      </c>
      <c r="AT407" t="s">
        <v>4663</v>
      </c>
      <c r="AU407" t="s">
        <v>4664</v>
      </c>
      <c r="AV407" t="s">
        <v>4669</v>
      </c>
      <c r="AW407">
        <v>1579410</v>
      </c>
      <c r="AX407" t="s">
        <v>4670</v>
      </c>
      <c r="AY407" t="s">
        <v>213</v>
      </c>
      <c r="AZ407" t="s">
        <v>213</v>
      </c>
      <c r="BA407" t="s">
        <v>213</v>
      </c>
      <c r="BB407" t="s">
        <v>213</v>
      </c>
      <c r="BC407" t="s">
        <v>213</v>
      </c>
      <c r="BD407" t="s">
        <v>213</v>
      </c>
      <c r="BE407" t="s">
        <v>213</v>
      </c>
      <c r="BF407" t="s">
        <v>213</v>
      </c>
      <c r="BG407">
        <v>0.17457790000000001</v>
      </c>
      <c r="BH407">
        <v>1.2178960000000001</v>
      </c>
      <c r="BI407">
        <v>1.3315060000000001</v>
      </c>
      <c r="BJ407">
        <v>1.1631279999999999</v>
      </c>
      <c r="BK407">
        <v>0.43351699999999999</v>
      </c>
      <c r="BL407">
        <v>0.68554510000000002</v>
      </c>
      <c r="BM407">
        <v>0.57765390000000005</v>
      </c>
      <c r="BN407">
        <v>0.13115540000000001</v>
      </c>
      <c r="BO407">
        <v>0.28578559999999997</v>
      </c>
      <c r="BP407">
        <v>0.39630110000000002</v>
      </c>
      <c r="BQ407" t="s">
        <v>213</v>
      </c>
      <c r="BR407" t="s">
        <v>213</v>
      </c>
      <c r="BS407" t="s">
        <v>213</v>
      </c>
      <c r="BT407" t="s">
        <v>213</v>
      </c>
      <c r="BU407" t="s">
        <v>213</v>
      </c>
      <c r="BV407" t="s">
        <v>213</v>
      </c>
      <c r="BW407" t="s">
        <v>213</v>
      </c>
      <c r="BX407">
        <v>-0.10098210000000001</v>
      </c>
      <c r="BY407" t="s">
        <v>213</v>
      </c>
      <c r="BZ407">
        <v>0.17438419999999999</v>
      </c>
      <c r="CA407">
        <v>0.6158112</v>
      </c>
      <c r="CB407" t="s">
        <v>213</v>
      </c>
      <c r="CC407">
        <v>0.41918749999999999</v>
      </c>
      <c r="CD407" t="s">
        <v>213</v>
      </c>
      <c r="CE407">
        <v>0.91893239999999998</v>
      </c>
      <c r="CF407">
        <v>0.90666219999999997</v>
      </c>
      <c r="CG407">
        <v>0.95366019999999996</v>
      </c>
      <c r="CH407">
        <v>0.67294379999999998</v>
      </c>
      <c r="CI407">
        <v>0.68015049999999999</v>
      </c>
      <c r="CJ407">
        <v>0.77473910000000001</v>
      </c>
      <c r="CK407">
        <v>-4.8244469999999998E-2</v>
      </c>
      <c r="CL407" t="s">
        <v>213</v>
      </c>
      <c r="CM407" t="s">
        <v>213</v>
      </c>
      <c r="CN407" t="s">
        <v>213</v>
      </c>
      <c r="CO407">
        <v>0.3094132</v>
      </c>
      <c r="CP407">
        <v>0.38314120000000002</v>
      </c>
      <c r="CQ407" t="s">
        <v>213</v>
      </c>
      <c r="CR407" t="s">
        <v>213</v>
      </c>
      <c r="CS407">
        <v>0.96702030000000005</v>
      </c>
      <c r="CT407" t="s">
        <v>213</v>
      </c>
      <c r="CU407">
        <v>1.076702</v>
      </c>
      <c r="CV407" t="s">
        <v>213</v>
      </c>
      <c r="CW407">
        <v>0.60476730000000001</v>
      </c>
      <c r="CX407" t="s">
        <v>213</v>
      </c>
      <c r="CY407" t="s">
        <v>213</v>
      </c>
      <c r="CZ407">
        <v>-0.41182879999999999</v>
      </c>
      <c r="DA407" t="s">
        <v>213</v>
      </c>
      <c r="DB407">
        <v>0.31500479999999997</v>
      </c>
      <c r="DC407">
        <v>0.35135650000000002</v>
      </c>
      <c r="DD407">
        <v>0.46573639999999999</v>
      </c>
      <c r="DE407" t="s">
        <v>213</v>
      </c>
      <c r="DF407" t="s">
        <v>213</v>
      </c>
      <c r="DG407" t="s">
        <v>213</v>
      </c>
      <c r="DH407" t="s">
        <v>213</v>
      </c>
      <c r="DI407" t="s">
        <v>213</v>
      </c>
      <c r="DJ407">
        <v>-0.27737109999999998</v>
      </c>
      <c r="DK407">
        <v>0.12980549999999999</v>
      </c>
      <c r="DL407" t="s">
        <v>213</v>
      </c>
      <c r="DM407" t="s">
        <v>213</v>
      </c>
      <c r="DN407" t="s">
        <v>213</v>
      </c>
      <c r="DO407" t="s">
        <v>213</v>
      </c>
      <c r="DP407">
        <v>0.42945359999999999</v>
      </c>
      <c r="DQ407">
        <v>0.77979569999999998</v>
      </c>
      <c r="DR407" t="s">
        <v>213</v>
      </c>
      <c r="DS407">
        <v>0.79431070000000004</v>
      </c>
      <c r="DT407">
        <v>0.44947959999999998</v>
      </c>
      <c r="DU407" t="s">
        <v>213</v>
      </c>
      <c r="DV407" t="s">
        <v>213</v>
      </c>
      <c r="DW407">
        <v>0.32657530000000001</v>
      </c>
      <c r="DX407">
        <v>0.63641460000000005</v>
      </c>
      <c r="DY407">
        <v>0.6788402</v>
      </c>
      <c r="DZ407" t="s">
        <v>213</v>
      </c>
      <c r="EA407" t="s">
        <v>213</v>
      </c>
      <c r="EB407" t="s">
        <v>213</v>
      </c>
      <c r="EC407" t="s">
        <v>213</v>
      </c>
      <c r="ED407" t="s">
        <v>213</v>
      </c>
      <c r="EE407">
        <v>6.7839960000000005E-2</v>
      </c>
      <c r="EF407">
        <v>-0.34274329999999997</v>
      </c>
      <c r="EG407">
        <v>-0.3366787</v>
      </c>
      <c r="EH407">
        <v>-0.2351306</v>
      </c>
      <c r="EI407">
        <v>-0.39155259999999997</v>
      </c>
      <c r="EJ407">
        <v>-0.28697879999999998</v>
      </c>
      <c r="EK407">
        <v>-0.1797221</v>
      </c>
      <c r="EL407" t="s">
        <v>213</v>
      </c>
      <c r="EM407" t="s">
        <v>213</v>
      </c>
      <c r="EN407" t="s">
        <v>213</v>
      </c>
      <c r="EO407" t="s">
        <v>213</v>
      </c>
      <c r="EP407" t="s">
        <v>213</v>
      </c>
      <c r="EQ407" t="s">
        <v>213</v>
      </c>
      <c r="ER407">
        <v>0.22634070000000001</v>
      </c>
      <c r="ES407" t="s">
        <v>213</v>
      </c>
      <c r="ET407" t="s">
        <v>213</v>
      </c>
      <c r="EU407" t="s">
        <v>213</v>
      </c>
      <c r="EV407" t="s">
        <v>213</v>
      </c>
      <c r="EW407">
        <v>1.139804</v>
      </c>
      <c r="EX407">
        <v>1.040656</v>
      </c>
      <c r="EY407">
        <v>1.190617</v>
      </c>
      <c r="EZ407">
        <v>0.33969630000000001</v>
      </c>
      <c r="FA407">
        <v>0.3588634</v>
      </c>
      <c r="FB407">
        <v>0.81646070000000004</v>
      </c>
      <c r="FC407" t="s">
        <v>213</v>
      </c>
      <c r="FD407" t="s">
        <v>213</v>
      </c>
      <c r="FE407" t="s">
        <v>213</v>
      </c>
      <c r="FF407" t="s">
        <v>213</v>
      </c>
      <c r="FG407" t="s">
        <v>213</v>
      </c>
      <c r="FH407" t="s">
        <v>213</v>
      </c>
      <c r="FI407" t="s">
        <v>213</v>
      </c>
      <c r="FJ407" t="s">
        <v>213</v>
      </c>
      <c r="FK407" t="s">
        <v>213</v>
      </c>
      <c r="FL407" t="s">
        <v>213</v>
      </c>
      <c r="FM407" t="s">
        <v>213</v>
      </c>
      <c r="FN407">
        <v>0.33157550000000002</v>
      </c>
      <c r="FO407" t="s">
        <v>213</v>
      </c>
      <c r="FP407" t="s">
        <v>213</v>
      </c>
      <c r="FQ407" t="s">
        <v>213</v>
      </c>
      <c r="FR407">
        <v>1.14682</v>
      </c>
      <c r="FS407">
        <v>1.1148180000000001</v>
      </c>
      <c r="FT407">
        <v>1.1730989999999999</v>
      </c>
      <c r="FU407" t="s">
        <v>213</v>
      </c>
      <c r="FV407">
        <v>-0.26618900000000001</v>
      </c>
      <c r="FW407" t="s">
        <v>213</v>
      </c>
      <c r="FX407">
        <v>0.54948470000000005</v>
      </c>
      <c r="FY407">
        <v>0.33654460000000003</v>
      </c>
      <c r="FZ407" t="s">
        <v>213</v>
      </c>
      <c r="GA407" t="s">
        <v>213</v>
      </c>
      <c r="GB407" t="s">
        <v>213</v>
      </c>
      <c r="GC407" t="s">
        <v>213</v>
      </c>
      <c r="GD407">
        <v>0.90413589999999999</v>
      </c>
      <c r="GE407">
        <v>0.82112510000000005</v>
      </c>
      <c r="GF407" t="s">
        <v>213</v>
      </c>
      <c r="GG407">
        <v>6.7702200000000004E-2</v>
      </c>
      <c r="GH407">
        <v>0.16721559999999999</v>
      </c>
      <c r="GI407" t="s">
        <v>213</v>
      </c>
      <c r="GJ407" t="s">
        <v>213</v>
      </c>
      <c r="GK407">
        <v>0.31428040000000002</v>
      </c>
      <c r="GL407">
        <v>0.26311899999999999</v>
      </c>
      <c r="GM407">
        <v>0.24817939999999999</v>
      </c>
      <c r="GN407">
        <v>0.17185710000000001</v>
      </c>
      <c r="GO407" t="s">
        <v>213</v>
      </c>
      <c r="GP407" t="s">
        <v>213</v>
      </c>
      <c r="GQ407" t="s">
        <v>213</v>
      </c>
      <c r="GR407" t="s">
        <v>213</v>
      </c>
      <c r="GS407" t="s">
        <v>213</v>
      </c>
      <c r="GT407" t="s">
        <v>213</v>
      </c>
      <c r="GU407">
        <v>0.47735420000000001</v>
      </c>
      <c r="GV407">
        <v>-1.556683E-2</v>
      </c>
      <c r="GW407" t="s">
        <v>213</v>
      </c>
      <c r="GX407" t="s">
        <v>213</v>
      </c>
      <c r="GY407">
        <v>1.0406150000000001</v>
      </c>
      <c r="GZ407" t="s">
        <v>213</v>
      </c>
      <c r="HA407">
        <v>1.0229820000000001</v>
      </c>
      <c r="HB407">
        <v>3.5158170000000002E-2</v>
      </c>
      <c r="HC407">
        <v>0.29201589999999999</v>
      </c>
      <c r="HD407" t="s">
        <v>213</v>
      </c>
      <c r="HE407" t="s">
        <v>213</v>
      </c>
      <c r="HF407" t="s">
        <v>213</v>
      </c>
      <c r="HG407" t="s">
        <v>213</v>
      </c>
      <c r="HH407" t="s">
        <v>213</v>
      </c>
      <c r="HI407">
        <v>0.1814326</v>
      </c>
      <c r="HJ407">
        <v>7.7008519999999997E-2</v>
      </c>
      <c r="HK407">
        <v>4.3315529999999998E-2</v>
      </c>
      <c r="HL407" t="s">
        <v>213</v>
      </c>
      <c r="HM407">
        <v>0.24393300000000001</v>
      </c>
      <c r="HN407">
        <v>0.1293521</v>
      </c>
      <c r="HO407">
        <v>0.1072361</v>
      </c>
      <c r="HP407" t="s">
        <v>213</v>
      </c>
      <c r="HQ407" t="s">
        <v>213</v>
      </c>
      <c r="HR407">
        <v>10</v>
      </c>
      <c r="HS407">
        <v>10</v>
      </c>
      <c r="HT407">
        <v>6</v>
      </c>
      <c r="HU407">
        <v>4</v>
      </c>
      <c r="HV407">
        <v>6</v>
      </c>
      <c r="HW407">
        <v>3</v>
      </c>
      <c r="HX407">
        <v>7</v>
      </c>
      <c r="HY407">
        <v>7</v>
      </c>
      <c r="HZ407">
        <v>4</v>
      </c>
      <c r="IA407">
        <v>5</v>
      </c>
      <c r="IB407">
        <v>6</v>
      </c>
      <c r="IC407">
        <v>4</v>
      </c>
      <c r="ID407">
        <v>2</v>
      </c>
      <c r="IE407">
        <v>6</v>
      </c>
      <c r="IF407" s="6">
        <v>43.478260869565219</v>
      </c>
      <c r="IG407" s="6">
        <v>66.666666666666657</v>
      </c>
      <c r="IH407" s="6">
        <v>42.857142857142854</v>
      </c>
      <c r="II407" s="6">
        <v>44.444444444444443</v>
      </c>
      <c r="IJ407" s="6">
        <v>40</v>
      </c>
      <c r="IK407" s="6">
        <v>42.857142857142854</v>
      </c>
      <c r="IL407" s="6">
        <v>87.5</v>
      </c>
      <c r="IM407" s="6">
        <v>33.333333333333329</v>
      </c>
      <c r="IN407" s="6">
        <v>33.333333333333329</v>
      </c>
      <c r="IO407" s="6">
        <v>55.555555555555557</v>
      </c>
      <c r="IP407" s="6">
        <v>66.666666666666657</v>
      </c>
      <c r="IQ407" s="6">
        <v>33.333333333333329</v>
      </c>
      <c r="IR407" s="6">
        <v>28.571428571428569</v>
      </c>
      <c r="IS407" s="6">
        <v>66.666666666666657</v>
      </c>
      <c r="IU407" s="11">
        <v>0</v>
      </c>
      <c r="IV407" s="11">
        <v>0</v>
      </c>
      <c r="IW407" s="11">
        <v>0</v>
      </c>
      <c r="IX407" s="11">
        <v>0</v>
      </c>
      <c r="IY407" s="11">
        <v>0</v>
      </c>
      <c r="IZ407" s="11">
        <v>0</v>
      </c>
      <c r="JA407" s="11">
        <v>0</v>
      </c>
      <c r="JB407" s="11">
        <v>0</v>
      </c>
    </row>
    <row r="408" spans="1:262" x14ac:dyDescent="0.2">
      <c r="A408" s="4">
        <v>0.8314082117357996</v>
      </c>
      <c r="B408" s="4">
        <v>0.81970322064761836</v>
      </c>
      <c r="C408" s="4">
        <v>0.56683639814003284</v>
      </c>
      <c r="D408" s="4">
        <v>0.67233513845790727</v>
      </c>
      <c r="E408" s="4">
        <v>0.69409418942284873</v>
      </c>
      <c r="F408" s="4">
        <v>0.6093528783858666</v>
      </c>
      <c r="G408" s="4">
        <v>0.41253734443419676</v>
      </c>
      <c r="H408" s="4">
        <v>0.75365897196061737</v>
      </c>
      <c r="I408" s="4">
        <v>0.48917768550051</v>
      </c>
      <c r="J408" s="4">
        <v>0.39189321491107965</v>
      </c>
      <c r="K408" s="4">
        <v>0.71699702270576293</v>
      </c>
      <c r="L408" s="4">
        <v>0.61100686723436781</v>
      </c>
      <c r="M408" s="4">
        <v>0.8487848153679709</v>
      </c>
      <c r="N408" s="4">
        <v>0.58210060054649293</v>
      </c>
      <c r="O408" s="4">
        <v>0.985921487275494</v>
      </c>
      <c r="P408" s="4">
        <v>0.68177868601586422</v>
      </c>
      <c r="Q408" s="4">
        <v>0.80867031257030486</v>
      </c>
      <c r="R408" s="4">
        <v>0.83484163329795713</v>
      </c>
      <c r="S408" s="4">
        <v>0.73291659835024991</v>
      </c>
      <c r="T408" s="9">
        <v>0.49619108713505305</v>
      </c>
      <c r="U408" s="4">
        <v>0.90648487869411498</v>
      </c>
      <c r="V408" s="4">
        <v>0.58837244881093165</v>
      </c>
      <c r="W408" s="4">
        <v>0.47136077005168353</v>
      </c>
      <c r="X408" s="4">
        <v>0.86238867091392934</v>
      </c>
      <c r="Y408" s="4">
        <v>0.73490598073203817</v>
      </c>
      <c r="Z408" s="4">
        <v>1.020900206886209</v>
      </c>
      <c r="AA408" s="4">
        <v>0.70013814192572554</v>
      </c>
      <c r="AB408" t="s">
        <v>2896</v>
      </c>
      <c r="AC408" s="3" t="s">
        <v>214</v>
      </c>
      <c r="AD408">
        <v>423</v>
      </c>
      <c r="AE408" t="s">
        <v>2889</v>
      </c>
      <c r="AF408" s="48" t="s">
        <v>2891</v>
      </c>
      <c r="AG408" s="7" t="s">
        <v>2890</v>
      </c>
      <c r="AH408" s="22" t="s">
        <v>2892</v>
      </c>
      <c r="AI408" t="s">
        <v>2893</v>
      </c>
      <c r="AJ408">
        <v>2</v>
      </c>
      <c r="AK408" t="s">
        <v>215</v>
      </c>
      <c r="AL408">
        <v>1</v>
      </c>
      <c r="AM408" s="1">
        <v>4.63778E-42</v>
      </c>
      <c r="AN408">
        <v>199.38</v>
      </c>
      <c r="AO408">
        <v>152.52000000000001</v>
      </c>
      <c r="AP408">
        <v>139.57</v>
      </c>
      <c r="AQ408">
        <v>-0.61158000000000001</v>
      </c>
      <c r="AR408">
        <v>614480000</v>
      </c>
      <c r="AS408" t="s">
        <v>2889</v>
      </c>
      <c r="AT408">
        <v>423</v>
      </c>
      <c r="AU408" t="s">
        <v>2889</v>
      </c>
      <c r="AV408" t="s">
        <v>2894</v>
      </c>
      <c r="AW408">
        <v>1488963</v>
      </c>
      <c r="AX408" t="s">
        <v>2895</v>
      </c>
      <c r="AY408" t="s">
        <v>213</v>
      </c>
      <c r="AZ408" t="s">
        <v>213</v>
      </c>
      <c r="BA408" t="s">
        <v>213</v>
      </c>
      <c r="BB408" t="s">
        <v>213</v>
      </c>
      <c r="BC408" t="s">
        <v>213</v>
      </c>
      <c r="BD408" t="s">
        <v>213</v>
      </c>
      <c r="BE408">
        <v>-0.67722369999999998</v>
      </c>
      <c r="BF408">
        <v>-0.73777409999999999</v>
      </c>
      <c r="BG408" t="s">
        <v>213</v>
      </c>
      <c r="BH408">
        <v>-0.37609189999999998</v>
      </c>
      <c r="BI408">
        <v>-0.23034740000000001</v>
      </c>
      <c r="BJ408">
        <v>-0.21759909999999999</v>
      </c>
      <c r="BK408">
        <v>0.14390359999999999</v>
      </c>
      <c r="BL408">
        <v>0.4504396</v>
      </c>
      <c r="BM408">
        <v>0.36208639999999997</v>
      </c>
      <c r="BN408">
        <v>-0.14547950000000001</v>
      </c>
      <c r="BO408">
        <v>-1.5797810000000001</v>
      </c>
      <c r="BP408">
        <v>-0.14970649999999999</v>
      </c>
      <c r="BQ408" t="s">
        <v>213</v>
      </c>
      <c r="BR408" t="s">
        <v>213</v>
      </c>
      <c r="BS408">
        <v>-3.8879570000000002E-2</v>
      </c>
      <c r="BT408" t="s">
        <v>213</v>
      </c>
      <c r="BU408" t="s">
        <v>213</v>
      </c>
      <c r="BV408" t="s">
        <v>213</v>
      </c>
      <c r="BW408" t="s">
        <v>213</v>
      </c>
      <c r="BX408" t="s">
        <v>213</v>
      </c>
      <c r="BY408" t="s">
        <v>213</v>
      </c>
      <c r="BZ408">
        <v>-1.615785</v>
      </c>
      <c r="CA408" t="s">
        <v>213</v>
      </c>
      <c r="CB408">
        <v>-0.45352619999999999</v>
      </c>
      <c r="CC408">
        <v>-0.65228059999999999</v>
      </c>
      <c r="CD408" t="s">
        <v>213</v>
      </c>
      <c r="CE408" t="s">
        <v>213</v>
      </c>
      <c r="CF408" t="s">
        <v>213</v>
      </c>
      <c r="CG408">
        <v>-0.78467430000000005</v>
      </c>
      <c r="CH408">
        <v>0.4626169</v>
      </c>
      <c r="CI408">
        <v>0.57057250000000004</v>
      </c>
      <c r="CJ408">
        <v>0.46529169999999997</v>
      </c>
      <c r="CK408" t="s">
        <v>213</v>
      </c>
      <c r="CL408" t="s">
        <v>213</v>
      </c>
      <c r="CM408" t="s">
        <v>213</v>
      </c>
      <c r="CN408">
        <v>-1.418606</v>
      </c>
      <c r="CO408">
        <v>-1.625737</v>
      </c>
      <c r="CP408">
        <v>-1.5155449999999999</v>
      </c>
      <c r="CQ408">
        <v>-0.89729740000000002</v>
      </c>
      <c r="CR408">
        <v>-0.93242650000000005</v>
      </c>
      <c r="CS408">
        <v>-1.019639</v>
      </c>
      <c r="CT408" t="s">
        <v>213</v>
      </c>
      <c r="CU408">
        <v>-0.98101919999999998</v>
      </c>
      <c r="CV408">
        <v>7.6507130000000007E-2</v>
      </c>
      <c r="CW408">
        <v>0.13089999999999999</v>
      </c>
      <c r="CX408">
        <v>-7.0939719999999996E-3</v>
      </c>
      <c r="CY408">
        <v>-0.615788</v>
      </c>
      <c r="CZ408">
        <v>-0.90065989999999996</v>
      </c>
      <c r="DA408">
        <v>-0.80338359999999998</v>
      </c>
      <c r="DB408">
        <v>-0.77661789999999997</v>
      </c>
      <c r="DC408">
        <v>-0.8793803</v>
      </c>
      <c r="DD408">
        <v>-0.58705499999999999</v>
      </c>
      <c r="DE408">
        <v>-0.18350720000000001</v>
      </c>
      <c r="DF408">
        <v>-0.45986250000000001</v>
      </c>
      <c r="DG408">
        <v>5.1526509999999998E-2</v>
      </c>
      <c r="DH408" t="s">
        <v>213</v>
      </c>
      <c r="DI408" t="s">
        <v>213</v>
      </c>
      <c r="DJ408" t="s">
        <v>213</v>
      </c>
      <c r="DK408">
        <v>-1.663438</v>
      </c>
      <c r="DL408">
        <v>-1.390053</v>
      </c>
      <c r="DM408" t="s">
        <v>213</v>
      </c>
      <c r="DN408">
        <v>-1.134884</v>
      </c>
      <c r="DO408">
        <v>-0.87391200000000002</v>
      </c>
      <c r="DP408" t="s">
        <v>213</v>
      </c>
      <c r="DQ408">
        <v>-0.1171719</v>
      </c>
      <c r="DR408">
        <v>-0.1202312</v>
      </c>
      <c r="DS408" t="s">
        <v>213</v>
      </c>
      <c r="DT408">
        <v>1.360401E-2</v>
      </c>
      <c r="DU408">
        <v>0.26105790000000001</v>
      </c>
      <c r="DV408">
        <v>0.28385840000000001</v>
      </c>
      <c r="DW408">
        <v>-1.9346429999999999</v>
      </c>
      <c r="DX408">
        <v>-0.57021189999999999</v>
      </c>
      <c r="DY408">
        <v>-0.37028879999999997</v>
      </c>
      <c r="DZ408">
        <v>1.6543080000000002E-2</v>
      </c>
      <c r="EA408" t="s">
        <v>213</v>
      </c>
      <c r="EB408" t="s">
        <v>213</v>
      </c>
      <c r="EC408" t="s">
        <v>213</v>
      </c>
      <c r="ED408">
        <v>-2.0005660000000001</v>
      </c>
      <c r="EE408">
        <v>-1.0912580000000001</v>
      </c>
      <c r="EF408">
        <v>-1.257971</v>
      </c>
      <c r="EG408">
        <v>-1.2709170000000001</v>
      </c>
      <c r="EH408" t="s">
        <v>213</v>
      </c>
      <c r="EI408">
        <v>-1.7808120000000001</v>
      </c>
      <c r="EJ408">
        <v>-1.796584</v>
      </c>
      <c r="EK408">
        <v>-0.7987031</v>
      </c>
      <c r="EL408">
        <v>-0.94557849999999999</v>
      </c>
      <c r="EM408">
        <v>-1.517169</v>
      </c>
      <c r="EN408" t="s">
        <v>213</v>
      </c>
      <c r="EO408" t="s">
        <v>213</v>
      </c>
      <c r="EP408" t="s">
        <v>213</v>
      </c>
      <c r="EQ408" t="s">
        <v>213</v>
      </c>
      <c r="ER408">
        <v>-1.0453790000000001</v>
      </c>
      <c r="ES408" t="s">
        <v>213</v>
      </c>
      <c r="ET408">
        <v>-0.69965040000000001</v>
      </c>
      <c r="EU408">
        <v>-1.185786</v>
      </c>
      <c r="EV408" t="s">
        <v>213</v>
      </c>
      <c r="EW408">
        <v>-0.73364450000000003</v>
      </c>
      <c r="EX408">
        <v>-0.86145499999999997</v>
      </c>
      <c r="EY408">
        <v>-0.58707770000000004</v>
      </c>
      <c r="EZ408">
        <v>0.20894989999999999</v>
      </c>
      <c r="FA408">
        <v>-8.8818369999999994E-2</v>
      </c>
      <c r="FB408">
        <v>4.0856150000000001E-2</v>
      </c>
      <c r="FC408">
        <v>0.27940169999999998</v>
      </c>
      <c r="FD408">
        <v>0.18442459999999999</v>
      </c>
      <c r="FE408" t="s">
        <v>213</v>
      </c>
      <c r="FF408" t="s">
        <v>213</v>
      </c>
      <c r="FG408" t="s">
        <v>213</v>
      </c>
      <c r="FH408" t="s">
        <v>213</v>
      </c>
      <c r="FI408" t="s">
        <v>213</v>
      </c>
      <c r="FJ408" t="s">
        <v>213</v>
      </c>
      <c r="FK408" t="s">
        <v>213</v>
      </c>
      <c r="FL408">
        <v>-1.1694610000000001</v>
      </c>
      <c r="FM408" t="s">
        <v>213</v>
      </c>
      <c r="FN408" t="s">
        <v>213</v>
      </c>
      <c r="FO408" t="s">
        <v>213</v>
      </c>
      <c r="FP408">
        <v>-1.4356139999999999</v>
      </c>
      <c r="FQ408" t="s">
        <v>213</v>
      </c>
      <c r="FR408">
        <v>-1.0385610000000001</v>
      </c>
      <c r="FS408">
        <v>-0.88873170000000001</v>
      </c>
      <c r="FT408">
        <v>-0.62547980000000003</v>
      </c>
      <c r="FU408" t="s">
        <v>213</v>
      </c>
      <c r="FV408" t="s">
        <v>213</v>
      </c>
      <c r="FW408" t="s">
        <v>213</v>
      </c>
      <c r="FX408" t="s">
        <v>213</v>
      </c>
      <c r="FY408" t="s">
        <v>213</v>
      </c>
      <c r="FZ408">
        <v>-1.555304</v>
      </c>
      <c r="GA408" t="s">
        <v>213</v>
      </c>
      <c r="GB408" t="s">
        <v>213</v>
      </c>
      <c r="GC408" t="s">
        <v>213</v>
      </c>
      <c r="GD408">
        <v>-1.4221170000000001</v>
      </c>
      <c r="GE408">
        <v>-1.232793</v>
      </c>
      <c r="GF408">
        <v>-1.1956560000000001</v>
      </c>
      <c r="GG408">
        <v>-0.29453780000000002</v>
      </c>
      <c r="GH408">
        <v>-0.3761717</v>
      </c>
      <c r="GI408">
        <v>-0.33688889999999999</v>
      </c>
      <c r="GJ408">
        <v>-0.70425910000000003</v>
      </c>
      <c r="GK408">
        <v>-0.67980470000000004</v>
      </c>
      <c r="GL408">
        <v>-0.68011200000000005</v>
      </c>
      <c r="GM408">
        <v>-0.24671760000000001</v>
      </c>
      <c r="GN408">
        <v>-0.48947020000000002</v>
      </c>
      <c r="GO408">
        <v>-0.51168670000000005</v>
      </c>
      <c r="GP408" t="s">
        <v>213</v>
      </c>
      <c r="GQ408" t="s">
        <v>213</v>
      </c>
      <c r="GR408" t="s">
        <v>213</v>
      </c>
      <c r="GS408" t="s">
        <v>213</v>
      </c>
      <c r="GT408" t="s">
        <v>213</v>
      </c>
      <c r="GU408" t="s">
        <v>213</v>
      </c>
      <c r="GV408" t="s">
        <v>213</v>
      </c>
      <c r="GW408" t="s">
        <v>213</v>
      </c>
      <c r="GX408" t="s">
        <v>213</v>
      </c>
      <c r="GY408">
        <v>-0.69946940000000002</v>
      </c>
      <c r="GZ408">
        <v>-0.76391489999999995</v>
      </c>
      <c r="HA408">
        <v>-0.66883420000000005</v>
      </c>
      <c r="HB408">
        <v>-0.47394249999999999</v>
      </c>
      <c r="HC408">
        <v>-0.28378019999999998</v>
      </c>
      <c r="HD408">
        <v>-0.53924740000000004</v>
      </c>
      <c r="HE408">
        <v>-9.5706639999999996E-2</v>
      </c>
      <c r="HF408">
        <v>0.21003050000000001</v>
      </c>
      <c r="HG408" t="s">
        <v>213</v>
      </c>
      <c r="HH408" t="s">
        <v>213</v>
      </c>
      <c r="HI408">
        <v>-1.0561590000000001</v>
      </c>
      <c r="HJ408">
        <v>-0.93716690000000002</v>
      </c>
      <c r="HK408">
        <v>-0.82127680000000003</v>
      </c>
      <c r="HL408">
        <v>-0.72724789999999995</v>
      </c>
      <c r="HM408">
        <v>-0.84156909999999996</v>
      </c>
      <c r="HN408">
        <v>-0.74521649999999995</v>
      </c>
      <c r="HO408">
        <v>-0.46448929999999999</v>
      </c>
      <c r="HP408">
        <v>-0.58545420000000004</v>
      </c>
      <c r="HQ408">
        <v>-0.84735660000000002</v>
      </c>
      <c r="HR408">
        <v>12</v>
      </c>
      <c r="HS408">
        <v>7</v>
      </c>
      <c r="HT408">
        <v>10</v>
      </c>
      <c r="HU408">
        <v>9</v>
      </c>
      <c r="HV408">
        <v>9</v>
      </c>
      <c r="HW408">
        <v>4</v>
      </c>
      <c r="HX408">
        <v>7</v>
      </c>
      <c r="HY408">
        <v>11</v>
      </c>
      <c r="HZ408">
        <v>5</v>
      </c>
      <c r="IA408">
        <v>4</v>
      </c>
      <c r="IB408">
        <v>9</v>
      </c>
      <c r="IC408">
        <v>3</v>
      </c>
      <c r="ID408">
        <v>5</v>
      </c>
      <c r="IE408">
        <v>9</v>
      </c>
      <c r="IF408" s="6">
        <v>52.173913043478258</v>
      </c>
      <c r="IG408" s="6">
        <v>46.666666666666664</v>
      </c>
      <c r="IH408" s="6">
        <v>71.428571428571431</v>
      </c>
      <c r="II408" s="6">
        <v>100</v>
      </c>
      <c r="IJ408" s="6">
        <v>60</v>
      </c>
      <c r="IK408" s="6">
        <v>57.142857142857139</v>
      </c>
      <c r="IL408" s="6">
        <v>87.5</v>
      </c>
      <c r="IM408" s="6">
        <v>52.380952380952387</v>
      </c>
      <c r="IN408" s="6">
        <v>41.666666666666671</v>
      </c>
      <c r="IO408" s="6">
        <v>44.444444444444443</v>
      </c>
      <c r="IP408" s="6">
        <v>100</v>
      </c>
      <c r="IQ408" s="6">
        <v>25</v>
      </c>
      <c r="IR408" s="6">
        <v>71.428571428571431</v>
      </c>
      <c r="IS408" s="6">
        <v>100</v>
      </c>
      <c r="IU408" s="11">
        <v>1</v>
      </c>
      <c r="IV408" s="11">
        <v>1</v>
      </c>
      <c r="IW408" s="11">
        <v>0</v>
      </c>
      <c r="IX408" s="11">
        <v>1</v>
      </c>
      <c r="IY408" s="11">
        <v>0</v>
      </c>
      <c r="IZ408" s="11">
        <v>0</v>
      </c>
      <c r="JA408" s="11">
        <v>0</v>
      </c>
      <c r="JB408" s="11">
        <v>0</v>
      </c>
    </row>
    <row r="409" spans="1:262" x14ac:dyDescent="0.2">
      <c r="A409" s="4">
        <v>1.2776609812350825</v>
      </c>
      <c r="B409" s="4">
        <v>1.4610181493644123</v>
      </c>
      <c r="C409" s="4">
        <v>1.5737890610460092</v>
      </c>
      <c r="D409" s="4">
        <v>1.1825736837764216</v>
      </c>
      <c r="E409" s="4">
        <v>1.3810466000720869</v>
      </c>
      <c r="F409" s="4">
        <v>1.4213806456830897</v>
      </c>
      <c r="G409" s="4">
        <v>0.78686705643451127</v>
      </c>
      <c r="H409" s="4">
        <v>1.2924317927862257</v>
      </c>
      <c r="I409" s="4">
        <v>1.3007438188106208</v>
      </c>
      <c r="J409" s="4">
        <v>1.3283531228999208</v>
      </c>
      <c r="K409" s="4">
        <v>1.2713503843550686</v>
      </c>
      <c r="L409" s="4">
        <v>1.2935720689624743</v>
      </c>
      <c r="M409" s="4">
        <v>1.430198802041555</v>
      </c>
      <c r="N409" s="4">
        <v>0.89388645108556453</v>
      </c>
      <c r="O409" s="4">
        <v>1.1435100318646994</v>
      </c>
      <c r="P409" s="4">
        <v>1.2317735957817755</v>
      </c>
      <c r="Q409" s="4">
        <v>0.92557705145950186</v>
      </c>
      <c r="R409" s="4">
        <v>1.0809178806862083</v>
      </c>
      <c r="S409" s="4">
        <v>1.1124865410768645</v>
      </c>
      <c r="T409" s="9">
        <v>0.61586529446478577</v>
      </c>
      <c r="U409" s="4">
        <v>1.0115608222901702</v>
      </c>
      <c r="V409" s="4">
        <v>1.0180664807915045</v>
      </c>
      <c r="W409" s="4">
        <v>1.039675737468194</v>
      </c>
      <c r="X409" s="4">
        <v>0.99506082053635725</v>
      </c>
      <c r="Y409" s="4">
        <v>1.0124532939183999</v>
      </c>
      <c r="Z409" s="4">
        <v>1.1193883377881808</v>
      </c>
      <c r="AA409" s="12">
        <v>0.69962725966748007</v>
      </c>
      <c r="AB409" t="s">
        <v>2939</v>
      </c>
      <c r="AC409" s="3" t="s">
        <v>214</v>
      </c>
      <c r="AD409">
        <v>118</v>
      </c>
      <c r="AE409" t="s">
        <v>2932</v>
      </c>
      <c r="AF409" s="48" t="s">
        <v>2934</v>
      </c>
      <c r="AG409" s="7" t="s">
        <v>2933</v>
      </c>
      <c r="AH409" s="22" t="s">
        <v>2935</v>
      </c>
      <c r="AI409" t="s">
        <v>2936</v>
      </c>
      <c r="AJ409">
        <v>2</v>
      </c>
      <c r="AK409" t="s">
        <v>215</v>
      </c>
      <c r="AL409">
        <v>0.99991200000000002</v>
      </c>
      <c r="AM409" s="1">
        <v>1.25203E-16</v>
      </c>
      <c r="AN409">
        <v>200.63</v>
      </c>
      <c r="AO409">
        <v>156.24</v>
      </c>
      <c r="AP409">
        <v>147.51</v>
      </c>
      <c r="AQ409">
        <v>-1.4358</v>
      </c>
      <c r="AR409">
        <v>957900000</v>
      </c>
      <c r="AS409" t="s">
        <v>2930</v>
      </c>
      <c r="AT409" t="s">
        <v>2931</v>
      </c>
      <c r="AU409" t="s">
        <v>2932</v>
      </c>
      <c r="AV409" t="s">
        <v>2937</v>
      </c>
      <c r="AW409">
        <v>1803039</v>
      </c>
      <c r="AX409" t="s">
        <v>2938</v>
      </c>
      <c r="AY409">
        <v>0.56883899999999998</v>
      </c>
      <c r="AZ409">
        <v>0.25978990000000002</v>
      </c>
      <c r="BA409">
        <v>0.38683299999999998</v>
      </c>
      <c r="BB409">
        <v>-4.70036E-2</v>
      </c>
      <c r="BC409">
        <v>-0.11566</v>
      </c>
      <c r="BD409">
        <v>-6.9804190000000002E-2</v>
      </c>
      <c r="BE409">
        <v>0.4553915</v>
      </c>
      <c r="BF409">
        <v>0.43993870000000002</v>
      </c>
      <c r="BG409">
        <v>0.57083479999999998</v>
      </c>
      <c r="BH409">
        <v>0.51378959999999996</v>
      </c>
      <c r="BI409">
        <v>0.56865860000000001</v>
      </c>
      <c r="BJ409">
        <v>0.54575879999999999</v>
      </c>
      <c r="BK409">
        <v>0.51886600000000005</v>
      </c>
      <c r="BL409">
        <v>0.66971579999999997</v>
      </c>
      <c r="BM409">
        <v>0.70599500000000004</v>
      </c>
      <c r="BN409">
        <v>0.66307579999999999</v>
      </c>
      <c r="BO409">
        <v>0.69280070000000005</v>
      </c>
      <c r="BP409">
        <v>0.62469730000000001</v>
      </c>
      <c r="BQ409">
        <v>-0.75968749999999996</v>
      </c>
      <c r="BR409">
        <v>-9.7648380000000007E-2</v>
      </c>
      <c r="BS409">
        <v>0.32842579999999999</v>
      </c>
      <c r="BT409" t="s">
        <v>213</v>
      </c>
      <c r="BU409" t="s">
        <v>213</v>
      </c>
      <c r="BV409">
        <v>0.70240219999999998</v>
      </c>
      <c r="BW409">
        <v>0.5891054</v>
      </c>
      <c r="BX409">
        <v>0.81274800000000003</v>
      </c>
      <c r="BY409">
        <v>0.42705759999999998</v>
      </c>
      <c r="BZ409">
        <v>0.40861130000000001</v>
      </c>
      <c r="CA409">
        <v>0.22086230000000001</v>
      </c>
      <c r="CB409">
        <v>0.54828049999999995</v>
      </c>
      <c r="CC409">
        <v>0.41378130000000002</v>
      </c>
      <c r="CD409">
        <v>0.1181743</v>
      </c>
      <c r="CE409">
        <v>0.64381560000000004</v>
      </c>
      <c r="CF409">
        <v>0.64709839999999996</v>
      </c>
      <c r="CG409">
        <v>0.61604170000000003</v>
      </c>
      <c r="CH409">
        <v>0.73501000000000005</v>
      </c>
      <c r="CI409">
        <v>0.57059219999999999</v>
      </c>
      <c r="CJ409">
        <v>0.75103070000000005</v>
      </c>
      <c r="CK409">
        <v>1.226891</v>
      </c>
      <c r="CL409">
        <v>0.74418589999999996</v>
      </c>
      <c r="CM409">
        <v>0.84472040000000004</v>
      </c>
      <c r="CN409">
        <v>0.27957169999999998</v>
      </c>
      <c r="CO409">
        <v>0.53680519999999998</v>
      </c>
      <c r="CP409">
        <v>0.35296569999999999</v>
      </c>
      <c r="CQ409">
        <v>0.6532481</v>
      </c>
      <c r="CR409">
        <v>0.47762939999999998</v>
      </c>
      <c r="CS409">
        <v>0.73323769999999999</v>
      </c>
      <c r="CT409">
        <v>0.61867450000000002</v>
      </c>
      <c r="CU409">
        <v>0.68639720000000004</v>
      </c>
      <c r="CV409">
        <v>0.66482580000000002</v>
      </c>
      <c r="CW409">
        <v>0.77381509999999998</v>
      </c>
      <c r="CX409">
        <v>0.56642289999999995</v>
      </c>
      <c r="CY409">
        <v>-0.1289708</v>
      </c>
      <c r="CZ409">
        <v>-0.37267749999999999</v>
      </c>
      <c r="DA409">
        <v>-0.3204302</v>
      </c>
      <c r="DB409">
        <v>0.53249500000000005</v>
      </c>
      <c r="DC409">
        <v>0.5965568</v>
      </c>
      <c r="DD409">
        <v>0.43887700000000002</v>
      </c>
      <c r="DE409">
        <v>0.40716419999999998</v>
      </c>
      <c r="DF409">
        <v>0.55073919999999998</v>
      </c>
      <c r="DG409">
        <v>0.47361700000000001</v>
      </c>
      <c r="DH409">
        <v>0.69439569999999995</v>
      </c>
      <c r="DI409">
        <v>0.40953509999999999</v>
      </c>
      <c r="DJ409">
        <v>0.71598309999999998</v>
      </c>
      <c r="DK409">
        <v>-3.120129E-2</v>
      </c>
      <c r="DL409">
        <v>0.1008568</v>
      </c>
      <c r="DM409">
        <v>0.15502199999999999</v>
      </c>
      <c r="DN409">
        <v>0.55056870000000002</v>
      </c>
      <c r="DO409">
        <v>0.54849000000000003</v>
      </c>
      <c r="DP409">
        <v>0.59180750000000004</v>
      </c>
      <c r="DQ409">
        <v>0.42498140000000001</v>
      </c>
      <c r="DR409">
        <v>0.46065729999999999</v>
      </c>
      <c r="DS409">
        <v>0.39727200000000001</v>
      </c>
      <c r="DT409">
        <v>0.57143540000000004</v>
      </c>
      <c r="DU409">
        <v>0.76424340000000002</v>
      </c>
      <c r="DV409">
        <v>0.63238289999999997</v>
      </c>
      <c r="DW409">
        <v>0.53062109999999996</v>
      </c>
      <c r="DX409">
        <v>0.60633840000000006</v>
      </c>
      <c r="DY409">
        <v>0.50759480000000001</v>
      </c>
      <c r="DZ409">
        <v>0.64865229999999996</v>
      </c>
      <c r="EA409">
        <v>0.24325820000000001</v>
      </c>
      <c r="EB409" t="s">
        <v>213</v>
      </c>
      <c r="EC409" t="s">
        <v>213</v>
      </c>
      <c r="ED409" t="s">
        <v>213</v>
      </c>
      <c r="EE409">
        <v>-0.43038969999999999</v>
      </c>
      <c r="EF409">
        <v>-0.55730349999999995</v>
      </c>
      <c r="EG409">
        <v>-0.35464319999999999</v>
      </c>
      <c r="EH409">
        <v>-0.4492698</v>
      </c>
      <c r="EI409">
        <v>-0.45444050000000002</v>
      </c>
      <c r="EJ409">
        <v>-0.48366330000000002</v>
      </c>
      <c r="EK409">
        <v>6.182845E-2</v>
      </c>
      <c r="EL409">
        <v>-9.8583939999999995E-2</v>
      </c>
      <c r="EM409">
        <v>-1.369765E-2</v>
      </c>
      <c r="EN409">
        <v>0.46996539999999998</v>
      </c>
      <c r="EO409">
        <v>0.42795169999999999</v>
      </c>
      <c r="EP409">
        <v>0.191441</v>
      </c>
      <c r="EQ409">
        <v>0.67241379999999995</v>
      </c>
      <c r="ER409">
        <v>0.5765304</v>
      </c>
      <c r="ES409">
        <v>0.42782429999999999</v>
      </c>
      <c r="ET409">
        <v>6.8954290000000001E-2</v>
      </c>
      <c r="EU409">
        <v>5.6545980000000003E-2</v>
      </c>
      <c r="EV409">
        <v>0.1248282</v>
      </c>
      <c r="EW409">
        <v>0.2490916</v>
      </c>
      <c r="EX409">
        <v>0.28880119999999998</v>
      </c>
      <c r="EY409">
        <v>0.24494550000000001</v>
      </c>
      <c r="EZ409">
        <v>0.6122957</v>
      </c>
      <c r="FA409">
        <v>0.49064020000000003</v>
      </c>
      <c r="FB409">
        <v>0.59365650000000003</v>
      </c>
      <c r="FC409">
        <v>0.3316984</v>
      </c>
      <c r="FD409">
        <v>0.4639143</v>
      </c>
      <c r="FE409" t="s">
        <v>213</v>
      </c>
      <c r="FF409" t="s">
        <v>213</v>
      </c>
      <c r="FG409" t="s">
        <v>213</v>
      </c>
      <c r="FH409" t="s">
        <v>213</v>
      </c>
      <c r="FI409">
        <v>0.2806729</v>
      </c>
      <c r="FJ409">
        <v>0.33512639999999999</v>
      </c>
      <c r="FK409">
        <v>0.23708070000000001</v>
      </c>
      <c r="FL409">
        <v>0.74451869999999998</v>
      </c>
      <c r="FM409">
        <v>0.69436770000000003</v>
      </c>
      <c r="FN409">
        <v>0.69179860000000004</v>
      </c>
      <c r="FO409">
        <v>0.26199430000000001</v>
      </c>
      <c r="FP409">
        <v>-4.2995029999999997E-2</v>
      </c>
      <c r="FQ409">
        <v>-5.8600509999999998E-3</v>
      </c>
      <c r="FR409">
        <v>0.39298830000000001</v>
      </c>
      <c r="FS409">
        <v>0.4459359</v>
      </c>
      <c r="FT409">
        <v>0.51641380000000003</v>
      </c>
      <c r="FU409">
        <v>0.38100390000000001</v>
      </c>
      <c r="FV409">
        <v>0.44635750000000002</v>
      </c>
      <c r="FW409">
        <v>0.52662759999999997</v>
      </c>
      <c r="FX409">
        <v>0.41567150000000003</v>
      </c>
      <c r="FY409">
        <v>0.6298376</v>
      </c>
      <c r="FZ409">
        <v>0.55981259999999999</v>
      </c>
      <c r="GA409">
        <v>0.35821059999999999</v>
      </c>
      <c r="GB409">
        <v>0.31454860000000001</v>
      </c>
      <c r="GC409">
        <v>0.22998089999999999</v>
      </c>
      <c r="GD409">
        <v>0.4180683</v>
      </c>
      <c r="GE409">
        <v>0.38960050000000002</v>
      </c>
      <c r="GF409">
        <v>0.245945</v>
      </c>
      <c r="GG409">
        <v>-6.039216E-2</v>
      </c>
      <c r="GH409">
        <v>-1.5242479999999999E-2</v>
      </c>
      <c r="GI409">
        <v>-5.613931E-3</v>
      </c>
      <c r="GJ409">
        <v>0.57751569999999997</v>
      </c>
      <c r="GK409">
        <v>0.56414229999999999</v>
      </c>
      <c r="GL409">
        <v>0.49790659999999998</v>
      </c>
      <c r="GM409">
        <v>0.48770089999999999</v>
      </c>
      <c r="GN409">
        <v>0.51727820000000002</v>
      </c>
      <c r="GO409">
        <v>0.55396009999999996</v>
      </c>
      <c r="GP409">
        <v>0.3453367</v>
      </c>
      <c r="GQ409">
        <v>0.16334489999999999</v>
      </c>
      <c r="GR409">
        <v>0.23601340000000001</v>
      </c>
      <c r="GS409">
        <v>0.58223780000000003</v>
      </c>
      <c r="GT409">
        <v>0.54057569999999999</v>
      </c>
      <c r="GU409">
        <v>0.65420650000000002</v>
      </c>
      <c r="GV409">
        <v>0.25910810000000001</v>
      </c>
      <c r="GW409">
        <v>0.37530580000000002</v>
      </c>
      <c r="GX409">
        <v>0.31166500000000003</v>
      </c>
      <c r="GY409">
        <v>0.36046800000000001</v>
      </c>
      <c r="GZ409">
        <v>0.25264150000000002</v>
      </c>
      <c r="HA409">
        <v>0.37542180000000003</v>
      </c>
      <c r="HB409">
        <v>0.34439130000000001</v>
      </c>
      <c r="HC409">
        <v>0.63731289999999996</v>
      </c>
      <c r="HD409">
        <v>0.51744820000000002</v>
      </c>
      <c r="HE409">
        <v>0.56533339999999999</v>
      </c>
      <c r="HF409">
        <v>0.51659270000000002</v>
      </c>
      <c r="HG409" t="s">
        <v>213</v>
      </c>
      <c r="HH409" t="s">
        <v>213</v>
      </c>
      <c r="HI409">
        <v>-0.1841063</v>
      </c>
      <c r="HJ409">
        <v>-0.25221729999999998</v>
      </c>
      <c r="HK409">
        <v>-0.20844950000000001</v>
      </c>
      <c r="HL409">
        <v>-0.43103760000000002</v>
      </c>
      <c r="HM409">
        <v>-0.47106170000000003</v>
      </c>
      <c r="HN409" t="s">
        <v>213</v>
      </c>
      <c r="HO409">
        <v>6.8611110000000003E-2</v>
      </c>
      <c r="HP409">
        <v>5.9463170000000003E-2</v>
      </c>
      <c r="HQ409">
        <v>0.12410599999999999</v>
      </c>
      <c r="HR409">
        <v>21</v>
      </c>
      <c r="HS409">
        <v>15</v>
      </c>
      <c r="HT409">
        <v>14</v>
      </c>
      <c r="HU409">
        <v>9</v>
      </c>
      <c r="HV409">
        <v>15</v>
      </c>
      <c r="HW409">
        <v>5</v>
      </c>
      <c r="HX409">
        <v>8</v>
      </c>
      <c r="HY409">
        <v>17</v>
      </c>
      <c r="HZ409">
        <v>12</v>
      </c>
      <c r="IA409">
        <v>12</v>
      </c>
      <c r="IB409">
        <v>9</v>
      </c>
      <c r="IC409">
        <v>12</v>
      </c>
      <c r="ID409">
        <v>5</v>
      </c>
      <c r="IE409">
        <v>8</v>
      </c>
      <c r="IF409" s="6">
        <v>91.304347826086953</v>
      </c>
      <c r="IG409" s="6">
        <v>100</v>
      </c>
      <c r="IH409" s="6">
        <v>100</v>
      </c>
      <c r="II409" s="6">
        <v>100</v>
      </c>
      <c r="IJ409" s="6">
        <v>100</v>
      </c>
      <c r="IK409" s="6">
        <v>71.428571428571431</v>
      </c>
      <c r="IL409" s="6">
        <v>100</v>
      </c>
      <c r="IM409" s="6">
        <v>80.952380952380949</v>
      </c>
      <c r="IN409" s="6">
        <v>100</v>
      </c>
      <c r="IO409" s="6">
        <v>133.33333333333331</v>
      </c>
      <c r="IP409" s="6">
        <v>100</v>
      </c>
      <c r="IQ409" s="6">
        <v>100</v>
      </c>
      <c r="IR409" s="6">
        <v>71.428571428571431</v>
      </c>
      <c r="IS409" s="6">
        <v>88.888888888888886</v>
      </c>
      <c r="IU409" s="11">
        <v>0</v>
      </c>
      <c r="IV409" s="11">
        <v>0</v>
      </c>
      <c r="IW409" s="11">
        <v>0</v>
      </c>
      <c r="IX409" s="11">
        <v>0</v>
      </c>
      <c r="IY409" s="11">
        <v>0</v>
      </c>
      <c r="IZ409" s="11">
        <v>1</v>
      </c>
      <c r="JA409" s="11">
        <v>1</v>
      </c>
      <c r="JB409" s="11">
        <v>0</v>
      </c>
    </row>
    <row r="410" spans="1:262" x14ac:dyDescent="0.2">
      <c r="A410" s="4">
        <v>0.53793654216241171</v>
      </c>
      <c r="B410" s="4">
        <v>0</v>
      </c>
      <c r="C410" s="4">
        <v>0.29730816710989633</v>
      </c>
      <c r="D410" s="4">
        <v>0.33817216781852028</v>
      </c>
      <c r="E410" s="4">
        <v>0</v>
      </c>
      <c r="F410" s="4">
        <v>0.42115435801745643</v>
      </c>
      <c r="G410" s="4">
        <v>0.30604172180815786</v>
      </c>
      <c r="H410" s="4">
        <v>0.5153849245478882</v>
      </c>
      <c r="I410" s="4">
        <v>0</v>
      </c>
      <c r="J410" s="4">
        <v>0</v>
      </c>
      <c r="K410" s="4">
        <v>0.34365330754804002</v>
      </c>
      <c r="L410" s="4">
        <v>0</v>
      </c>
      <c r="M410" s="4">
        <v>0.31812375274595961</v>
      </c>
      <c r="N410" s="4">
        <v>0.36515781192474245</v>
      </c>
      <c r="O410" s="4">
        <v>0</v>
      </c>
      <c r="P410" s="4">
        <v>0.55268260065540253</v>
      </c>
      <c r="Q410" s="4">
        <v>0.62864695240655477</v>
      </c>
      <c r="R410" s="4">
        <v>0</v>
      </c>
      <c r="S410" s="4">
        <v>0.78290713682414814</v>
      </c>
      <c r="T410" s="4">
        <v>0.56891788867497861</v>
      </c>
      <c r="U410" s="4">
        <v>0.9580775503298774</v>
      </c>
      <c r="V410" s="4">
        <v>0</v>
      </c>
      <c r="W410" s="4">
        <v>0</v>
      </c>
      <c r="X410" s="9">
        <v>0.63883614629824781</v>
      </c>
      <c r="Y410" s="4">
        <v>0</v>
      </c>
      <c r="Z410" s="4">
        <v>0.59137784443339214</v>
      </c>
      <c r="AA410" s="4">
        <v>0.6788120592381981</v>
      </c>
      <c r="AB410" t="s">
        <v>5340</v>
      </c>
      <c r="AC410" s="3" t="s">
        <v>214</v>
      </c>
      <c r="AD410">
        <v>982</v>
      </c>
      <c r="AE410" t="s">
        <v>322</v>
      </c>
      <c r="AF410" s="48" t="s">
        <v>324</v>
      </c>
      <c r="AH410" s="22" t="s">
        <v>5337</v>
      </c>
      <c r="AI410" t="s">
        <v>5338</v>
      </c>
      <c r="AJ410">
        <v>3</v>
      </c>
      <c r="AK410" t="s">
        <v>215</v>
      </c>
      <c r="AL410">
        <v>0.76976999999999995</v>
      </c>
      <c r="AM410" s="1">
        <v>1.7928099999999999E-8</v>
      </c>
      <c r="AN410">
        <v>145.47999999999999</v>
      </c>
      <c r="AO410">
        <v>106.14</v>
      </c>
      <c r="AP410">
        <v>114.21</v>
      </c>
      <c r="AQ410">
        <v>-2.0396999999999998</v>
      </c>
      <c r="AR410">
        <v>42471000</v>
      </c>
      <c r="AS410" t="s">
        <v>320</v>
      </c>
      <c r="AT410" t="s">
        <v>5336</v>
      </c>
      <c r="AU410" t="s">
        <v>323</v>
      </c>
      <c r="AV410" t="s">
        <v>5339</v>
      </c>
      <c r="AW410">
        <v>1833439</v>
      </c>
      <c r="AX410" t="s">
        <v>3994</v>
      </c>
      <c r="AY410" t="s">
        <v>213</v>
      </c>
      <c r="AZ410" t="s">
        <v>213</v>
      </c>
      <c r="BA410" t="s">
        <v>213</v>
      </c>
      <c r="BB410" t="s">
        <v>213</v>
      </c>
      <c r="BC410" t="s">
        <v>213</v>
      </c>
      <c r="BD410" t="s">
        <v>213</v>
      </c>
      <c r="BE410">
        <v>-1.495301</v>
      </c>
      <c r="BF410" t="s">
        <v>213</v>
      </c>
      <c r="BG410" t="s">
        <v>213</v>
      </c>
      <c r="BH410" t="s">
        <v>213</v>
      </c>
      <c r="BI410" t="s">
        <v>213</v>
      </c>
      <c r="BJ410" t="s">
        <v>213</v>
      </c>
      <c r="BK410" t="s">
        <v>213</v>
      </c>
      <c r="BL410" t="s">
        <v>213</v>
      </c>
      <c r="BM410" t="s">
        <v>213</v>
      </c>
      <c r="BN410">
        <v>-1.734356</v>
      </c>
      <c r="BO410" t="s">
        <v>213</v>
      </c>
      <c r="BP410" t="s">
        <v>213</v>
      </c>
      <c r="BQ410" t="s">
        <v>213</v>
      </c>
      <c r="BR410">
        <v>-0.84770409999999996</v>
      </c>
      <c r="BS410">
        <v>-0.73491669999999998</v>
      </c>
      <c r="BT410">
        <v>-0.31206719999999999</v>
      </c>
      <c r="BU410">
        <v>-0.24260760000000001</v>
      </c>
      <c r="BV410" t="s">
        <v>213</v>
      </c>
      <c r="BW410" t="s">
        <v>213</v>
      </c>
      <c r="BX410" t="s">
        <v>213</v>
      </c>
      <c r="BY410" t="s">
        <v>213</v>
      </c>
      <c r="BZ410" t="s">
        <v>213</v>
      </c>
      <c r="CA410" t="s">
        <v>213</v>
      </c>
      <c r="CB410" t="s">
        <v>213</v>
      </c>
      <c r="CC410" t="s">
        <v>213</v>
      </c>
      <c r="CD410" t="s">
        <v>213</v>
      </c>
      <c r="CE410" t="s">
        <v>213</v>
      </c>
      <c r="CF410" t="s">
        <v>213</v>
      </c>
      <c r="CG410" t="s">
        <v>213</v>
      </c>
      <c r="CH410" t="s">
        <v>213</v>
      </c>
      <c r="CI410" t="s">
        <v>213</v>
      </c>
      <c r="CJ410" t="s">
        <v>213</v>
      </c>
      <c r="CK410" t="s">
        <v>213</v>
      </c>
      <c r="CL410" t="s">
        <v>213</v>
      </c>
      <c r="CM410" t="s">
        <v>213</v>
      </c>
      <c r="CN410" t="s">
        <v>213</v>
      </c>
      <c r="CO410" t="s">
        <v>213</v>
      </c>
      <c r="CP410" t="s">
        <v>213</v>
      </c>
      <c r="CQ410">
        <v>-1.7499690000000001</v>
      </c>
      <c r="CR410" t="s">
        <v>213</v>
      </c>
      <c r="CS410" t="s">
        <v>213</v>
      </c>
      <c r="CT410" t="s">
        <v>213</v>
      </c>
      <c r="CU410" t="s">
        <v>213</v>
      </c>
      <c r="CV410" t="s">
        <v>213</v>
      </c>
      <c r="CW410" t="s">
        <v>213</v>
      </c>
      <c r="CX410" t="s">
        <v>213</v>
      </c>
      <c r="CY410" t="s">
        <v>213</v>
      </c>
      <c r="CZ410" t="s">
        <v>213</v>
      </c>
      <c r="DA410" t="s">
        <v>213</v>
      </c>
      <c r="DB410">
        <v>-1.6329400000000001</v>
      </c>
      <c r="DC410">
        <v>-1.578104</v>
      </c>
      <c r="DD410">
        <v>-1.50648</v>
      </c>
      <c r="DE410">
        <v>-1.4871049999999999</v>
      </c>
      <c r="DF410">
        <v>-1.5102139999999999</v>
      </c>
      <c r="DG410">
        <v>-1.6701779999999999</v>
      </c>
      <c r="DH410" t="s">
        <v>213</v>
      </c>
      <c r="DI410" t="s">
        <v>213</v>
      </c>
      <c r="DJ410" t="s">
        <v>213</v>
      </c>
      <c r="DK410" t="s">
        <v>213</v>
      </c>
      <c r="DL410" t="s">
        <v>213</v>
      </c>
      <c r="DM410" t="s">
        <v>213</v>
      </c>
      <c r="DN410" t="s">
        <v>213</v>
      </c>
      <c r="DO410" t="s">
        <v>213</v>
      </c>
      <c r="DP410" t="s">
        <v>213</v>
      </c>
      <c r="DQ410" t="s">
        <v>213</v>
      </c>
      <c r="DR410" t="s">
        <v>213</v>
      </c>
      <c r="DS410" t="s">
        <v>213</v>
      </c>
      <c r="DT410" t="s">
        <v>213</v>
      </c>
      <c r="DU410" t="s">
        <v>213</v>
      </c>
      <c r="DV410" t="s">
        <v>213</v>
      </c>
      <c r="DW410" t="s">
        <v>213</v>
      </c>
      <c r="DX410" t="s">
        <v>213</v>
      </c>
      <c r="DY410" t="s">
        <v>213</v>
      </c>
      <c r="DZ410">
        <v>-1.2541089999999999</v>
      </c>
      <c r="EA410">
        <v>-1.2410490000000001</v>
      </c>
      <c r="EB410" t="s">
        <v>213</v>
      </c>
      <c r="EC410" t="s">
        <v>213</v>
      </c>
      <c r="ED410" t="s">
        <v>213</v>
      </c>
      <c r="EE410">
        <v>-2.044028</v>
      </c>
      <c r="EF410" t="s">
        <v>213</v>
      </c>
      <c r="EG410" t="s">
        <v>213</v>
      </c>
      <c r="EH410" t="s">
        <v>213</v>
      </c>
      <c r="EI410">
        <v>-1.648803</v>
      </c>
      <c r="EJ410">
        <v>-1.50823</v>
      </c>
      <c r="EK410" t="s">
        <v>213</v>
      </c>
      <c r="EL410">
        <v>-1.6317379999999999</v>
      </c>
      <c r="EM410" t="s">
        <v>213</v>
      </c>
      <c r="EN410" t="s">
        <v>213</v>
      </c>
      <c r="EO410" t="s">
        <v>213</v>
      </c>
      <c r="EP410" t="s">
        <v>213</v>
      </c>
      <c r="EQ410" t="s">
        <v>213</v>
      </c>
      <c r="ER410" t="s">
        <v>213</v>
      </c>
      <c r="ES410" t="s">
        <v>213</v>
      </c>
      <c r="ET410" t="s">
        <v>213</v>
      </c>
      <c r="EU410" t="s">
        <v>213</v>
      </c>
      <c r="EV410" t="s">
        <v>213</v>
      </c>
      <c r="EW410" t="s">
        <v>213</v>
      </c>
      <c r="EX410" t="s">
        <v>213</v>
      </c>
      <c r="EY410" t="s">
        <v>213</v>
      </c>
      <c r="EZ410">
        <v>-1.6527019999999999</v>
      </c>
      <c r="FA410" t="s">
        <v>213</v>
      </c>
      <c r="FB410" t="s">
        <v>213</v>
      </c>
      <c r="FC410">
        <v>-0.84719239999999996</v>
      </c>
      <c r="FD410">
        <v>-1.037477</v>
      </c>
      <c r="FE410">
        <v>-1.1944920000000001</v>
      </c>
      <c r="FF410">
        <v>-0.96253330000000004</v>
      </c>
      <c r="FG410">
        <v>-0.55584650000000002</v>
      </c>
      <c r="FH410">
        <v>-0.44370110000000001</v>
      </c>
      <c r="FI410" t="s">
        <v>213</v>
      </c>
      <c r="FJ410" t="s">
        <v>213</v>
      </c>
      <c r="FK410" t="s">
        <v>213</v>
      </c>
      <c r="FL410" t="s">
        <v>213</v>
      </c>
      <c r="FM410" t="s">
        <v>213</v>
      </c>
      <c r="FN410" t="s">
        <v>213</v>
      </c>
      <c r="FO410" t="s">
        <v>213</v>
      </c>
      <c r="FP410" t="s">
        <v>213</v>
      </c>
      <c r="FQ410" t="s">
        <v>213</v>
      </c>
      <c r="FR410" t="s">
        <v>213</v>
      </c>
      <c r="FS410" t="s">
        <v>213</v>
      </c>
      <c r="FT410" t="s">
        <v>213</v>
      </c>
      <c r="FU410" t="s">
        <v>213</v>
      </c>
      <c r="FV410" t="s">
        <v>213</v>
      </c>
      <c r="FW410" t="s">
        <v>213</v>
      </c>
      <c r="FX410" t="s">
        <v>213</v>
      </c>
      <c r="FY410" t="s">
        <v>213</v>
      </c>
      <c r="FZ410" t="s">
        <v>213</v>
      </c>
      <c r="GA410" t="s">
        <v>213</v>
      </c>
      <c r="GB410" t="s">
        <v>213</v>
      </c>
      <c r="GC410" t="s">
        <v>213</v>
      </c>
      <c r="GD410" t="s">
        <v>213</v>
      </c>
      <c r="GE410" t="s">
        <v>213</v>
      </c>
      <c r="GF410" t="s">
        <v>213</v>
      </c>
      <c r="GG410">
        <v>-1.5180709999999999</v>
      </c>
      <c r="GH410">
        <v>-1.394485</v>
      </c>
      <c r="GI410">
        <v>-1.6548259999999999</v>
      </c>
      <c r="GJ410">
        <v>-1.6056809999999999</v>
      </c>
      <c r="GK410" t="s">
        <v>213</v>
      </c>
      <c r="GL410">
        <v>-1.656229</v>
      </c>
      <c r="GM410">
        <v>-1.492548</v>
      </c>
      <c r="GN410">
        <v>-1.57576</v>
      </c>
      <c r="GO410">
        <v>-1.430194</v>
      </c>
      <c r="GP410" t="s">
        <v>213</v>
      </c>
      <c r="GQ410" t="s">
        <v>213</v>
      </c>
      <c r="GR410" t="s">
        <v>213</v>
      </c>
      <c r="GS410" t="s">
        <v>213</v>
      </c>
      <c r="GT410" t="s">
        <v>213</v>
      </c>
      <c r="GU410" t="s">
        <v>213</v>
      </c>
      <c r="GV410" t="s">
        <v>213</v>
      </c>
      <c r="GW410" t="s">
        <v>213</v>
      </c>
      <c r="GX410" t="s">
        <v>213</v>
      </c>
      <c r="GY410" t="s">
        <v>213</v>
      </c>
      <c r="GZ410" t="s">
        <v>213</v>
      </c>
      <c r="HA410" t="s">
        <v>213</v>
      </c>
      <c r="HB410">
        <v>-1.6523399999999999</v>
      </c>
      <c r="HC410" t="s">
        <v>213</v>
      </c>
      <c r="HD410" t="s">
        <v>213</v>
      </c>
      <c r="HE410" t="s">
        <v>213</v>
      </c>
      <c r="HF410" t="s">
        <v>213</v>
      </c>
      <c r="HG410" t="s">
        <v>213</v>
      </c>
      <c r="HH410" t="s">
        <v>213</v>
      </c>
      <c r="HI410" t="s">
        <v>213</v>
      </c>
      <c r="HJ410">
        <v>-1.59352</v>
      </c>
      <c r="HK410" t="s">
        <v>213</v>
      </c>
      <c r="HL410" t="s">
        <v>213</v>
      </c>
      <c r="HM410">
        <v>-1.3583829999999999</v>
      </c>
      <c r="HN410">
        <v>-1.4289540000000001</v>
      </c>
      <c r="HO410">
        <v>-1.365718</v>
      </c>
      <c r="HP410">
        <v>-1.475541</v>
      </c>
      <c r="HQ410">
        <v>-1.498332</v>
      </c>
      <c r="HR410">
        <v>6</v>
      </c>
      <c r="HS410">
        <v>0</v>
      </c>
      <c r="HT410">
        <v>1</v>
      </c>
      <c r="HU410">
        <v>6</v>
      </c>
      <c r="HV410">
        <v>0</v>
      </c>
      <c r="HW410">
        <v>2</v>
      </c>
      <c r="HX410">
        <v>4</v>
      </c>
      <c r="HY410">
        <v>7</v>
      </c>
      <c r="HZ410">
        <v>0</v>
      </c>
      <c r="IA410">
        <v>0</v>
      </c>
      <c r="IB410">
        <v>8</v>
      </c>
      <c r="IC410">
        <v>0</v>
      </c>
      <c r="ID410">
        <v>1</v>
      </c>
      <c r="IE410">
        <v>6</v>
      </c>
      <c r="IF410" s="6">
        <v>26.086956521739129</v>
      </c>
      <c r="IG410" s="6">
        <v>0</v>
      </c>
      <c r="IH410" s="6">
        <v>7.1428571428571423</v>
      </c>
      <c r="II410" s="6">
        <v>66.666666666666657</v>
      </c>
      <c r="IJ410" s="6">
        <v>0</v>
      </c>
      <c r="IK410" s="6">
        <v>28.571428571428569</v>
      </c>
      <c r="IL410" s="6">
        <v>50</v>
      </c>
      <c r="IM410" s="6">
        <v>33.333333333333329</v>
      </c>
      <c r="IN410" s="6">
        <v>0</v>
      </c>
      <c r="IO410" s="6">
        <v>0</v>
      </c>
      <c r="IP410" s="6">
        <v>88.888888888888886</v>
      </c>
      <c r="IQ410" s="6">
        <v>0</v>
      </c>
      <c r="IR410" s="6">
        <v>14.285714285714285</v>
      </c>
      <c r="IS410" s="6">
        <v>66.666666666666657</v>
      </c>
      <c r="IU410" s="11">
        <v>1</v>
      </c>
      <c r="IV410" s="11">
        <v>1</v>
      </c>
      <c r="IW410" s="11">
        <v>1</v>
      </c>
      <c r="IX410" s="11">
        <v>1</v>
      </c>
      <c r="IY410" s="11">
        <v>0</v>
      </c>
      <c r="IZ410" s="11">
        <v>0</v>
      </c>
      <c r="JA410" s="11">
        <v>0</v>
      </c>
      <c r="JB410" s="11">
        <v>0</v>
      </c>
    </row>
    <row r="411" spans="1:262" x14ac:dyDescent="0.2">
      <c r="A411" s="4">
        <v>0.19070786522411834</v>
      </c>
      <c r="B411" s="4">
        <v>0.29498121729489846</v>
      </c>
      <c r="C411" s="4">
        <v>0.22403306117098362</v>
      </c>
      <c r="D411" s="4">
        <v>0.17444392789824623</v>
      </c>
      <c r="E411" s="4">
        <v>0.25657250842506613</v>
      </c>
      <c r="F411" s="4">
        <v>0.20710744678216825</v>
      </c>
      <c r="G411" s="4">
        <v>0.13069850101241953</v>
      </c>
      <c r="H411" s="4">
        <v>0.26057272765331146</v>
      </c>
      <c r="I411" s="4">
        <v>0.24652331476278808</v>
      </c>
      <c r="J411" s="4">
        <v>0.18679048307959151</v>
      </c>
      <c r="K411" s="4">
        <v>0.14694389994378051</v>
      </c>
      <c r="L411" s="4">
        <v>0.2626488471454092</v>
      </c>
      <c r="M411" s="4">
        <v>0.2007676876489394</v>
      </c>
      <c r="N411" s="4">
        <v>0.13319899709750332</v>
      </c>
      <c r="O411" s="4">
        <v>1.5467700660811179</v>
      </c>
      <c r="P411" s="4">
        <v>1.1747447380195977</v>
      </c>
      <c r="Q411" s="4">
        <v>0.91471805682078777</v>
      </c>
      <c r="R411" s="4">
        <v>1.3453693067328094</v>
      </c>
      <c r="S411" s="4">
        <v>1.0859932102893461</v>
      </c>
      <c r="T411" s="9">
        <v>0.6853335642912457</v>
      </c>
      <c r="U411" s="4">
        <v>1.3663449451709215</v>
      </c>
      <c r="V411" s="4">
        <v>1.2926751315320733</v>
      </c>
      <c r="W411" s="4">
        <v>0.97945872793488009</v>
      </c>
      <c r="X411" s="12">
        <v>0.77051829913303904</v>
      </c>
      <c r="Y411" s="4">
        <v>1.3772313314752194</v>
      </c>
      <c r="Z411" s="4">
        <v>1.0527499084161991</v>
      </c>
      <c r="AA411" s="12">
        <v>0.69844522112902341</v>
      </c>
      <c r="AB411" t="s">
        <v>3133</v>
      </c>
      <c r="AC411" s="3" t="s">
        <v>214</v>
      </c>
      <c r="AD411">
        <v>1422</v>
      </c>
      <c r="AE411" t="s">
        <v>3127</v>
      </c>
      <c r="AF411" s="48" t="s">
        <v>3129</v>
      </c>
      <c r="AG411" s="7" t="s">
        <v>3128</v>
      </c>
      <c r="AH411" s="18" t="s">
        <v>3130</v>
      </c>
      <c r="AI411" t="s">
        <v>3131</v>
      </c>
      <c r="AJ411">
        <v>3</v>
      </c>
      <c r="AK411" t="s">
        <v>215</v>
      </c>
      <c r="AL411">
        <v>1</v>
      </c>
      <c r="AM411" s="1">
        <v>1.18291E-6</v>
      </c>
      <c r="AN411">
        <v>148.57</v>
      </c>
      <c r="AO411">
        <v>84.052000000000007</v>
      </c>
      <c r="AP411">
        <v>113.4</v>
      </c>
      <c r="AQ411">
        <v>-1.4802999999999999</v>
      </c>
      <c r="AR411">
        <v>15658000</v>
      </c>
      <c r="AS411" t="s">
        <v>3125</v>
      </c>
      <c r="AT411" t="s">
        <v>3126</v>
      </c>
      <c r="AU411" t="s">
        <v>3127</v>
      </c>
      <c r="AV411" t="s">
        <v>3132</v>
      </c>
      <c r="AW411">
        <v>1585296</v>
      </c>
      <c r="AX411">
        <v>27459</v>
      </c>
      <c r="AY411" t="s">
        <v>213</v>
      </c>
      <c r="AZ411" t="s">
        <v>213</v>
      </c>
      <c r="BA411" t="s">
        <v>213</v>
      </c>
      <c r="BB411" t="s">
        <v>213</v>
      </c>
      <c r="BC411">
        <v>-2.3203360000000002</v>
      </c>
      <c r="BD411">
        <v>-1.928849</v>
      </c>
      <c r="BE411">
        <v>-2.2930190000000001</v>
      </c>
      <c r="BF411">
        <v>-2.2536</v>
      </c>
      <c r="BG411" t="s">
        <v>213</v>
      </c>
      <c r="BH411" t="s">
        <v>213</v>
      </c>
      <c r="BI411">
        <v>-2.5311780000000002</v>
      </c>
      <c r="BJ411">
        <v>-2.3368549999999999</v>
      </c>
      <c r="BK411">
        <v>-2.5604420000000001</v>
      </c>
      <c r="BL411">
        <v>-2.41953</v>
      </c>
      <c r="BM411">
        <v>-2.3501340000000002</v>
      </c>
      <c r="BN411">
        <v>-2.3846639999999999</v>
      </c>
      <c r="BO411" t="s">
        <v>213</v>
      </c>
      <c r="BP411" t="s">
        <v>213</v>
      </c>
      <c r="BQ411" t="s">
        <v>213</v>
      </c>
      <c r="BR411" t="s">
        <v>213</v>
      </c>
      <c r="BS411">
        <v>-2.6998069999999998</v>
      </c>
      <c r="BT411">
        <v>-2.6083509999999999</v>
      </c>
      <c r="BU411" t="s">
        <v>213</v>
      </c>
      <c r="BV411" t="s">
        <v>213</v>
      </c>
      <c r="BW411" t="s">
        <v>213</v>
      </c>
      <c r="BX411" t="s">
        <v>213</v>
      </c>
      <c r="BY411">
        <v>-1.121748</v>
      </c>
      <c r="BZ411">
        <v>-1.24281</v>
      </c>
      <c r="CA411">
        <v>-1.2843640000000001</v>
      </c>
      <c r="CB411" t="s">
        <v>213</v>
      </c>
      <c r="CC411" t="s">
        <v>213</v>
      </c>
      <c r="CD411" t="s">
        <v>213</v>
      </c>
      <c r="CE411" t="s">
        <v>213</v>
      </c>
      <c r="CF411">
        <v>-2.6678600000000001</v>
      </c>
      <c r="CG411" t="s">
        <v>213</v>
      </c>
      <c r="CH411">
        <v>-1.976572</v>
      </c>
      <c r="CI411" t="s">
        <v>213</v>
      </c>
      <c r="CJ411">
        <v>-2.2744759999999999</v>
      </c>
      <c r="CK411" t="s">
        <v>213</v>
      </c>
      <c r="CL411" t="s">
        <v>213</v>
      </c>
      <c r="CM411" t="s">
        <v>213</v>
      </c>
      <c r="CN411">
        <v>-1.653044</v>
      </c>
      <c r="CO411">
        <v>-1.656218</v>
      </c>
      <c r="CP411">
        <v>-1.77017</v>
      </c>
      <c r="CQ411">
        <v>-1.9139999999999999</v>
      </c>
      <c r="CR411">
        <v>-1.795507</v>
      </c>
      <c r="CS411" t="s">
        <v>213</v>
      </c>
      <c r="CT411">
        <v>-2.9308239999999999</v>
      </c>
      <c r="CU411">
        <v>-2.9034260000000001</v>
      </c>
      <c r="CV411">
        <v>-2.3878119999999998</v>
      </c>
      <c r="CW411" t="s">
        <v>213</v>
      </c>
      <c r="CX411">
        <v>-2.412947</v>
      </c>
      <c r="CY411">
        <v>-3.455292</v>
      </c>
      <c r="CZ411" t="s">
        <v>213</v>
      </c>
      <c r="DA411" t="s">
        <v>213</v>
      </c>
      <c r="DB411">
        <v>-2.025881</v>
      </c>
      <c r="DC411">
        <v>-2.180574</v>
      </c>
      <c r="DD411">
        <v>-2.049973</v>
      </c>
      <c r="DE411">
        <v>-2.7049129999999999</v>
      </c>
      <c r="DF411">
        <v>-2.5887950000000002</v>
      </c>
      <c r="DG411">
        <v>-2.6287250000000002</v>
      </c>
      <c r="DH411" t="s">
        <v>213</v>
      </c>
      <c r="DI411" t="s">
        <v>213</v>
      </c>
      <c r="DJ411" t="s">
        <v>213</v>
      </c>
      <c r="DK411">
        <v>-2.0411950000000001</v>
      </c>
      <c r="DL411">
        <v>-2.122512</v>
      </c>
      <c r="DM411">
        <v>-2.4375749999999998</v>
      </c>
      <c r="DN411" t="s">
        <v>213</v>
      </c>
      <c r="DO411">
        <v>-1.5628789999999999</v>
      </c>
      <c r="DP411">
        <v>-1.453646</v>
      </c>
      <c r="DQ411">
        <v>-2.3036400000000001</v>
      </c>
      <c r="DR411" t="s">
        <v>213</v>
      </c>
      <c r="DS411">
        <v>-2.5305900000000001</v>
      </c>
      <c r="DT411">
        <v>-1.6104210000000001</v>
      </c>
      <c r="DU411">
        <v>-1.4955000000000001</v>
      </c>
      <c r="DV411">
        <v>-2.0676570000000001</v>
      </c>
      <c r="DW411" t="s">
        <v>213</v>
      </c>
      <c r="DX411" t="s">
        <v>213</v>
      </c>
      <c r="DY411">
        <v>-1.8774299999999999</v>
      </c>
      <c r="DZ411">
        <v>-2.1639400000000002</v>
      </c>
      <c r="EA411">
        <v>-2.7732760000000001</v>
      </c>
      <c r="EB411" t="s">
        <v>213</v>
      </c>
      <c r="EC411" t="s">
        <v>213</v>
      </c>
      <c r="ED411" t="s">
        <v>213</v>
      </c>
      <c r="EE411">
        <v>-3.1791390000000002</v>
      </c>
      <c r="EF411">
        <v>-3.0111490000000001</v>
      </c>
      <c r="EG411">
        <v>-3.0222479999999998</v>
      </c>
      <c r="EH411">
        <v>-2.540327</v>
      </c>
      <c r="EI411" t="s">
        <v>213</v>
      </c>
      <c r="EJ411">
        <v>-2.6804540000000001</v>
      </c>
      <c r="EK411">
        <v>-3.180796</v>
      </c>
      <c r="EL411" t="s">
        <v>213</v>
      </c>
      <c r="EM411" t="s">
        <v>213</v>
      </c>
      <c r="EN411" t="s">
        <v>213</v>
      </c>
      <c r="EO411" t="s">
        <v>213</v>
      </c>
      <c r="EP411" t="s">
        <v>213</v>
      </c>
      <c r="EQ411" t="s">
        <v>213</v>
      </c>
      <c r="ER411">
        <v>-1.6791119999999999</v>
      </c>
      <c r="ES411">
        <v>-1.8892279999999999</v>
      </c>
      <c r="ET411" t="s">
        <v>213</v>
      </c>
      <c r="EU411">
        <v>-1.571342</v>
      </c>
      <c r="EV411">
        <v>-1.3378920000000001</v>
      </c>
      <c r="EW411" t="s">
        <v>213</v>
      </c>
      <c r="EX411" t="s">
        <v>213</v>
      </c>
      <c r="EY411" t="s">
        <v>213</v>
      </c>
      <c r="EZ411" t="s">
        <v>213</v>
      </c>
      <c r="FA411">
        <v>-2.2311999999999999</v>
      </c>
      <c r="FB411">
        <v>-1.8195650000000001</v>
      </c>
      <c r="FC411">
        <v>-2.6575679999999999</v>
      </c>
      <c r="FD411">
        <v>-2.3360289999999999</v>
      </c>
      <c r="FE411" t="s">
        <v>213</v>
      </c>
      <c r="FF411" t="s">
        <v>213</v>
      </c>
      <c r="FG411" t="s">
        <v>213</v>
      </c>
      <c r="FH411" t="s">
        <v>213</v>
      </c>
      <c r="FI411" t="s">
        <v>213</v>
      </c>
      <c r="FJ411" t="s">
        <v>213</v>
      </c>
      <c r="FK411" t="s">
        <v>213</v>
      </c>
      <c r="FL411">
        <v>-1.8711530000000001</v>
      </c>
      <c r="FM411">
        <v>-1.557863</v>
      </c>
      <c r="FN411">
        <v>-1.293091</v>
      </c>
      <c r="FO411">
        <v>-1.234456</v>
      </c>
      <c r="FP411">
        <v>-1.4242250000000001</v>
      </c>
      <c r="FQ411">
        <v>-1.665478</v>
      </c>
      <c r="FR411">
        <v>-3.1261070000000002</v>
      </c>
      <c r="FS411">
        <v>-3.0537190000000001</v>
      </c>
      <c r="FT411">
        <v>-2.9557440000000001</v>
      </c>
      <c r="FU411" t="s">
        <v>213</v>
      </c>
      <c r="FV411" t="s">
        <v>213</v>
      </c>
      <c r="FW411" t="s">
        <v>213</v>
      </c>
      <c r="FX411">
        <v>-1.122865</v>
      </c>
      <c r="FY411">
        <v>-1.3202130000000001</v>
      </c>
      <c r="FZ411">
        <v>-1.700145</v>
      </c>
      <c r="GA411" t="s">
        <v>213</v>
      </c>
      <c r="GB411" t="s">
        <v>213</v>
      </c>
      <c r="GC411">
        <v>-2.1414070000000001</v>
      </c>
      <c r="GD411">
        <v>-3.5484830000000001</v>
      </c>
      <c r="GE411">
        <v>-3.5760489999999998</v>
      </c>
      <c r="GF411">
        <v>-3.5343879999999999</v>
      </c>
      <c r="GG411" t="s">
        <v>213</v>
      </c>
      <c r="GH411">
        <v>-3.5324759999999999</v>
      </c>
      <c r="GI411">
        <v>-3.831553</v>
      </c>
      <c r="GJ411">
        <v>-2.6005150000000001</v>
      </c>
      <c r="GK411">
        <v>-2.4723730000000002</v>
      </c>
      <c r="GL411">
        <v>-2.7709839999999999</v>
      </c>
      <c r="GM411">
        <v>-2.2203119999999998</v>
      </c>
      <c r="GN411">
        <v>-2.402755</v>
      </c>
      <c r="GO411">
        <v>-2.302333</v>
      </c>
      <c r="GP411" t="s">
        <v>213</v>
      </c>
      <c r="GQ411" t="s">
        <v>213</v>
      </c>
      <c r="GR411" t="s">
        <v>213</v>
      </c>
      <c r="GS411">
        <v>-0.98154889999999995</v>
      </c>
      <c r="GT411">
        <v>-1.360703</v>
      </c>
      <c r="GU411">
        <v>-1.215284</v>
      </c>
      <c r="GV411" t="s">
        <v>213</v>
      </c>
      <c r="GW411">
        <v>-2.2674240000000001</v>
      </c>
      <c r="GX411">
        <v>-2.3017300000000001</v>
      </c>
      <c r="GY411">
        <v>-2.7155320000000001</v>
      </c>
      <c r="GZ411" t="s">
        <v>213</v>
      </c>
      <c r="HA411">
        <v>-2.6593279999999999</v>
      </c>
      <c r="HB411" t="s">
        <v>213</v>
      </c>
      <c r="HC411">
        <v>-2.1536490000000001</v>
      </c>
      <c r="HD411">
        <v>-2.267198</v>
      </c>
      <c r="HE411">
        <v>-2.353253</v>
      </c>
      <c r="HF411">
        <v>-2.4915039999999999</v>
      </c>
      <c r="HG411" t="s">
        <v>213</v>
      </c>
      <c r="HH411" t="s">
        <v>213</v>
      </c>
      <c r="HI411">
        <v>-2.813653</v>
      </c>
      <c r="HJ411">
        <v>-3.0683090000000002</v>
      </c>
      <c r="HK411">
        <v>-2.6986620000000001</v>
      </c>
      <c r="HL411">
        <v>-2.7148810000000001</v>
      </c>
      <c r="HM411">
        <v>-2.5304760000000002</v>
      </c>
      <c r="HN411" t="s">
        <v>213</v>
      </c>
      <c r="HO411">
        <v>-3.0944980000000002</v>
      </c>
      <c r="HP411">
        <v>-3.2112630000000002</v>
      </c>
      <c r="HQ411">
        <v>-3.1350169999999999</v>
      </c>
      <c r="HR411">
        <v>12</v>
      </c>
      <c r="HS411">
        <v>6</v>
      </c>
      <c r="HT411">
        <v>9</v>
      </c>
      <c r="HU411">
        <v>7</v>
      </c>
      <c r="HV411">
        <v>10</v>
      </c>
      <c r="HW411">
        <v>3</v>
      </c>
      <c r="HX411">
        <v>6</v>
      </c>
      <c r="HY411">
        <v>8</v>
      </c>
      <c r="HZ411">
        <v>9</v>
      </c>
      <c r="IA411">
        <v>7</v>
      </c>
      <c r="IB411">
        <v>8</v>
      </c>
      <c r="IC411">
        <v>7</v>
      </c>
      <c r="ID411">
        <v>4</v>
      </c>
      <c r="IE411">
        <v>8</v>
      </c>
      <c r="IF411" s="6">
        <v>52.173913043478258</v>
      </c>
      <c r="IG411" s="6">
        <v>40</v>
      </c>
      <c r="IH411" s="6">
        <v>64.285714285714292</v>
      </c>
      <c r="II411" s="6">
        <v>77.777777777777786</v>
      </c>
      <c r="IJ411" s="6">
        <v>66.666666666666657</v>
      </c>
      <c r="IK411" s="6">
        <v>42.857142857142854</v>
      </c>
      <c r="IL411" s="6">
        <v>75</v>
      </c>
      <c r="IM411" s="6">
        <v>38.095238095238095</v>
      </c>
      <c r="IN411" s="6">
        <v>75</v>
      </c>
      <c r="IO411" s="6">
        <v>77.777777777777786</v>
      </c>
      <c r="IP411" s="6">
        <v>88.888888888888886</v>
      </c>
      <c r="IQ411" s="6">
        <v>58.333333333333336</v>
      </c>
      <c r="IR411" s="6">
        <v>57.142857142857139</v>
      </c>
      <c r="IS411" s="6">
        <v>88.888888888888886</v>
      </c>
      <c r="IU411" s="11">
        <v>0</v>
      </c>
      <c r="IV411" s="11">
        <v>0</v>
      </c>
      <c r="IW411" s="11">
        <v>0</v>
      </c>
      <c r="IX411" s="11">
        <v>0</v>
      </c>
      <c r="IY411" s="11">
        <v>0</v>
      </c>
      <c r="IZ411" s="11">
        <v>1</v>
      </c>
      <c r="JA411" s="11">
        <v>0</v>
      </c>
      <c r="JB411" s="11">
        <v>0</v>
      </c>
    </row>
    <row r="412" spans="1:262" x14ac:dyDescent="0.2">
      <c r="A412" s="4">
        <v>1.3143722848573087</v>
      </c>
      <c r="B412" s="4">
        <v>1.2321008171750114</v>
      </c>
      <c r="C412" s="4">
        <v>1.2144859661413641</v>
      </c>
      <c r="D412" s="4">
        <v>1.1251347742542521</v>
      </c>
      <c r="E412" s="4">
        <v>1.2760536996359042</v>
      </c>
      <c r="F412" s="4">
        <v>0.9322167130883432</v>
      </c>
      <c r="G412" s="4">
        <v>0.97788339187037721</v>
      </c>
      <c r="H412" s="4">
        <v>1.2568871650244877</v>
      </c>
      <c r="I412" s="4">
        <v>1.2898780723277874</v>
      </c>
      <c r="J412" s="4">
        <v>1.3807848722043421</v>
      </c>
      <c r="K412" s="4">
        <v>1.1474216409652616</v>
      </c>
      <c r="L412" s="4">
        <v>0.97415491407088806</v>
      </c>
      <c r="M412" s="4">
        <v>0.88119694590631903</v>
      </c>
      <c r="N412" s="4">
        <v>0.91771825666894491</v>
      </c>
      <c r="O412" s="4">
        <v>0.93740626713592878</v>
      </c>
      <c r="P412" s="4">
        <v>0.92400454584540437</v>
      </c>
      <c r="Q412" s="4">
        <v>0.85602442109953603</v>
      </c>
      <c r="R412" s="4">
        <v>0.97084647503384902</v>
      </c>
      <c r="S412" s="4">
        <v>0.70924860774095433</v>
      </c>
      <c r="T412" s="4">
        <v>0.74399270521482308</v>
      </c>
      <c r="U412" s="4">
        <v>0.95626420269576684</v>
      </c>
      <c r="V412" s="4">
        <v>0.98136432667386886</v>
      </c>
      <c r="W412" s="4">
        <v>1.0505279882360294</v>
      </c>
      <c r="X412" s="4">
        <v>0.87298070279215323</v>
      </c>
      <c r="Y412" s="4">
        <v>0.74115600678284577</v>
      </c>
      <c r="Z412" s="4">
        <v>0.67043177649016217</v>
      </c>
      <c r="AA412" s="9">
        <v>0.69821790008952789</v>
      </c>
      <c r="AB412" t="s">
        <v>11694</v>
      </c>
      <c r="AC412" s="3" t="s">
        <v>214</v>
      </c>
      <c r="AD412">
        <v>95</v>
      </c>
      <c r="AE412" t="s">
        <v>4093</v>
      </c>
      <c r="AF412" s="48" t="s">
        <v>4095</v>
      </c>
      <c r="AG412" s="7" t="s">
        <v>4094</v>
      </c>
      <c r="AH412" s="22" t="s">
        <v>11691</v>
      </c>
      <c r="AI412" t="s">
        <v>11692</v>
      </c>
      <c r="AJ412">
        <v>2</v>
      </c>
      <c r="AK412" t="s">
        <v>215</v>
      </c>
      <c r="AL412">
        <v>1</v>
      </c>
      <c r="AM412" s="1">
        <v>1.8756100000000001E-8</v>
      </c>
      <c r="AN412">
        <v>181.76</v>
      </c>
      <c r="AO412">
        <v>130.97</v>
      </c>
      <c r="AP412">
        <v>174.94</v>
      </c>
      <c r="AQ412">
        <v>1.7608999999999999</v>
      </c>
      <c r="AR412">
        <v>603700000</v>
      </c>
      <c r="AS412" t="s">
        <v>11689</v>
      </c>
      <c r="AT412" t="s">
        <v>11690</v>
      </c>
      <c r="AU412" t="s">
        <v>4093</v>
      </c>
      <c r="AV412" t="s">
        <v>11693</v>
      </c>
      <c r="AW412">
        <v>2350866</v>
      </c>
      <c r="AX412">
        <v>38589</v>
      </c>
      <c r="AY412">
        <v>3.9046230000000001E-2</v>
      </c>
      <c r="AZ412">
        <v>0.121019</v>
      </c>
      <c r="BA412">
        <v>0.1269584</v>
      </c>
      <c r="BB412">
        <v>0.98330189999999995</v>
      </c>
      <c r="BC412">
        <v>0.91888110000000001</v>
      </c>
      <c r="BD412">
        <v>0.9947163</v>
      </c>
      <c r="BE412">
        <v>0.85225499999999998</v>
      </c>
      <c r="BF412">
        <v>0.68460169999999998</v>
      </c>
      <c r="BG412">
        <v>0.73438840000000005</v>
      </c>
      <c r="BH412">
        <v>-0.2445483</v>
      </c>
      <c r="BI412">
        <v>-0.3544793</v>
      </c>
      <c r="BJ412">
        <v>-0.29193750000000002</v>
      </c>
      <c r="BK412">
        <v>0.43741829999999998</v>
      </c>
      <c r="BL412">
        <v>0.30392780000000003</v>
      </c>
      <c r="BM412">
        <v>0.3998852</v>
      </c>
      <c r="BN412">
        <v>0.32993149999999999</v>
      </c>
      <c r="BO412" t="s">
        <v>213</v>
      </c>
      <c r="BP412" t="s">
        <v>213</v>
      </c>
      <c r="BQ412" t="s">
        <v>213</v>
      </c>
      <c r="BR412" t="s">
        <v>213</v>
      </c>
      <c r="BS412">
        <v>0.3940728</v>
      </c>
      <c r="BT412">
        <v>0.64012559999999996</v>
      </c>
      <c r="BU412">
        <v>0.42354120000000001</v>
      </c>
      <c r="BV412" t="s">
        <v>213</v>
      </c>
      <c r="BW412">
        <v>-0.30854239999999999</v>
      </c>
      <c r="BX412" t="s">
        <v>213</v>
      </c>
      <c r="BY412">
        <v>0.65870569999999995</v>
      </c>
      <c r="BZ412">
        <v>0.92614620000000003</v>
      </c>
      <c r="CA412">
        <v>0.67037639999999998</v>
      </c>
      <c r="CB412">
        <v>0.81109339999999996</v>
      </c>
      <c r="CC412">
        <v>0.51234299999999999</v>
      </c>
      <c r="CD412">
        <v>0.6464723</v>
      </c>
      <c r="CE412">
        <v>-0.40357520000000002</v>
      </c>
      <c r="CF412">
        <v>-0.33653470000000002</v>
      </c>
      <c r="CG412">
        <v>-0.1652816</v>
      </c>
      <c r="CH412" t="s">
        <v>213</v>
      </c>
      <c r="CI412" t="s">
        <v>213</v>
      </c>
      <c r="CJ412" t="s">
        <v>213</v>
      </c>
      <c r="CK412">
        <v>-0.14713689999999999</v>
      </c>
      <c r="CL412">
        <v>-0.34055059999999998</v>
      </c>
      <c r="CM412" t="s">
        <v>213</v>
      </c>
      <c r="CN412">
        <v>0.47864200000000001</v>
      </c>
      <c r="CO412">
        <v>0.55653200000000003</v>
      </c>
      <c r="CP412">
        <v>0.54469100000000004</v>
      </c>
      <c r="CQ412">
        <v>0.66109249999999997</v>
      </c>
      <c r="CR412">
        <v>0.75066849999999996</v>
      </c>
      <c r="CS412">
        <v>0.1925849</v>
      </c>
      <c r="CT412">
        <v>1.1845130000000001E-2</v>
      </c>
      <c r="CU412">
        <v>0.1251698</v>
      </c>
      <c r="CV412">
        <v>0.18843960000000001</v>
      </c>
      <c r="CW412" t="s">
        <v>213</v>
      </c>
      <c r="CX412">
        <v>0.34217189999999997</v>
      </c>
      <c r="CY412">
        <v>0.27296530000000002</v>
      </c>
      <c r="CZ412">
        <v>0.36279810000000001</v>
      </c>
      <c r="DA412">
        <v>0.16325590000000001</v>
      </c>
      <c r="DB412">
        <v>-0.118628</v>
      </c>
      <c r="DC412" t="s">
        <v>213</v>
      </c>
      <c r="DD412" t="s">
        <v>213</v>
      </c>
      <c r="DE412" t="s">
        <v>213</v>
      </c>
      <c r="DF412" t="s">
        <v>213</v>
      </c>
      <c r="DG412" t="s">
        <v>213</v>
      </c>
      <c r="DH412">
        <v>-0.3192681</v>
      </c>
      <c r="DI412">
        <v>0.26971299999999998</v>
      </c>
      <c r="DJ412" t="s">
        <v>213</v>
      </c>
      <c r="DK412">
        <v>0.77830330000000003</v>
      </c>
      <c r="DL412">
        <v>0.91788740000000002</v>
      </c>
      <c r="DM412">
        <v>0.74554569999999998</v>
      </c>
      <c r="DN412">
        <v>0.73152410000000001</v>
      </c>
      <c r="DO412">
        <v>0.46931460000000003</v>
      </c>
      <c r="DP412">
        <v>0.54499299999999995</v>
      </c>
      <c r="DQ412">
        <v>-6.824012E-3</v>
      </c>
      <c r="DR412">
        <v>1.521693E-2</v>
      </c>
      <c r="DS412">
        <v>2.5360379999999998E-2</v>
      </c>
      <c r="DT412">
        <v>0.17536789999999999</v>
      </c>
      <c r="DU412">
        <v>0.2905759</v>
      </c>
      <c r="DV412">
        <v>0.28593649999999998</v>
      </c>
      <c r="DW412">
        <v>-0.23705599999999999</v>
      </c>
      <c r="DX412" t="s">
        <v>213</v>
      </c>
      <c r="DY412" t="s">
        <v>213</v>
      </c>
      <c r="DZ412" t="s">
        <v>213</v>
      </c>
      <c r="EA412" t="s">
        <v>213</v>
      </c>
      <c r="EB412">
        <v>-0.13453789999999999</v>
      </c>
      <c r="EC412">
        <v>6.7805749999999998E-2</v>
      </c>
      <c r="ED412">
        <v>0.64586929999999998</v>
      </c>
      <c r="EE412">
        <v>8.9848429999999993E-3</v>
      </c>
      <c r="EF412" t="s">
        <v>213</v>
      </c>
      <c r="EG412" t="s">
        <v>213</v>
      </c>
      <c r="EH412">
        <v>4.8083250000000001E-2</v>
      </c>
      <c r="EI412" t="s">
        <v>213</v>
      </c>
      <c r="EJ412">
        <v>1.557859E-2</v>
      </c>
      <c r="EK412" t="s">
        <v>213</v>
      </c>
      <c r="EL412">
        <v>-0.20170930000000001</v>
      </c>
      <c r="EM412" t="s">
        <v>213</v>
      </c>
      <c r="EN412">
        <v>0.33275470000000001</v>
      </c>
      <c r="EO412">
        <v>0.3310147</v>
      </c>
      <c r="EP412">
        <v>0.27510649999999998</v>
      </c>
      <c r="EQ412">
        <v>0.8004734</v>
      </c>
      <c r="ER412">
        <v>0.95050199999999996</v>
      </c>
      <c r="ES412">
        <v>0.7708294</v>
      </c>
      <c r="ET412">
        <v>0.5345067</v>
      </c>
      <c r="EU412">
        <v>0.33435419999999999</v>
      </c>
      <c r="EV412">
        <v>0.53266020000000003</v>
      </c>
      <c r="EW412">
        <v>-0.17178109999999999</v>
      </c>
      <c r="EX412">
        <v>-0.20251040000000001</v>
      </c>
      <c r="EY412" t="s">
        <v>213</v>
      </c>
      <c r="EZ412">
        <v>0.13413990000000001</v>
      </c>
      <c r="FA412" t="s">
        <v>213</v>
      </c>
      <c r="FB412" t="s">
        <v>213</v>
      </c>
      <c r="FC412" t="s">
        <v>213</v>
      </c>
      <c r="FD412" t="s">
        <v>213</v>
      </c>
      <c r="FE412">
        <v>6.0314340000000001E-2</v>
      </c>
      <c r="FF412">
        <v>-0.1548146</v>
      </c>
      <c r="FG412">
        <v>0.4035242</v>
      </c>
      <c r="FH412">
        <v>0.34660809999999997</v>
      </c>
      <c r="FI412">
        <v>4.603409E-2</v>
      </c>
      <c r="FJ412">
        <v>0.41255039999999998</v>
      </c>
      <c r="FK412">
        <v>0.30962869999999998</v>
      </c>
      <c r="FL412">
        <v>0.73607560000000005</v>
      </c>
      <c r="FM412">
        <v>0.78220710000000004</v>
      </c>
      <c r="FN412">
        <v>0.70604409999999995</v>
      </c>
      <c r="FO412">
        <v>0.64306339999999995</v>
      </c>
      <c r="FP412">
        <v>0.75327440000000001</v>
      </c>
      <c r="FQ412">
        <v>0.66740509999999997</v>
      </c>
      <c r="FR412">
        <v>-0.2510618</v>
      </c>
      <c r="FS412">
        <v>-0.22534979999999999</v>
      </c>
      <c r="FT412">
        <v>-0.17305490000000001</v>
      </c>
      <c r="FU412">
        <v>0.21676590000000001</v>
      </c>
      <c r="FV412">
        <v>0.2170202</v>
      </c>
      <c r="FW412">
        <v>0.3172452</v>
      </c>
      <c r="FX412">
        <v>0.56092880000000001</v>
      </c>
      <c r="FY412">
        <v>0.8922369</v>
      </c>
      <c r="FZ412">
        <v>0.87229730000000005</v>
      </c>
      <c r="GA412">
        <v>0.80770120000000001</v>
      </c>
      <c r="GB412">
        <v>0.78043839999999998</v>
      </c>
      <c r="GC412">
        <v>0.77884759999999997</v>
      </c>
      <c r="GD412" t="s">
        <v>213</v>
      </c>
      <c r="GE412">
        <v>-0.18843850000000001</v>
      </c>
      <c r="GF412">
        <v>-0.13466880000000001</v>
      </c>
      <c r="GG412">
        <v>0.2151574</v>
      </c>
      <c r="GH412">
        <v>0.1712699</v>
      </c>
      <c r="GI412">
        <v>0.20875959999999999</v>
      </c>
      <c r="GJ412" t="s">
        <v>213</v>
      </c>
      <c r="GK412" t="s">
        <v>213</v>
      </c>
      <c r="GL412" t="s">
        <v>213</v>
      </c>
      <c r="GM412" t="s">
        <v>213</v>
      </c>
      <c r="GN412" t="s">
        <v>213</v>
      </c>
      <c r="GO412" t="s">
        <v>213</v>
      </c>
      <c r="GP412">
        <v>-3.8743130000000001E-2</v>
      </c>
      <c r="GQ412">
        <v>-0.34000380000000002</v>
      </c>
      <c r="GR412">
        <v>-0.31390649999999998</v>
      </c>
      <c r="GS412" t="s">
        <v>213</v>
      </c>
      <c r="GT412" t="s">
        <v>213</v>
      </c>
      <c r="GU412">
        <v>0.2668198</v>
      </c>
      <c r="GV412">
        <v>0.48985699999999999</v>
      </c>
      <c r="GW412">
        <v>0.41689920000000003</v>
      </c>
      <c r="GX412">
        <v>0.46008520000000003</v>
      </c>
      <c r="GY412" t="s">
        <v>213</v>
      </c>
      <c r="GZ412">
        <v>-0.64332160000000005</v>
      </c>
      <c r="HA412">
        <v>-0.63767810000000003</v>
      </c>
      <c r="HB412" t="s">
        <v>213</v>
      </c>
      <c r="HC412" t="s">
        <v>213</v>
      </c>
      <c r="HD412" t="s">
        <v>213</v>
      </c>
      <c r="HE412" t="s">
        <v>213</v>
      </c>
      <c r="HF412" t="s">
        <v>213</v>
      </c>
      <c r="HG412" t="s">
        <v>213</v>
      </c>
      <c r="HH412">
        <v>-0.1824636</v>
      </c>
      <c r="HI412">
        <v>1.876885E-2</v>
      </c>
      <c r="HJ412">
        <v>-9.3464080000000005E-2</v>
      </c>
      <c r="HK412">
        <v>-2.6813150000000001E-2</v>
      </c>
      <c r="HL412">
        <v>-0.1489161</v>
      </c>
      <c r="HM412">
        <v>-0.25647740000000002</v>
      </c>
      <c r="HN412">
        <v>-0.1223378</v>
      </c>
      <c r="HO412">
        <v>-0.10195460000000001</v>
      </c>
      <c r="HP412">
        <v>-0.19908439999999999</v>
      </c>
      <c r="HQ412">
        <v>-0.18461240000000001</v>
      </c>
      <c r="HR412">
        <v>19</v>
      </c>
      <c r="HS412">
        <v>10</v>
      </c>
      <c r="HT412">
        <v>12</v>
      </c>
      <c r="HU412">
        <v>4</v>
      </c>
      <c r="HV412">
        <v>14</v>
      </c>
      <c r="HW412">
        <v>3</v>
      </c>
      <c r="HX412">
        <v>4</v>
      </c>
      <c r="HY412">
        <v>16</v>
      </c>
      <c r="HZ412">
        <v>12</v>
      </c>
      <c r="IA412">
        <v>11</v>
      </c>
      <c r="IB412">
        <v>3</v>
      </c>
      <c r="IC412">
        <v>9</v>
      </c>
      <c r="ID412">
        <v>1</v>
      </c>
      <c r="IE412">
        <v>9</v>
      </c>
      <c r="IF412" s="6">
        <v>82.608695652173907</v>
      </c>
      <c r="IG412" s="6">
        <v>66.666666666666657</v>
      </c>
      <c r="IH412" s="6">
        <v>85.714285714285708</v>
      </c>
      <c r="II412" s="6">
        <v>44.444444444444443</v>
      </c>
      <c r="IJ412" s="6">
        <v>93.333333333333329</v>
      </c>
      <c r="IK412" s="6">
        <v>42.857142857142854</v>
      </c>
      <c r="IL412" s="6">
        <v>50</v>
      </c>
      <c r="IM412" s="6">
        <v>76.19047619047619</v>
      </c>
      <c r="IN412" s="6">
        <v>100</v>
      </c>
      <c r="IO412" s="6">
        <v>122.22222222222223</v>
      </c>
      <c r="IP412" s="6">
        <v>33.333333333333329</v>
      </c>
      <c r="IQ412" s="6">
        <v>75</v>
      </c>
      <c r="IR412" s="6">
        <v>14.285714285714285</v>
      </c>
      <c r="IS412" s="6">
        <v>100</v>
      </c>
      <c r="IU412" s="11">
        <v>1</v>
      </c>
      <c r="IV412" s="11">
        <v>1</v>
      </c>
      <c r="IW412" s="11">
        <v>1</v>
      </c>
      <c r="IX412" s="11">
        <v>1</v>
      </c>
      <c r="IY412" s="11">
        <v>0</v>
      </c>
      <c r="IZ412" s="11">
        <v>0</v>
      </c>
      <c r="JA412" s="11">
        <v>0</v>
      </c>
      <c r="JB412" s="11">
        <v>0</v>
      </c>
    </row>
    <row r="413" spans="1:262" x14ac:dyDescent="0.2">
      <c r="A413" s="4">
        <v>2.7547106114989734</v>
      </c>
      <c r="B413" s="4">
        <v>3.2713901637699814</v>
      </c>
      <c r="C413" s="4">
        <v>2.5174661889896188</v>
      </c>
      <c r="D413" s="4">
        <v>2.2735409840686458</v>
      </c>
      <c r="E413" s="4">
        <v>3.063023106025287</v>
      </c>
      <c r="F413" s="4">
        <v>2.0349313955247998</v>
      </c>
      <c r="G413" s="4">
        <v>1.9590295202887662</v>
      </c>
      <c r="H413" s="4">
        <v>2.6915421157100843</v>
      </c>
      <c r="I413" s="4">
        <v>2.9191072597207093</v>
      </c>
      <c r="J413" s="4">
        <v>2.4635769414015147</v>
      </c>
      <c r="K413" s="4">
        <v>2.2259235167932672</v>
      </c>
      <c r="L413" s="4">
        <v>2.5434295099963098</v>
      </c>
      <c r="M413" s="4">
        <v>2.253791254973986</v>
      </c>
      <c r="N413" s="4">
        <v>1.9207973108565579</v>
      </c>
      <c r="O413" s="4">
        <v>1.1875621889697725</v>
      </c>
      <c r="P413" s="4">
        <v>0.91387682556598626</v>
      </c>
      <c r="Q413" s="4">
        <v>0.82532842999123612</v>
      </c>
      <c r="R413" s="4">
        <v>1.1119219177649102</v>
      </c>
      <c r="S413" s="4">
        <v>0.73870968043989693</v>
      </c>
      <c r="T413" s="9">
        <v>0.71115619626656967</v>
      </c>
      <c r="U413" s="4">
        <v>0.97706891768405535</v>
      </c>
      <c r="V413" s="4">
        <v>1.0596783733055284</v>
      </c>
      <c r="W413" s="4">
        <v>0.89431424524878189</v>
      </c>
      <c r="X413" s="4">
        <v>0.80804259710679116</v>
      </c>
      <c r="Y413" s="4">
        <v>0.92330188854658124</v>
      </c>
      <c r="Z413" s="4">
        <v>0.81815899120800473</v>
      </c>
      <c r="AA413" s="9">
        <v>0.69727734842222056</v>
      </c>
      <c r="AB413" t="s">
        <v>2300</v>
      </c>
      <c r="AC413" s="3" t="s">
        <v>214</v>
      </c>
      <c r="AD413">
        <v>12</v>
      </c>
      <c r="AE413" t="s">
        <v>2293</v>
      </c>
      <c r="AF413" s="48" t="s">
        <v>2295</v>
      </c>
      <c r="AG413" s="7" t="s">
        <v>2294</v>
      </c>
      <c r="AH413" s="22" t="s">
        <v>2296</v>
      </c>
      <c r="AI413" t="s">
        <v>2297</v>
      </c>
      <c r="AJ413">
        <v>2</v>
      </c>
      <c r="AK413" t="s">
        <v>215</v>
      </c>
      <c r="AL413">
        <v>1</v>
      </c>
      <c r="AM413" s="1">
        <v>9.0878499999999997E-151</v>
      </c>
      <c r="AN413">
        <v>299.56</v>
      </c>
      <c r="AO413">
        <v>229.95</v>
      </c>
      <c r="AP413">
        <v>158.65</v>
      </c>
      <c r="AQ413">
        <v>-3.3972000000000002</v>
      </c>
      <c r="AR413">
        <v>4153700000</v>
      </c>
      <c r="AS413" t="s">
        <v>2291</v>
      </c>
      <c r="AT413" t="s">
        <v>2292</v>
      </c>
      <c r="AU413" t="s">
        <v>2293</v>
      </c>
      <c r="AV413" t="s">
        <v>2298</v>
      </c>
      <c r="AW413">
        <v>1172622</v>
      </c>
      <c r="AX413" t="s">
        <v>2299</v>
      </c>
      <c r="AY413" t="s">
        <v>213</v>
      </c>
      <c r="AZ413" t="s">
        <v>213</v>
      </c>
      <c r="BA413" t="s">
        <v>213</v>
      </c>
      <c r="BB413">
        <v>1.4366950000000001</v>
      </c>
      <c r="BC413">
        <v>1.5812219999999999</v>
      </c>
      <c r="BD413" t="s">
        <v>213</v>
      </c>
      <c r="BE413">
        <v>1.619359</v>
      </c>
      <c r="BF413">
        <v>1.6524179999999999</v>
      </c>
      <c r="BG413">
        <v>1.589826</v>
      </c>
      <c r="BH413">
        <v>1.690383</v>
      </c>
      <c r="BI413">
        <v>1.6517250000000001</v>
      </c>
      <c r="BJ413">
        <v>1.7596339999999999</v>
      </c>
      <c r="BK413">
        <v>1.589923</v>
      </c>
      <c r="BL413">
        <v>1.680752</v>
      </c>
      <c r="BM413">
        <v>1.7126840000000001</v>
      </c>
      <c r="BN413">
        <v>1.464634</v>
      </c>
      <c r="BO413">
        <v>1.4182999999999999</v>
      </c>
      <c r="BP413">
        <v>1.378622</v>
      </c>
      <c r="BQ413">
        <v>0.96129759999999997</v>
      </c>
      <c r="BR413">
        <v>1.213797</v>
      </c>
      <c r="BS413">
        <v>1.4077360000000001</v>
      </c>
      <c r="BT413">
        <v>1.0960780000000001</v>
      </c>
      <c r="BU413">
        <v>0.87102900000000005</v>
      </c>
      <c r="BV413" t="s">
        <v>213</v>
      </c>
      <c r="BW413" t="s">
        <v>213</v>
      </c>
      <c r="BX413" t="s">
        <v>213</v>
      </c>
      <c r="BY413">
        <v>1.5960399999999999</v>
      </c>
      <c r="BZ413">
        <v>1.4639219999999999</v>
      </c>
      <c r="CA413">
        <v>1.4540219999999999</v>
      </c>
      <c r="CB413">
        <v>1.73882</v>
      </c>
      <c r="CC413">
        <v>1.6145480000000001</v>
      </c>
      <c r="CD413">
        <v>1.4478880000000001</v>
      </c>
      <c r="CE413">
        <v>1.7747040000000001</v>
      </c>
      <c r="CF413">
        <v>1.794192</v>
      </c>
      <c r="CG413">
        <v>1.7533460000000001</v>
      </c>
      <c r="CH413">
        <v>2.0672250000000001</v>
      </c>
      <c r="CI413">
        <v>1.9498610000000001</v>
      </c>
      <c r="CJ413">
        <v>1.8642780000000001</v>
      </c>
      <c r="CK413">
        <v>-0.16825010000000001</v>
      </c>
      <c r="CL413">
        <v>6.6632670000000005E-2</v>
      </c>
      <c r="CM413">
        <v>7.1846060000000003E-2</v>
      </c>
      <c r="CN413">
        <v>1.6395200000000001</v>
      </c>
      <c r="CO413">
        <v>1.7247030000000001</v>
      </c>
      <c r="CP413">
        <v>1.8305290000000001</v>
      </c>
      <c r="CQ413">
        <v>1.7110129999999999</v>
      </c>
      <c r="CR413">
        <v>1.6819109999999999</v>
      </c>
      <c r="CS413">
        <v>1.7679830000000001</v>
      </c>
      <c r="CT413">
        <v>1.8177209999999999</v>
      </c>
      <c r="CU413">
        <v>1.7114100000000001</v>
      </c>
      <c r="CV413">
        <v>1.6642589999999999</v>
      </c>
      <c r="CW413">
        <v>1.6501440000000001</v>
      </c>
      <c r="CX413">
        <v>1.478192</v>
      </c>
      <c r="CY413">
        <v>0.82977639999999997</v>
      </c>
      <c r="CZ413">
        <v>0.94358660000000005</v>
      </c>
      <c r="DA413">
        <v>0.79849110000000001</v>
      </c>
      <c r="DB413">
        <v>1.3816109999999999</v>
      </c>
      <c r="DC413">
        <v>1.525048</v>
      </c>
      <c r="DD413">
        <v>1.3944939999999999</v>
      </c>
      <c r="DE413">
        <v>1.246224</v>
      </c>
      <c r="DF413">
        <v>1.315447</v>
      </c>
      <c r="DG413">
        <v>1.2297910000000001</v>
      </c>
      <c r="DH413" t="s">
        <v>213</v>
      </c>
      <c r="DI413" t="s">
        <v>213</v>
      </c>
      <c r="DJ413" t="s">
        <v>213</v>
      </c>
      <c r="DK413">
        <v>1.2084809999999999</v>
      </c>
      <c r="DL413">
        <v>1.3034570000000001</v>
      </c>
      <c r="DM413">
        <v>1.2369810000000001</v>
      </c>
      <c r="DN413">
        <v>1.724431</v>
      </c>
      <c r="DO413">
        <v>1.78057</v>
      </c>
      <c r="DP413">
        <v>1.6630959999999999</v>
      </c>
      <c r="DQ413">
        <v>1.8095000000000001</v>
      </c>
      <c r="DR413">
        <v>1.8187469999999999</v>
      </c>
      <c r="DS413">
        <v>1.8024370000000001</v>
      </c>
      <c r="DT413">
        <v>1.5949329999999999</v>
      </c>
      <c r="DU413">
        <v>1.807099</v>
      </c>
      <c r="DV413">
        <v>1.6297429999999999</v>
      </c>
      <c r="DW413">
        <v>1.0086740000000001</v>
      </c>
      <c r="DX413">
        <v>1.0784830000000001</v>
      </c>
      <c r="DY413">
        <v>1.1591210000000001</v>
      </c>
      <c r="DZ413">
        <v>1.2342569999999999</v>
      </c>
      <c r="EA413">
        <v>1.1843710000000001</v>
      </c>
      <c r="EB413">
        <v>0.65518220000000005</v>
      </c>
      <c r="EC413">
        <v>0.85477289999999995</v>
      </c>
      <c r="ED413">
        <v>1.056867</v>
      </c>
      <c r="EE413">
        <v>1.023687</v>
      </c>
      <c r="EF413">
        <v>0.85352119999999998</v>
      </c>
      <c r="EG413">
        <v>0.91932060000000004</v>
      </c>
      <c r="EH413">
        <v>1.033096</v>
      </c>
      <c r="EI413">
        <v>1.065477</v>
      </c>
      <c r="EJ413">
        <v>1.0014799999999999</v>
      </c>
      <c r="EK413">
        <v>0.82072129999999999</v>
      </c>
      <c r="EL413">
        <v>1.0438099999999999</v>
      </c>
      <c r="EM413">
        <v>0.87156940000000005</v>
      </c>
      <c r="EN413" t="s">
        <v>213</v>
      </c>
      <c r="EO413" t="s">
        <v>213</v>
      </c>
      <c r="EP413" t="s">
        <v>213</v>
      </c>
      <c r="EQ413">
        <v>1.5180819999999999</v>
      </c>
      <c r="ER413">
        <v>1.4352320000000001</v>
      </c>
      <c r="ES413">
        <v>1.409041</v>
      </c>
      <c r="ET413">
        <v>1.7116009999999999</v>
      </c>
      <c r="EU413">
        <v>1.596333</v>
      </c>
      <c r="EV413">
        <v>1.778675</v>
      </c>
      <c r="EW413">
        <v>1.3570279999999999</v>
      </c>
      <c r="EX413">
        <v>1.4658119999999999</v>
      </c>
      <c r="EY413">
        <v>1.5054380000000001</v>
      </c>
      <c r="EZ413">
        <v>1.584238</v>
      </c>
      <c r="FA413">
        <v>1.5619540000000001</v>
      </c>
      <c r="FB413">
        <v>1.529083</v>
      </c>
      <c r="FC413">
        <v>1.3453820000000001</v>
      </c>
      <c r="FD413">
        <v>1.3517060000000001</v>
      </c>
      <c r="FE413" t="s">
        <v>213</v>
      </c>
      <c r="FF413">
        <v>1.095793</v>
      </c>
      <c r="FG413">
        <v>1.0011939999999999</v>
      </c>
      <c r="FH413">
        <v>1.0367690000000001</v>
      </c>
      <c r="FI413" t="s">
        <v>213</v>
      </c>
      <c r="FJ413" t="s">
        <v>213</v>
      </c>
      <c r="FK413" t="s">
        <v>213</v>
      </c>
      <c r="FL413">
        <v>1.4314070000000001</v>
      </c>
      <c r="FM413">
        <v>1.485533</v>
      </c>
      <c r="FN413">
        <v>1.374563</v>
      </c>
      <c r="FO413">
        <v>1.7897419999999999</v>
      </c>
      <c r="FP413">
        <v>1.56941</v>
      </c>
      <c r="FQ413">
        <v>1.56297</v>
      </c>
      <c r="FR413">
        <v>1.541825</v>
      </c>
      <c r="FS413">
        <v>1.601561</v>
      </c>
      <c r="FT413">
        <v>1.5527340000000001</v>
      </c>
      <c r="FU413">
        <v>-0.39336070000000001</v>
      </c>
      <c r="FV413" t="s">
        <v>213</v>
      </c>
      <c r="FW413" t="s">
        <v>213</v>
      </c>
      <c r="FX413">
        <v>1.0624849999999999</v>
      </c>
      <c r="FY413">
        <v>1.4269670000000001</v>
      </c>
      <c r="FZ413">
        <v>1.4671270000000001</v>
      </c>
      <c r="GA413">
        <v>1.650846</v>
      </c>
      <c r="GB413">
        <v>1.7289159999999999</v>
      </c>
      <c r="GC413">
        <v>1.753576</v>
      </c>
      <c r="GD413">
        <v>1.457446</v>
      </c>
      <c r="GE413">
        <v>1.379759</v>
      </c>
      <c r="GF413">
        <v>1.473784</v>
      </c>
      <c r="GG413">
        <v>0.78420509999999999</v>
      </c>
      <c r="GH413">
        <v>0.94350259999999997</v>
      </c>
      <c r="GI413">
        <v>0.89009050000000001</v>
      </c>
      <c r="GJ413">
        <v>1.246569</v>
      </c>
      <c r="GK413">
        <v>1.2825820000000001</v>
      </c>
      <c r="GL413">
        <v>1.3953439999999999</v>
      </c>
      <c r="GM413">
        <v>1.2914950000000001</v>
      </c>
      <c r="GN413">
        <v>1.361685</v>
      </c>
      <c r="GO413">
        <v>1.1941630000000001</v>
      </c>
      <c r="GP413" t="s">
        <v>213</v>
      </c>
      <c r="GQ413" t="s">
        <v>213</v>
      </c>
      <c r="GR413" t="s">
        <v>213</v>
      </c>
      <c r="GS413">
        <v>1.0854170000000001</v>
      </c>
      <c r="GT413">
        <v>1.1607479999999999</v>
      </c>
      <c r="GU413">
        <v>1.040624</v>
      </c>
      <c r="GV413">
        <v>1.697675</v>
      </c>
      <c r="GW413">
        <v>1.6034379999999999</v>
      </c>
      <c r="GX413">
        <v>1.5987100000000001</v>
      </c>
      <c r="GY413">
        <v>1.2957810000000001</v>
      </c>
      <c r="GZ413">
        <v>1.2523850000000001</v>
      </c>
      <c r="HA413">
        <v>1.386198</v>
      </c>
      <c r="HB413">
        <v>1.261693</v>
      </c>
      <c r="HC413">
        <v>1.332022</v>
      </c>
      <c r="HD413">
        <v>1.3921079999999999</v>
      </c>
      <c r="HE413">
        <v>1.1265719999999999</v>
      </c>
      <c r="HF413">
        <v>1.163651</v>
      </c>
      <c r="HG413">
        <v>0.90264730000000004</v>
      </c>
      <c r="HH413">
        <v>1.027784</v>
      </c>
      <c r="HI413">
        <v>1.0031810000000001</v>
      </c>
      <c r="HJ413">
        <v>1.0049380000000001</v>
      </c>
      <c r="HK413">
        <v>0.98204769999999997</v>
      </c>
      <c r="HL413">
        <v>0.97277979999999997</v>
      </c>
      <c r="HM413">
        <v>0.98823369999999999</v>
      </c>
      <c r="HN413">
        <v>0.88935549999999997</v>
      </c>
      <c r="HO413">
        <v>0.81994149999999999</v>
      </c>
      <c r="HP413">
        <v>0.91883579999999998</v>
      </c>
      <c r="HQ413">
        <v>0.89603460000000001</v>
      </c>
      <c r="HR413">
        <v>19</v>
      </c>
      <c r="HS413">
        <v>12</v>
      </c>
      <c r="HT413">
        <v>14</v>
      </c>
      <c r="HU413">
        <v>9</v>
      </c>
      <c r="HV413">
        <v>12</v>
      </c>
      <c r="HW413">
        <v>7</v>
      </c>
      <c r="HX413">
        <v>8</v>
      </c>
      <c r="HY413">
        <v>17</v>
      </c>
      <c r="HZ413">
        <v>9</v>
      </c>
      <c r="IA413">
        <v>10</v>
      </c>
      <c r="IB413">
        <v>9</v>
      </c>
      <c r="IC413">
        <v>9</v>
      </c>
      <c r="ID413">
        <v>7</v>
      </c>
      <c r="IE413">
        <v>9</v>
      </c>
      <c r="IF413" s="6">
        <v>82.608695652173907</v>
      </c>
      <c r="IG413" s="6">
        <v>80</v>
      </c>
      <c r="IH413" s="6">
        <v>100</v>
      </c>
      <c r="II413" s="6">
        <v>100</v>
      </c>
      <c r="IJ413" s="6">
        <v>80</v>
      </c>
      <c r="IK413" s="6">
        <v>100</v>
      </c>
      <c r="IL413" s="6">
        <v>100</v>
      </c>
      <c r="IM413" s="6">
        <v>80.952380952380949</v>
      </c>
      <c r="IN413" s="6">
        <v>75</v>
      </c>
      <c r="IO413" s="6">
        <v>111.11111111111111</v>
      </c>
      <c r="IP413" s="6">
        <v>100</v>
      </c>
      <c r="IQ413" s="6">
        <v>75</v>
      </c>
      <c r="IR413" s="6">
        <v>100</v>
      </c>
      <c r="IS413" s="6">
        <v>100</v>
      </c>
      <c r="IU413" s="11">
        <v>1</v>
      </c>
      <c r="IV413" s="11">
        <v>1</v>
      </c>
      <c r="IW413" s="11">
        <v>1</v>
      </c>
      <c r="IX413" s="11">
        <v>1</v>
      </c>
      <c r="IY413" s="11">
        <v>0</v>
      </c>
      <c r="IZ413" s="11">
        <v>0</v>
      </c>
      <c r="JA413" s="11">
        <v>0</v>
      </c>
      <c r="JB413" s="11">
        <v>0</v>
      </c>
    </row>
    <row r="414" spans="1:262" x14ac:dyDescent="0.2">
      <c r="A414" s="4">
        <v>0.96005101192184439</v>
      </c>
      <c r="B414" s="4">
        <v>0.86966609795810934</v>
      </c>
      <c r="C414" s="4">
        <v>1.0094631190767844</v>
      </c>
      <c r="D414" s="4">
        <v>0.84250864791460967</v>
      </c>
      <c r="E414" s="4">
        <v>0.76229250687468453</v>
      </c>
      <c r="F414" s="4">
        <v>0.87587312024801678</v>
      </c>
      <c r="G414" s="4">
        <v>0</v>
      </c>
      <c r="H414" s="4">
        <v>0.92837232627404909</v>
      </c>
      <c r="I414" s="4">
        <v>1.030129863518493</v>
      </c>
      <c r="J414" s="4">
        <v>0.94070809008087086</v>
      </c>
      <c r="K414" s="4">
        <v>0.70995996365964764</v>
      </c>
      <c r="L414" s="4">
        <v>0.98558905496114302</v>
      </c>
      <c r="M414" s="4">
        <v>1.0303575558724416</v>
      </c>
      <c r="N414" s="4">
        <v>0.66907739117705778</v>
      </c>
      <c r="O414" s="4">
        <v>0.90585405062716284</v>
      </c>
      <c r="P414" s="4">
        <v>1.0514682100652404</v>
      </c>
      <c r="Q414" s="4">
        <v>0.87756654329030215</v>
      </c>
      <c r="R414" s="4">
        <v>0.7940125028863998</v>
      </c>
      <c r="S414" s="4">
        <v>0.91231935529621588</v>
      </c>
      <c r="T414" s="4">
        <v>0</v>
      </c>
      <c r="U414" s="4">
        <v>0.96700312248577247</v>
      </c>
      <c r="V414" s="4">
        <v>1.0729949249846253</v>
      </c>
      <c r="W414" s="4">
        <v>0.97985219368473708</v>
      </c>
      <c r="X414" s="4">
        <v>0.7395023335670875</v>
      </c>
      <c r="Y414" s="4">
        <v>1.0266007146726257</v>
      </c>
      <c r="Z414" s="4">
        <v>1.0732320919175498</v>
      </c>
      <c r="AA414" s="9">
        <v>0.69691858335494972</v>
      </c>
      <c r="AB414" t="s">
        <v>10920</v>
      </c>
      <c r="AC414" s="3" t="s">
        <v>214</v>
      </c>
      <c r="AD414">
        <v>882</v>
      </c>
      <c r="AE414" t="s">
        <v>10913</v>
      </c>
      <c r="AF414" s="48" t="s">
        <v>10915</v>
      </c>
      <c r="AG414" s="7" t="s">
        <v>10914</v>
      </c>
      <c r="AH414" s="22" t="s">
        <v>10916</v>
      </c>
      <c r="AI414" t="s">
        <v>10917</v>
      </c>
      <c r="AJ414">
        <v>3</v>
      </c>
      <c r="AK414" t="s">
        <v>215</v>
      </c>
      <c r="AL414">
        <v>0.83937399999999995</v>
      </c>
      <c r="AM414" s="1">
        <v>4.24004E-105</v>
      </c>
      <c r="AN414">
        <v>266.19</v>
      </c>
      <c r="AO414">
        <v>187.92</v>
      </c>
      <c r="AP414">
        <v>94.569000000000003</v>
      </c>
      <c r="AQ414">
        <v>-2.5562999999999998</v>
      </c>
      <c r="AR414">
        <v>130740000</v>
      </c>
      <c r="AS414" t="s">
        <v>10911</v>
      </c>
      <c r="AT414" t="s">
        <v>10912</v>
      </c>
      <c r="AU414" t="s">
        <v>10913</v>
      </c>
      <c r="AV414" t="s">
        <v>10918</v>
      </c>
      <c r="AW414">
        <v>1067043</v>
      </c>
      <c r="AX414" t="s">
        <v>10919</v>
      </c>
      <c r="AY414" t="s">
        <v>213</v>
      </c>
      <c r="AZ414" t="s">
        <v>213</v>
      </c>
      <c r="BA414" t="s">
        <v>213</v>
      </c>
      <c r="BB414" t="s">
        <v>213</v>
      </c>
      <c r="BC414" t="s">
        <v>213</v>
      </c>
      <c r="BD414" t="s">
        <v>213</v>
      </c>
      <c r="BE414" t="s">
        <v>213</v>
      </c>
      <c r="BF414" t="s">
        <v>213</v>
      </c>
      <c r="BG414" t="s">
        <v>213</v>
      </c>
      <c r="BH414" t="s">
        <v>213</v>
      </c>
      <c r="BI414" t="s">
        <v>213</v>
      </c>
      <c r="BJ414" t="s">
        <v>213</v>
      </c>
      <c r="BK414">
        <v>-5.8817029999999999E-2</v>
      </c>
      <c r="BL414" t="s">
        <v>213</v>
      </c>
      <c r="BM414" t="s">
        <v>213</v>
      </c>
      <c r="BN414" t="s">
        <v>213</v>
      </c>
      <c r="BO414" t="s">
        <v>213</v>
      </c>
      <c r="BP414" t="s">
        <v>213</v>
      </c>
      <c r="BQ414" t="s">
        <v>213</v>
      </c>
      <c r="BR414" t="s">
        <v>213</v>
      </c>
      <c r="BS414" t="s">
        <v>213</v>
      </c>
      <c r="BT414" t="s">
        <v>213</v>
      </c>
      <c r="BU414" t="s">
        <v>213</v>
      </c>
      <c r="BV414" t="s">
        <v>213</v>
      </c>
      <c r="BW414" t="s">
        <v>213</v>
      </c>
      <c r="BX414" t="s">
        <v>213</v>
      </c>
      <c r="BY414" t="s">
        <v>213</v>
      </c>
      <c r="BZ414">
        <v>-0.27807359999999998</v>
      </c>
      <c r="CA414" t="s">
        <v>213</v>
      </c>
      <c r="CB414" t="s">
        <v>213</v>
      </c>
      <c r="CC414">
        <v>-0.13697239999999999</v>
      </c>
      <c r="CD414" t="s">
        <v>213</v>
      </c>
      <c r="CE414" t="s">
        <v>213</v>
      </c>
      <c r="CF414" t="s">
        <v>213</v>
      </c>
      <c r="CG414" t="s">
        <v>213</v>
      </c>
      <c r="CH414">
        <v>-0.18935350000000001</v>
      </c>
      <c r="CI414" t="s">
        <v>213</v>
      </c>
      <c r="CJ414" t="s">
        <v>213</v>
      </c>
      <c r="CK414" t="s">
        <v>213</v>
      </c>
      <c r="CL414" t="s">
        <v>213</v>
      </c>
      <c r="CM414" t="s">
        <v>213</v>
      </c>
      <c r="CN414">
        <v>0.187554</v>
      </c>
      <c r="CO414" t="s">
        <v>213</v>
      </c>
      <c r="CP414" t="s">
        <v>213</v>
      </c>
      <c r="CQ414">
        <v>-8.1861820000000002E-2</v>
      </c>
      <c r="CR414">
        <v>-2.655515E-2</v>
      </c>
      <c r="CS414" t="s">
        <v>213</v>
      </c>
      <c r="CT414" t="s">
        <v>213</v>
      </c>
      <c r="CU414" t="s">
        <v>213</v>
      </c>
      <c r="CV414">
        <v>-2.4784219999999999E-2</v>
      </c>
      <c r="CW414" t="s">
        <v>213</v>
      </c>
      <c r="CX414" t="s">
        <v>213</v>
      </c>
      <c r="CY414" t="s">
        <v>213</v>
      </c>
      <c r="CZ414" t="s">
        <v>213</v>
      </c>
      <c r="DA414" t="s">
        <v>213</v>
      </c>
      <c r="DB414">
        <v>-0.30879630000000002</v>
      </c>
      <c r="DC414">
        <v>-0.2671019</v>
      </c>
      <c r="DD414">
        <v>-0.1899865</v>
      </c>
      <c r="DE414" t="s">
        <v>213</v>
      </c>
      <c r="DF414" t="s">
        <v>213</v>
      </c>
      <c r="DG414">
        <v>-0.2230617</v>
      </c>
      <c r="DH414" t="s">
        <v>213</v>
      </c>
      <c r="DI414" t="s">
        <v>213</v>
      </c>
      <c r="DJ414" t="s">
        <v>213</v>
      </c>
      <c r="DK414" t="s">
        <v>213</v>
      </c>
      <c r="DL414" t="s">
        <v>213</v>
      </c>
      <c r="DM414" t="s">
        <v>213</v>
      </c>
      <c r="DN414">
        <v>-0.52121390000000001</v>
      </c>
      <c r="DO414" t="s">
        <v>213</v>
      </c>
      <c r="DP414" t="s">
        <v>213</v>
      </c>
      <c r="DQ414" t="s">
        <v>213</v>
      </c>
      <c r="DR414" t="s">
        <v>213</v>
      </c>
      <c r="DS414" t="s">
        <v>213</v>
      </c>
      <c r="DT414">
        <v>-0.26195289999999999</v>
      </c>
      <c r="DU414" t="s">
        <v>213</v>
      </c>
      <c r="DV414" t="s">
        <v>213</v>
      </c>
      <c r="DW414">
        <v>-0.19120619999999999</v>
      </c>
      <c r="DX414" t="s">
        <v>213</v>
      </c>
      <c r="DY414" t="s">
        <v>213</v>
      </c>
      <c r="DZ414" t="s">
        <v>213</v>
      </c>
      <c r="EA414" t="s">
        <v>213</v>
      </c>
      <c r="EB414" t="s">
        <v>213</v>
      </c>
      <c r="EC414" t="s">
        <v>213</v>
      </c>
      <c r="ED414" t="s">
        <v>213</v>
      </c>
      <c r="EE414" t="s">
        <v>213</v>
      </c>
      <c r="EF414" t="s">
        <v>213</v>
      </c>
      <c r="EG414" t="s">
        <v>213</v>
      </c>
      <c r="EH414" t="s">
        <v>213</v>
      </c>
      <c r="EI414" t="s">
        <v>213</v>
      </c>
      <c r="EJ414" t="s">
        <v>213</v>
      </c>
      <c r="EK414" t="s">
        <v>213</v>
      </c>
      <c r="EL414" t="s">
        <v>213</v>
      </c>
      <c r="EM414" t="s">
        <v>213</v>
      </c>
      <c r="EN414" t="s">
        <v>213</v>
      </c>
      <c r="EO414">
        <v>-0.41123090000000001</v>
      </c>
      <c r="EP414" t="s">
        <v>213</v>
      </c>
      <c r="EQ414">
        <v>1.2860709999999999E-2</v>
      </c>
      <c r="ER414">
        <v>-0.28222649999999999</v>
      </c>
      <c r="ES414">
        <v>0.19671430000000001</v>
      </c>
      <c r="ET414" t="s">
        <v>213</v>
      </c>
      <c r="EU414" t="s">
        <v>213</v>
      </c>
      <c r="EV414" t="s">
        <v>213</v>
      </c>
      <c r="EW414" t="s">
        <v>213</v>
      </c>
      <c r="EX414">
        <v>-0.1860869</v>
      </c>
      <c r="EY414">
        <v>2.6621829999999999E-2</v>
      </c>
      <c r="EZ414" t="s">
        <v>213</v>
      </c>
      <c r="FA414" t="s">
        <v>213</v>
      </c>
      <c r="FB414" t="s">
        <v>213</v>
      </c>
      <c r="FC414" t="s">
        <v>213</v>
      </c>
      <c r="FD414" t="s">
        <v>213</v>
      </c>
      <c r="FE414" t="s">
        <v>213</v>
      </c>
      <c r="FF414" t="s">
        <v>213</v>
      </c>
      <c r="FG414" t="s">
        <v>213</v>
      </c>
      <c r="FH414" t="s">
        <v>213</v>
      </c>
      <c r="FI414" t="s">
        <v>213</v>
      </c>
      <c r="FJ414" t="s">
        <v>213</v>
      </c>
      <c r="FK414">
        <v>-0.26826220000000001</v>
      </c>
      <c r="FL414">
        <v>0.16179689999999999</v>
      </c>
      <c r="FM414">
        <v>2.1083589999999999E-2</v>
      </c>
      <c r="FN414" t="s">
        <v>213</v>
      </c>
      <c r="FO414" t="s">
        <v>213</v>
      </c>
      <c r="FP414" t="s">
        <v>213</v>
      </c>
      <c r="FQ414" t="s">
        <v>213</v>
      </c>
      <c r="FR414">
        <v>0.25668659999999999</v>
      </c>
      <c r="FS414" t="s">
        <v>213</v>
      </c>
      <c r="FT414" t="s">
        <v>213</v>
      </c>
      <c r="FU414" t="s">
        <v>213</v>
      </c>
      <c r="FV414">
        <v>-0.53592399999999996</v>
      </c>
      <c r="FW414" t="s">
        <v>213</v>
      </c>
      <c r="FX414" t="s">
        <v>213</v>
      </c>
      <c r="FY414">
        <v>0.24021500000000001</v>
      </c>
      <c r="FZ414">
        <v>3.1166050000000001E-2</v>
      </c>
      <c r="GA414" t="s">
        <v>213</v>
      </c>
      <c r="GB414" t="s">
        <v>213</v>
      </c>
      <c r="GC414" t="s">
        <v>213</v>
      </c>
      <c r="GD414" t="s">
        <v>213</v>
      </c>
      <c r="GE414" t="s">
        <v>213</v>
      </c>
      <c r="GF414" t="s">
        <v>213</v>
      </c>
      <c r="GG414">
        <v>-0.74738190000000004</v>
      </c>
      <c r="GH414" t="s">
        <v>213</v>
      </c>
      <c r="GI414">
        <v>-0.84350530000000001</v>
      </c>
      <c r="GJ414" t="s">
        <v>213</v>
      </c>
      <c r="GK414" t="s">
        <v>213</v>
      </c>
      <c r="GL414" t="s">
        <v>213</v>
      </c>
      <c r="GM414">
        <v>-0.2406847</v>
      </c>
      <c r="GN414" t="s">
        <v>213</v>
      </c>
      <c r="GO414">
        <v>-0.14518980000000001</v>
      </c>
      <c r="GP414" t="s">
        <v>213</v>
      </c>
      <c r="GQ414">
        <v>-6.0927889999999998E-2</v>
      </c>
      <c r="GR414" t="s">
        <v>213</v>
      </c>
      <c r="GS414" t="s">
        <v>213</v>
      </c>
      <c r="GT414">
        <v>0.11190219999999999</v>
      </c>
      <c r="GU414">
        <v>0.15994720000000001</v>
      </c>
      <c r="GV414" t="s">
        <v>213</v>
      </c>
      <c r="GW414" t="s">
        <v>213</v>
      </c>
      <c r="GX414" t="s">
        <v>213</v>
      </c>
      <c r="GY414" t="s">
        <v>213</v>
      </c>
      <c r="GZ414">
        <v>-0.2308142</v>
      </c>
      <c r="HA414">
        <v>-8.4816610000000001E-2</v>
      </c>
      <c r="HB414" t="s">
        <v>213</v>
      </c>
      <c r="HC414">
        <v>4.3145070000000001E-2</v>
      </c>
      <c r="HD414" t="s">
        <v>213</v>
      </c>
      <c r="HE414" t="s">
        <v>213</v>
      </c>
      <c r="HF414" t="s">
        <v>213</v>
      </c>
      <c r="HG414" t="s">
        <v>213</v>
      </c>
      <c r="HH414" t="s">
        <v>213</v>
      </c>
      <c r="HI414">
        <v>-0.55171990000000004</v>
      </c>
      <c r="HJ414">
        <v>-0.55367929999999999</v>
      </c>
      <c r="HK414" t="s">
        <v>213</v>
      </c>
      <c r="HL414" t="s">
        <v>213</v>
      </c>
      <c r="HM414">
        <v>-0.78867670000000001</v>
      </c>
      <c r="HN414">
        <v>-0.43332189999999998</v>
      </c>
      <c r="HO414" t="s">
        <v>213</v>
      </c>
      <c r="HP414">
        <v>-0.49897970000000003</v>
      </c>
      <c r="HQ414">
        <v>-0.65215250000000002</v>
      </c>
      <c r="HR414">
        <v>1</v>
      </c>
      <c r="HS414">
        <v>3</v>
      </c>
      <c r="HT414">
        <v>4</v>
      </c>
      <c r="HU414">
        <v>4</v>
      </c>
      <c r="HV414">
        <v>2</v>
      </c>
      <c r="HW414">
        <v>1</v>
      </c>
      <c r="HX414">
        <v>0</v>
      </c>
      <c r="HY414">
        <v>6</v>
      </c>
      <c r="HZ414">
        <v>4</v>
      </c>
      <c r="IA414">
        <v>3</v>
      </c>
      <c r="IB414">
        <v>4</v>
      </c>
      <c r="IC414">
        <v>5</v>
      </c>
      <c r="ID414">
        <v>1</v>
      </c>
      <c r="IE414">
        <v>6</v>
      </c>
      <c r="IF414" s="6">
        <v>4.3478260869565215</v>
      </c>
      <c r="IG414" s="6">
        <v>20</v>
      </c>
      <c r="IH414" s="6">
        <v>28.571428571428569</v>
      </c>
      <c r="II414" s="6">
        <v>44.444444444444443</v>
      </c>
      <c r="IJ414" s="6">
        <v>13.333333333333334</v>
      </c>
      <c r="IK414" s="6">
        <v>14.285714285714285</v>
      </c>
      <c r="IL414" s="6">
        <v>0</v>
      </c>
      <c r="IM414" s="6">
        <v>28.571428571428569</v>
      </c>
      <c r="IN414" s="6">
        <v>33.333333333333329</v>
      </c>
      <c r="IO414" s="6">
        <v>33.333333333333329</v>
      </c>
      <c r="IP414" s="6">
        <v>44.444444444444443</v>
      </c>
      <c r="IQ414" s="6">
        <v>41.666666666666671</v>
      </c>
      <c r="IR414" s="6">
        <v>14.285714285714285</v>
      </c>
      <c r="IS414" s="6">
        <v>66.666666666666657</v>
      </c>
      <c r="IU414" s="11">
        <v>1</v>
      </c>
      <c r="IV414" s="11">
        <v>0</v>
      </c>
      <c r="IW414" s="11">
        <v>0</v>
      </c>
      <c r="IX414" s="11">
        <v>1</v>
      </c>
      <c r="IY414" s="11">
        <v>0</v>
      </c>
      <c r="IZ414" s="11">
        <v>0</v>
      </c>
      <c r="JA414" s="11">
        <v>0</v>
      </c>
      <c r="JB414" s="11">
        <v>0</v>
      </c>
    </row>
    <row r="415" spans="1:262" x14ac:dyDescent="0.2">
      <c r="A415" s="4">
        <v>0.55648114786527181</v>
      </c>
      <c r="B415" s="4">
        <v>0.54052344470720737</v>
      </c>
      <c r="C415" s="4">
        <v>0.5530209762006183</v>
      </c>
      <c r="D415" s="4">
        <v>0.36246063430178571</v>
      </c>
      <c r="E415" s="4">
        <v>0.5730770326716188</v>
      </c>
      <c r="F415" s="4">
        <v>0.4281133709547153</v>
      </c>
      <c r="G415" s="4">
        <v>0.33241689760947041</v>
      </c>
      <c r="H415" s="4">
        <v>0.47623901184000361</v>
      </c>
      <c r="I415" s="4">
        <v>0.54767813887442829</v>
      </c>
      <c r="J415" s="4">
        <v>0.58185467770109189</v>
      </c>
      <c r="K415" s="4">
        <v>0.36943974819071307</v>
      </c>
      <c r="L415" s="4">
        <v>0.62526669332456053</v>
      </c>
      <c r="M415" s="4">
        <v>0.45621134111652462</v>
      </c>
      <c r="N415" s="4">
        <v>0.38598829395724765</v>
      </c>
      <c r="O415" s="4">
        <v>0.97132391057759981</v>
      </c>
      <c r="P415" s="4">
        <v>0.99378205051882329</v>
      </c>
      <c r="Q415" s="4">
        <v>0.6513439596152143</v>
      </c>
      <c r="R415" s="4">
        <v>1.0298229057174906</v>
      </c>
      <c r="S415" s="4">
        <v>0.76932232582722593</v>
      </c>
      <c r="T415" s="9">
        <v>0.59735518244357666</v>
      </c>
      <c r="U415" s="4">
        <v>0.85580439457277824</v>
      </c>
      <c r="V415" s="4">
        <v>0.9841809394179607</v>
      </c>
      <c r="W415" s="4">
        <v>1.0455963871070133</v>
      </c>
      <c r="X415" s="4">
        <v>0.66388546962988426</v>
      </c>
      <c r="Y415" s="4">
        <v>1.123608042650067</v>
      </c>
      <c r="Z415" s="4">
        <v>0.81981454873468018</v>
      </c>
      <c r="AA415" s="4">
        <v>0.6936233068055313</v>
      </c>
      <c r="AB415" t="s">
        <v>4040</v>
      </c>
      <c r="AC415" s="3" t="s">
        <v>198</v>
      </c>
      <c r="AD415">
        <v>1406</v>
      </c>
      <c r="AE415" t="s">
        <v>2172</v>
      </c>
      <c r="AF415" s="48" t="s">
        <v>2174</v>
      </c>
      <c r="AG415" s="7" t="s">
        <v>2173</v>
      </c>
      <c r="AH415" s="22" t="s">
        <v>4036</v>
      </c>
      <c r="AI415" t="s">
        <v>4037</v>
      </c>
      <c r="AJ415">
        <v>2</v>
      </c>
      <c r="AK415" t="s">
        <v>215</v>
      </c>
      <c r="AL415">
        <v>0.99999300000000002</v>
      </c>
      <c r="AM415" s="1">
        <v>3.0538E-7</v>
      </c>
      <c r="AN415">
        <v>170.26</v>
      </c>
      <c r="AO415">
        <v>113.97</v>
      </c>
      <c r="AP415">
        <v>170.26</v>
      </c>
      <c r="AQ415">
        <v>-2.7949000000000002</v>
      </c>
      <c r="AR415">
        <v>232420000</v>
      </c>
      <c r="AS415" t="s">
        <v>2170</v>
      </c>
      <c r="AT415" t="s">
        <v>4035</v>
      </c>
      <c r="AU415" t="s">
        <v>2172</v>
      </c>
      <c r="AV415" t="s">
        <v>4038</v>
      </c>
      <c r="AW415">
        <v>682714</v>
      </c>
      <c r="AX415" t="s">
        <v>4039</v>
      </c>
      <c r="AY415">
        <v>-0.31890649999999998</v>
      </c>
      <c r="AZ415">
        <v>-0.60875590000000002</v>
      </c>
      <c r="BA415">
        <v>-0.6930328</v>
      </c>
      <c r="BB415">
        <v>-0.35297869999999998</v>
      </c>
      <c r="BC415">
        <v>-0.43952239999999998</v>
      </c>
      <c r="BD415" t="s">
        <v>213</v>
      </c>
      <c r="BE415" t="s">
        <v>213</v>
      </c>
      <c r="BF415">
        <v>-0.95159119999999997</v>
      </c>
      <c r="BG415">
        <v>-1.0002580000000001</v>
      </c>
      <c r="BH415" t="s">
        <v>213</v>
      </c>
      <c r="BI415" t="s">
        <v>213</v>
      </c>
      <c r="BJ415" t="s">
        <v>213</v>
      </c>
      <c r="BK415">
        <v>-0.70713199999999998</v>
      </c>
      <c r="BL415">
        <v>-0.83166070000000003</v>
      </c>
      <c r="BM415" t="s">
        <v>213</v>
      </c>
      <c r="BN415">
        <v>-0.50564580000000003</v>
      </c>
      <c r="BO415">
        <v>-0.36466769999999998</v>
      </c>
      <c r="BP415" t="s">
        <v>213</v>
      </c>
      <c r="BQ415">
        <v>-1.5490870000000001</v>
      </c>
      <c r="BR415">
        <v>-0.99377579999999999</v>
      </c>
      <c r="BS415">
        <v>-1.046141</v>
      </c>
      <c r="BT415">
        <v>-1.564457</v>
      </c>
      <c r="BU415">
        <v>-1.601912</v>
      </c>
      <c r="BV415">
        <v>-0.43470609999999998</v>
      </c>
      <c r="BW415">
        <v>-0.62627259999999996</v>
      </c>
      <c r="BX415">
        <v>-0.67015190000000002</v>
      </c>
      <c r="BY415">
        <v>-0.56929879999999999</v>
      </c>
      <c r="BZ415">
        <v>-0.46087610000000001</v>
      </c>
      <c r="CA415">
        <v>-0.38452599999999998</v>
      </c>
      <c r="CB415">
        <v>-0.48390929999999999</v>
      </c>
      <c r="CC415">
        <v>-0.5442591</v>
      </c>
      <c r="CD415">
        <v>-0.93849930000000004</v>
      </c>
      <c r="CE415" t="s">
        <v>213</v>
      </c>
      <c r="CF415">
        <v>-1.726029</v>
      </c>
      <c r="CG415">
        <v>-1.902542</v>
      </c>
      <c r="CH415">
        <v>-2.1194890000000002</v>
      </c>
      <c r="CI415" t="s">
        <v>213</v>
      </c>
      <c r="CJ415">
        <v>-0.67786250000000003</v>
      </c>
      <c r="CK415">
        <v>-0.57730289999999995</v>
      </c>
      <c r="CL415">
        <v>-0.51429820000000004</v>
      </c>
      <c r="CM415">
        <v>-0.42861500000000002</v>
      </c>
      <c r="CN415">
        <v>-0.16929279999999999</v>
      </c>
      <c r="CO415">
        <v>-0.25623560000000001</v>
      </c>
      <c r="CP415">
        <v>-0.2338192</v>
      </c>
      <c r="CQ415">
        <v>-0.72078469999999994</v>
      </c>
      <c r="CR415">
        <v>-0.79301820000000001</v>
      </c>
      <c r="CS415">
        <v>-1.8679300000000001</v>
      </c>
      <c r="CT415">
        <v>-1.9182669999999999</v>
      </c>
      <c r="CU415">
        <v>-1.868355</v>
      </c>
      <c r="CV415" t="s">
        <v>213</v>
      </c>
      <c r="CW415" t="s">
        <v>213</v>
      </c>
      <c r="CX415">
        <v>-0.90720809999999996</v>
      </c>
      <c r="CY415">
        <v>-1.6817120000000001</v>
      </c>
      <c r="CZ415">
        <v>-1.682096</v>
      </c>
      <c r="DA415">
        <v>-1.8755740000000001</v>
      </c>
      <c r="DB415">
        <v>-1.2762899999999999</v>
      </c>
      <c r="DC415">
        <v>-1.3041400000000001</v>
      </c>
      <c r="DD415">
        <v>-1.165454</v>
      </c>
      <c r="DE415">
        <v>-1.3320080000000001</v>
      </c>
      <c r="DF415">
        <v>-1.4550909999999999</v>
      </c>
      <c r="DG415">
        <v>-1.404569</v>
      </c>
      <c r="DH415">
        <v>-0.92371060000000005</v>
      </c>
      <c r="DI415">
        <v>-0.40198159999999999</v>
      </c>
      <c r="DJ415">
        <v>-0.60728380000000004</v>
      </c>
      <c r="DK415">
        <v>-0.51017780000000001</v>
      </c>
      <c r="DL415">
        <v>-0.69976519999999998</v>
      </c>
      <c r="DM415">
        <v>-0.58774859999999995</v>
      </c>
      <c r="DN415">
        <v>-0.77101719999999996</v>
      </c>
      <c r="DO415" t="s">
        <v>213</v>
      </c>
      <c r="DP415">
        <v>-0.99446199999999996</v>
      </c>
      <c r="DQ415">
        <v>-1.266742</v>
      </c>
      <c r="DR415">
        <v>-1.225957</v>
      </c>
      <c r="DS415">
        <v>-1.2583310000000001</v>
      </c>
      <c r="DT415" t="s">
        <v>213</v>
      </c>
      <c r="DU415">
        <v>-0.39121139999999999</v>
      </c>
      <c r="DV415" t="s">
        <v>213</v>
      </c>
      <c r="DW415" t="s">
        <v>213</v>
      </c>
      <c r="DX415" t="s">
        <v>213</v>
      </c>
      <c r="DY415">
        <v>-0.50693200000000005</v>
      </c>
      <c r="DZ415">
        <v>-1.1615200000000001</v>
      </c>
      <c r="EA415">
        <v>-1.0142089999999999</v>
      </c>
      <c r="EB415">
        <v>-1.9757340000000001</v>
      </c>
      <c r="EC415">
        <v>-1.4612810000000001</v>
      </c>
      <c r="ED415">
        <v>-1.6612499999999999</v>
      </c>
      <c r="EE415">
        <v>-1.422944</v>
      </c>
      <c r="EF415">
        <v>-1.3107139999999999</v>
      </c>
      <c r="EG415">
        <v>-1.1652849999999999</v>
      </c>
      <c r="EH415">
        <v>-1.7870870000000001</v>
      </c>
      <c r="EI415">
        <v>-1.6628750000000001</v>
      </c>
      <c r="EJ415">
        <v>-1.698963</v>
      </c>
      <c r="EK415">
        <v>-1.7666440000000001</v>
      </c>
      <c r="EL415">
        <v>-1.896963</v>
      </c>
      <c r="EM415">
        <v>-1.9148540000000001</v>
      </c>
      <c r="EN415">
        <v>-0.68683280000000002</v>
      </c>
      <c r="EO415">
        <v>-1.1238760000000001</v>
      </c>
      <c r="EP415">
        <v>-0.97087559999999995</v>
      </c>
      <c r="EQ415">
        <v>-0.81385859999999999</v>
      </c>
      <c r="ER415">
        <v>-0.83001080000000005</v>
      </c>
      <c r="ES415" t="s">
        <v>213</v>
      </c>
      <c r="ET415">
        <v>-0.62581529999999996</v>
      </c>
      <c r="EU415">
        <v>-0.57087849999999996</v>
      </c>
      <c r="EV415">
        <v>-0.70511020000000002</v>
      </c>
      <c r="EW415">
        <v>-1.613828</v>
      </c>
      <c r="EX415">
        <v>-1.7319310000000001</v>
      </c>
      <c r="EY415">
        <v>-1.5654269999999999</v>
      </c>
      <c r="EZ415" t="s">
        <v>213</v>
      </c>
      <c r="FA415">
        <v>-0.23229710000000001</v>
      </c>
      <c r="FB415">
        <v>-0.3164593</v>
      </c>
      <c r="FC415">
        <v>-1.1358729999999999</v>
      </c>
      <c r="FD415">
        <v>-1.271873</v>
      </c>
      <c r="FE415" t="s">
        <v>213</v>
      </c>
      <c r="FF415">
        <v>-1.506858</v>
      </c>
      <c r="FG415">
        <v>-1.5805340000000001</v>
      </c>
      <c r="FH415">
        <v>-1.9820230000000001</v>
      </c>
      <c r="FI415">
        <v>-0.41834100000000002</v>
      </c>
      <c r="FJ415">
        <v>-0.90123310000000001</v>
      </c>
      <c r="FK415">
        <v>-0.77161999999999997</v>
      </c>
      <c r="FL415">
        <v>-0.92628869999999996</v>
      </c>
      <c r="FM415">
        <v>-0.8703284</v>
      </c>
      <c r="FN415">
        <v>-0.85849430000000004</v>
      </c>
      <c r="FO415">
        <v>-0.28459499999999999</v>
      </c>
      <c r="FP415">
        <v>-0.36726799999999998</v>
      </c>
      <c r="FQ415">
        <v>-0.46179409999999999</v>
      </c>
      <c r="FR415">
        <v>-1.47401</v>
      </c>
      <c r="FS415">
        <v>-1.5396369999999999</v>
      </c>
      <c r="FT415">
        <v>-1.549588</v>
      </c>
      <c r="FU415">
        <v>-0.56925519999999996</v>
      </c>
      <c r="FV415">
        <v>-0.37968249999999998</v>
      </c>
      <c r="FW415">
        <v>-0.46889370000000002</v>
      </c>
      <c r="FX415">
        <v>-0.7512122</v>
      </c>
      <c r="FY415">
        <v>-0.56829390000000002</v>
      </c>
      <c r="FZ415">
        <v>-0.90249769999999996</v>
      </c>
      <c r="GA415" t="s">
        <v>213</v>
      </c>
      <c r="GB415">
        <v>-0.73245539999999998</v>
      </c>
      <c r="GC415">
        <v>-0.73596859999999997</v>
      </c>
      <c r="GD415" t="s">
        <v>213</v>
      </c>
      <c r="GE415">
        <v>-1.416806</v>
      </c>
      <c r="GF415">
        <v>-1.2876270000000001</v>
      </c>
      <c r="GG415" t="s">
        <v>213</v>
      </c>
      <c r="GH415">
        <v>-1.945039</v>
      </c>
      <c r="GI415">
        <v>-2.0739399999999999</v>
      </c>
      <c r="GJ415" t="s">
        <v>213</v>
      </c>
      <c r="GK415">
        <v>-1.040208</v>
      </c>
      <c r="GL415">
        <v>-1.0012540000000001</v>
      </c>
      <c r="GM415">
        <v>-1.18154</v>
      </c>
      <c r="GN415">
        <v>-1.477519</v>
      </c>
      <c r="GO415">
        <v>-1.3366229999999999</v>
      </c>
      <c r="GP415">
        <v>-0.6992254</v>
      </c>
      <c r="GQ415">
        <v>-0.52395769999999997</v>
      </c>
      <c r="GR415" t="s">
        <v>213</v>
      </c>
      <c r="GS415">
        <v>-0.61594499999999996</v>
      </c>
      <c r="GT415">
        <v>-0.56516440000000001</v>
      </c>
      <c r="GU415">
        <v>-0.68672789999999995</v>
      </c>
      <c r="GV415">
        <v>-0.71593569999999995</v>
      </c>
      <c r="GW415">
        <v>-0.77047180000000004</v>
      </c>
      <c r="GX415">
        <v>-0.84222350000000001</v>
      </c>
      <c r="GY415" t="s">
        <v>213</v>
      </c>
      <c r="GZ415" t="s">
        <v>213</v>
      </c>
      <c r="HA415" t="s">
        <v>213</v>
      </c>
      <c r="HB415" t="s">
        <v>213</v>
      </c>
      <c r="HC415">
        <v>-0.28432819999999998</v>
      </c>
      <c r="HD415">
        <v>-0.51103750000000003</v>
      </c>
      <c r="HE415">
        <v>-1.1322190000000001</v>
      </c>
      <c r="HF415">
        <v>-1.1272770000000001</v>
      </c>
      <c r="HG415">
        <v>-1.8768339999999999</v>
      </c>
      <c r="HH415">
        <v>-1.861659</v>
      </c>
      <c r="HI415" t="s">
        <v>213</v>
      </c>
      <c r="HJ415" t="s">
        <v>213</v>
      </c>
      <c r="HK415">
        <v>-1.409278</v>
      </c>
      <c r="HL415" t="s">
        <v>213</v>
      </c>
      <c r="HM415" t="s">
        <v>213</v>
      </c>
      <c r="HN415" t="s">
        <v>213</v>
      </c>
      <c r="HO415" t="s">
        <v>213</v>
      </c>
      <c r="HP415" t="s">
        <v>213</v>
      </c>
      <c r="HQ415">
        <v>-1.337464</v>
      </c>
      <c r="HR415">
        <v>16</v>
      </c>
      <c r="HS415">
        <v>13</v>
      </c>
      <c r="HT415">
        <v>12</v>
      </c>
      <c r="HU415">
        <v>9</v>
      </c>
      <c r="HV415">
        <v>12</v>
      </c>
      <c r="HW415">
        <v>5</v>
      </c>
      <c r="HX415">
        <v>8</v>
      </c>
      <c r="HY415">
        <v>18</v>
      </c>
      <c r="HZ415">
        <v>12</v>
      </c>
      <c r="IA415">
        <v>10</v>
      </c>
      <c r="IB415">
        <v>7</v>
      </c>
      <c r="IC415">
        <v>8</v>
      </c>
      <c r="ID415">
        <v>6</v>
      </c>
      <c r="IE415">
        <v>2</v>
      </c>
      <c r="IF415" s="6">
        <v>69.565217391304344</v>
      </c>
      <c r="IG415" s="6">
        <v>86.666666666666671</v>
      </c>
      <c r="IH415" s="6">
        <v>85.714285714285708</v>
      </c>
      <c r="II415" s="6">
        <v>100</v>
      </c>
      <c r="IJ415" s="6">
        <v>80</v>
      </c>
      <c r="IK415" s="6">
        <v>71.428571428571431</v>
      </c>
      <c r="IL415" s="6">
        <v>100</v>
      </c>
      <c r="IM415" s="6">
        <v>85.714285714285708</v>
      </c>
      <c r="IN415" s="6">
        <v>100</v>
      </c>
      <c r="IO415" s="6">
        <v>111.11111111111111</v>
      </c>
      <c r="IP415" s="6">
        <v>77.777777777777786</v>
      </c>
      <c r="IQ415" s="6">
        <v>66.666666666666657</v>
      </c>
      <c r="IR415" s="6">
        <v>85.714285714285708</v>
      </c>
      <c r="IS415" s="6">
        <v>22.222222222222221</v>
      </c>
      <c r="IU415" s="11">
        <v>1</v>
      </c>
      <c r="IV415" s="11">
        <v>0</v>
      </c>
      <c r="IW415" s="11">
        <v>1</v>
      </c>
      <c r="IX415" s="11">
        <v>1</v>
      </c>
      <c r="IY415" s="11">
        <v>0</v>
      </c>
      <c r="IZ415" s="11">
        <v>0</v>
      </c>
      <c r="JA415" s="11">
        <v>0</v>
      </c>
      <c r="JB415" s="11">
        <v>0</v>
      </c>
    </row>
    <row r="416" spans="1:262" x14ac:dyDescent="0.2">
      <c r="A416" s="4">
        <v>1.0090259393492556</v>
      </c>
      <c r="B416" s="4">
        <v>1.169587136520343</v>
      </c>
      <c r="C416" s="4">
        <v>0.97777810104682805</v>
      </c>
      <c r="D416" s="4">
        <v>0.83240170114858969</v>
      </c>
      <c r="E416" s="4">
        <v>1.0853522936964968</v>
      </c>
      <c r="F416" s="4">
        <v>1.1720362525835772</v>
      </c>
      <c r="G416" s="4">
        <v>0.58290541137061636</v>
      </c>
      <c r="H416" s="4">
        <v>1.0519601762660353</v>
      </c>
      <c r="I416" s="4">
        <v>0.84872809590165466</v>
      </c>
      <c r="J416" s="4">
        <v>0.72673379313111086</v>
      </c>
      <c r="K416" s="4">
        <v>0.76537093578524207</v>
      </c>
      <c r="L416" s="4">
        <v>0.62511098204282056</v>
      </c>
      <c r="M416" s="4">
        <v>1.1783283989332547</v>
      </c>
      <c r="N416" s="4">
        <v>0.69857375343817363</v>
      </c>
      <c r="O416" s="4">
        <v>1.1591249450679504</v>
      </c>
      <c r="P416" s="4">
        <v>0.9690316798767532</v>
      </c>
      <c r="Q416" s="4">
        <v>0.82495570102531257</v>
      </c>
      <c r="R416" s="4">
        <v>1.0756435998032576</v>
      </c>
      <c r="S416" s="4">
        <v>1.161552153296922</v>
      </c>
      <c r="T416" s="9">
        <v>0.5776912055863952</v>
      </c>
      <c r="U416" s="4">
        <v>1.0425501815587308</v>
      </c>
      <c r="V416" s="4">
        <v>0.84113605290367388</v>
      </c>
      <c r="W416" s="4">
        <v>0.72023301363273029</v>
      </c>
      <c r="X416" s="4">
        <v>0.75852453929861074</v>
      </c>
      <c r="Y416" s="4">
        <v>0.61951923896621452</v>
      </c>
      <c r="Z416" s="4">
        <v>1.1677880151358511</v>
      </c>
      <c r="AA416" s="4">
        <v>0.69232487114127139</v>
      </c>
      <c r="AB416" t="s">
        <v>4034</v>
      </c>
      <c r="AC416" s="3" t="s">
        <v>198</v>
      </c>
      <c r="AD416">
        <v>1986</v>
      </c>
      <c r="AE416" t="s">
        <v>1031</v>
      </c>
      <c r="AF416" s="48" t="s">
        <v>1034</v>
      </c>
      <c r="AG416" s="7" t="s">
        <v>1033</v>
      </c>
      <c r="AH416" s="22" t="s">
        <v>4030</v>
      </c>
      <c r="AI416" t="s">
        <v>4031</v>
      </c>
      <c r="AJ416">
        <v>2</v>
      </c>
      <c r="AK416" t="s">
        <v>215</v>
      </c>
      <c r="AL416">
        <v>1</v>
      </c>
      <c r="AM416" s="1">
        <v>8.28255E-34</v>
      </c>
      <c r="AN416">
        <v>195.55</v>
      </c>
      <c r="AO416">
        <v>129.54</v>
      </c>
      <c r="AP416">
        <v>184.2</v>
      </c>
      <c r="AQ416">
        <v>-0.76344999999999996</v>
      </c>
      <c r="AR416">
        <v>881720000</v>
      </c>
      <c r="AS416" t="s">
        <v>1029</v>
      </c>
      <c r="AT416" t="s">
        <v>4029</v>
      </c>
      <c r="AU416" t="s">
        <v>1032</v>
      </c>
      <c r="AV416" t="s">
        <v>4032</v>
      </c>
      <c r="AW416">
        <v>2274832</v>
      </c>
      <c r="AX416" t="s">
        <v>4033</v>
      </c>
      <c r="AY416">
        <v>-0.76588679999999998</v>
      </c>
      <c r="AZ416">
        <v>-0.35599799999999998</v>
      </c>
      <c r="BA416">
        <v>-0.39264870000000002</v>
      </c>
      <c r="BB416">
        <v>0.52495029999999998</v>
      </c>
      <c r="BC416">
        <v>0.45361370000000001</v>
      </c>
      <c r="BD416">
        <v>0.64002709999999996</v>
      </c>
      <c r="BE416">
        <v>4.0009429999999999E-3</v>
      </c>
      <c r="BF416">
        <v>0.14883089999999999</v>
      </c>
      <c r="BG416">
        <v>0.1429261</v>
      </c>
      <c r="BH416">
        <v>-1.279139</v>
      </c>
      <c r="BI416">
        <v>-1.190008</v>
      </c>
      <c r="BJ416">
        <v>-1.1560140000000001</v>
      </c>
      <c r="BK416">
        <v>0.26102619999999999</v>
      </c>
      <c r="BL416">
        <v>0.43179600000000001</v>
      </c>
      <c r="BM416">
        <v>0.30725429999999998</v>
      </c>
      <c r="BN416">
        <v>0.76965079999999997</v>
      </c>
      <c r="BO416">
        <v>0.85551949999999999</v>
      </c>
      <c r="BP416">
        <v>0.92731059999999998</v>
      </c>
      <c r="BQ416">
        <v>-0.27057189999999998</v>
      </c>
      <c r="BR416">
        <v>0.32489790000000002</v>
      </c>
      <c r="BS416">
        <v>0.50651290000000004</v>
      </c>
      <c r="BT416">
        <v>-0.34601369999999998</v>
      </c>
      <c r="BU416">
        <v>-0.24388209999999999</v>
      </c>
      <c r="BV416">
        <v>-0.36398999999999998</v>
      </c>
      <c r="BW416">
        <v>-0.43681589999999998</v>
      </c>
      <c r="BX416">
        <v>-0.3506359</v>
      </c>
      <c r="BY416">
        <v>0.84741840000000002</v>
      </c>
      <c r="BZ416">
        <v>1.087582</v>
      </c>
      <c r="CA416">
        <v>0.86963860000000004</v>
      </c>
      <c r="CB416">
        <v>0.7434887</v>
      </c>
      <c r="CC416">
        <v>0.72058440000000001</v>
      </c>
      <c r="CD416">
        <v>-4.0395109999999998E-2</v>
      </c>
      <c r="CE416" t="s">
        <v>213</v>
      </c>
      <c r="CF416">
        <v>-0.73108249999999997</v>
      </c>
      <c r="CG416">
        <v>-0.87958510000000001</v>
      </c>
      <c r="CH416">
        <v>0.56703619999999999</v>
      </c>
      <c r="CI416">
        <v>0.63841009999999998</v>
      </c>
      <c r="CJ416">
        <v>0.49233700000000002</v>
      </c>
      <c r="CK416">
        <v>-0.83641829999999995</v>
      </c>
      <c r="CL416">
        <v>-0.2988228</v>
      </c>
      <c r="CM416">
        <v>-0.77194160000000001</v>
      </c>
      <c r="CN416">
        <v>0.78446150000000003</v>
      </c>
      <c r="CO416">
        <v>0.84109210000000001</v>
      </c>
      <c r="CP416">
        <v>0.85819460000000003</v>
      </c>
      <c r="CQ416">
        <v>-3.0054350000000001E-2</v>
      </c>
      <c r="CR416">
        <v>-6.1313890000000003E-2</v>
      </c>
      <c r="CS416">
        <v>-0.69030539999999996</v>
      </c>
      <c r="CT416">
        <v>-0.69988189999999995</v>
      </c>
      <c r="CU416">
        <v>-0.74379399999999996</v>
      </c>
      <c r="CV416">
        <v>0.56454959999999998</v>
      </c>
      <c r="CW416">
        <v>0.55768810000000002</v>
      </c>
      <c r="CX416">
        <v>7.2652330000000001E-2</v>
      </c>
      <c r="CY416">
        <v>-0.53308520000000004</v>
      </c>
      <c r="CZ416">
        <v>-0.4931779</v>
      </c>
      <c r="DA416" t="s">
        <v>213</v>
      </c>
      <c r="DB416">
        <v>2.2780149999999999E-2</v>
      </c>
      <c r="DC416">
        <v>-6.2585020000000005E-2</v>
      </c>
      <c r="DD416" t="s">
        <v>213</v>
      </c>
      <c r="DE416">
        <v>-0.21920829999999999</v>
      </c>
      <c r="DF416">
        <v>-0.28166350000000001</v>
      </c>
      <c r="DG416">
        <v>-0.2855975</v>
      </c>
      <c r="DH416">
        <v>-1.1399490000000001</v>
      </c>
      <c r="DI416">
        <v>-1.066608</v>
      </c>
      <c r="DJ416">
        <v>-1.001214</v>
      </c>
      <c r="DK416">
        <v>0.56552360000000002</v>
      </c>
      <c r="DL416">
        <v>0.3917601</v>
      </c>
      <c r="DM416">
        <v>0.328071</v>
      </c>
      <c r="DN416">
        <v>-0.36802699999999999</v>
      </c>
      <c r="DO416">
        <v>-5.5973549999999997E-2</v>
      </c>
      <c r="DP416">
        <v>-4.3147619999999998E-2</v>
      </c>
      <c r="DQ416">
        <v>0.35225139999999999</v>
      </c>
      <c r="DR416">
        <v>0.23677390000000001</v>
      </c>
      <c r="DS416">
        <v>0.23929990000000001</v>
      </c>
      <c r="DT416">
        <v>1.1493739999999999</v>
      </c>
      <c r="DU416">
        <v>1.2459910000000001</v>
      </c>
      <c r="DV416">
        <v>0.93832530000000003</v>
      </c>
      <c r="DW416">
        <v>0.70944059999999998</v>
      </c>
      <c r="DX416">
        <v>0.7308597</v>
      </c>
      <c r="DY416">
        <v>0.59969269999999997</v>
      </c>
      <c r="DZ416">
        <v>-7.1237460000000002E-3</v>
      </c>
      <c r="EA416">
        <v>-4.4236999999999999E-2</v>
      </c>
      <c r="EB416">
        <v>-0.43665530000000002</v>
      </c>
      <c r="EC416">
        <v>5.114341E-2</v>
      </c>
      <c r="ED416">
        <v>-0.46693990000000002</v>
      </c>
      <c r="EE416">
        <v>-0.60848769999999996</v>
      </c>
      <c r="EF416">
        <v>-0.5890301</v>
      </c>
      <c r="EG416">
        <v>-0.51921379999999995</v>
      </c>
      <c r="EH416">
        <v>-1.010988</v>
      </c>
      <c r="EI416">
        <v>-1.0499609999999999</v>
      </c>
      <c r="EJ416">
        <v>-0.91631499999999999</v>
      </c>
      <c r="EK416">
        <v>-0.82022799999999996</v>
      </c>
      <c r="EL416">
        <v>-0.71510680000000004</v>
      </c>
      <c r="EM416">
        <v>-0.87191419999999997</v>
      </c>
      <c r="EN416">
        <v>-0.82443730000000004</v>
      </c>
      <c r="EO416">
        <v>-0.76000020000000001</v>
      </c>
      <c r="EP416" t="s">
        <v>213</v>
      </c>
      <c r="EQ416">
        <v>0.16635030000000001</v>
      </c>
      <c r="ER416">
        <v>0.28775679999999998</v>
      </c>
      <c r="ES416">
        <v>0.1138159</v>
      </c>
      <c r="ET416">
        <v>0.87462430000000002</v>
      </c>
      <c r="EU416">
        <v>0.80453370000000002</v>
      </c>
      <c r="EV416">
        <v>0.93827020000000005</v>
      </c>
      <c r="EW416">
        <v>-0.12880559999999999</v>
      </c>
      <c r="EX416">
        <v>-0.20356489999999999</v>
      </c>
      <c r="EY416">
        <v>-0.18816260000000001</v>
      </c>
      <c r="EZ416">
        <v>0.96177550000000001</v>
      </c>
      <c r="FA416">
        <v>1.239231</v>
      </c>
      <c r="FB416">
        <v>1.0601529999999999</v>
      </c>
      <c r="FC416">
        <v>0.18210290000000001</v>
      </c>
      <c r="FD416">
        <v>0.14541229999999999</v>
      </c>
      <c r="FE416">
        <v>-2.0430280000000001</v>
      </c>
      <c r="FF416">
        <v>0.13239509999999999</v>
      </c>
      <c r="FG416">
        <v>-0.60855970000000004</v>
      </c>
      <c r="FH416">
        <v>-0.68826089999999995</v>
      </c>
      <c r="FI416">
        <v>-0.68355790000000005</v>
      </c>
      <c r="FJ416">
        <v>-0.8756931</v>
      </c>
      <c r="FK416">
        <v>-0.9220197</v>
      </c>
      <c r="FL416">
        <v>-0.4915622</v>
      </c>
      <c r="FM416">
        <v>-0.30121189999999998</v>
      </c>
      <c r="FN416">
        <v>-0.61544330000000003</v>
      </c>
      <c r="FO416">
        <v>0.97963840000000002</v>
      </c>
      <c r="FP416">
        <v>0.73057099999999997</v>
      </c>
      <c r="FQ416">
        <v>0.61310010000000004</v>
      </c>
      <c r="FR416">
        <v>-0.40573559999999997</v>
      </c>
      <c r="FS416">
        <v>-0.42249110000000001</v>
      </c>
      <c r="FT416">
        <v>-0.44510260000000001</v>
      </c>
      <c r="FU416">
        <v>-1.0160450000000001</v>
      </c>
      <c r="FV416">
        <v>-0.67403939999999996</v>
      </c>
      <c r="FW416">
        <v>-0.69011370000000005</v>
      </c>
      <c r="FX416">
        <v>-7.6739020000000005E-2</v>
      </c>
      <c r="FY416">
        <v>-0.30259580000000003</v>
      </c>
      <c r="FZ416">
        <v>-0.434863</v>
      </c>
      <c r="GA416">
        <v>-0.52031859999999996</v>
      </c>
      <c r="GB416">
        <v>-0.48602210000000001</v>
      </c>
      <c r="GC416">
        <v>-0.61171200000000003</v>
      </c>
      <c r="GD416">
        <v>-0.27684799999999998</v>
      </c>
      <c r="GE416">
        <v>-0.19979630000000001</v>
      </c>
      <c r="GF416">
        <v>-0.2369203</v>
      </c>
      <c r="GG416">
        <v>-0.42638320000000002</v>
      </c>
      <c r="GH416">
        <v>-0.52961579999999997</v>
      </c>
      <c r="GI416">
        <v>-0.63069399999999998</v>
      </c>
      <c r="GJ416">
        <v>-0.41982320000000001</v>
      </c>
      <c r="GK416">
        <v>-0.23306209999999999</v>
      </c>
      <c r="GL416">
        <v>-0.33673950000000002</v>
      </c>
      <c r="GM416">
        <v>-0.17715639999999999</v>
      </c>
      <c r="GN416">
        <v>-0.47294639999999999</v>
      </c>
      <c r="GO416">
        <v>-0.2455002</v>
      </c>
      <c r="GP416">
        <v>-0.94606270000000003</v>
      </c>
      <c r="GQ416">
        <v>-0.86724970000000001</v>
      </c>
      <c r="GR416">
        <v>-0.53678539999999997</v>
      </c>
      <c r="GS416">
        <v>-8.995156E-2</v>
      </c>
      <c r="GT416">
        <v>-0.2380989</v>
      </c>
      <c r="GU416">
        <v>-0.35008470000000003</v>
      </c>
      <c r="GV416">
        <v>-0.59388750000000001</v>
      </c>
      <c r="GW416">
        <v>-0.77576330000000004</v>
      </c>
      <c r="GX416">
        <v>-0.66583970000000003</v>
      </c>
      <c r="GY416">
        <v>-1.016527</v>
      </c>
      <c r="GZ416">
        <v>-0.96972749999999996</v>
      </c>
      <c r="HA416">
        <v>-1.0838110000000001</v>
      </c>
      <c r="HB416">
        <v>0.56108519999999995</v>
      </c>
      <c r="HC416">
        <v>0.55882200000000004</v>
      </c>
      <c r="HD416">
        <v>0.94523330000000005</v>
      </c>
      <c r="HE416">
        <v>-0.2235576</v>
      </c>
      <c r="HF416">
        <v>-9.4331269999999995E-2</v>
      </c>
      <c r="HG416">
        <v>-0.1010778</v>
      </c>
      <c r="HH416">
        <v>1.1017880000000001E-2</v>
      </c>
      <c r="HI416">
        <v>-0.38145899999999999</v>
      </c>
      <c r="HJ416">
        <v>-0.55309839999999999</v>
      </c>
      <c r="HK416">
        <v>-0.53415140000000005</v>
      </c>
      <c r="HL416">
        <v>-0.37618010000000002</v>
      </c>
      <c r="HM416">
        <v>-0.31699959999999999</v>
      </c>
      <c r="HN416">
        <v>-0.34750259999999999</v>
      </c>
      <c r="HO416">
        <v>-0.78272810000000004</v>
      </c>
      <c r="HP416">
        <v>-0.72565329999999995</v>
      </c>
      <c r="HQ416">
        <v>-0.6398684</v>
      </c>
      <c r="HR416">
        <v>23</v>
      </c>
      <c r="HS416">
        <v>14</v>
      </c>
      <c r="HT416">
        <v>14</v>
      </c>
      <c r="HU416">
        <v>7</v>
      </c>
      <c r="HV416">
        <v>15</v>
      </c>
      <c r="HW416">
        <v>7</v>
      </c>
      <c r="HX416">
        <v>8</v>
      </c>
      <c r="HY416">
        <v>20</v>
      </c>
      <c r="HZ416">
        <v>12</v>
      </c>
      <c r="IA416">
        <v>12</v>
      </c>
      <c r="IB416">
        <v>9</v>
      </c>
      <c r="IC416">
        <v>12</v>
      </c>
      <c r="ID416">
        <v>7</v>
      </c>
      <c r="IE416">
        <v>9</v>
      </c>
      <c r="IF416" s="6">
        <v>100</v>
      </c>
      <c r="IG416" s="6">
        <v>93.333333333333329</v>
      </c>
      <c r="IH416" s="6">
        <v>100</v>
      </c>
      <c r="II416" s="6">
        <v>77.777777777777786</v>
      </c>
      <c r="IJ416" s="6">
        <v>100</v>
      </c>
      <c r="IK416" s="6">
        <v>100</v>
      </c>
      <c r="IL416" s="6">
        <v>100</v>
      </c>
      <c r="IM416" s="6">
        <v>95.238095238095227</v>
      </c>
      <c r="IN416" s="6">
        <v>100</v>
      </c>
      <c r="IO416" s="6">
        <v>133.33333333333331</v>
      </c>
      <c r="IP416" s="6">
        <v>100</v>
      </c>
      <c r="IQ416" s="6">
        <v>100</v>
      </c>
      <c r="IR416" s="6">
        <v>100</v>
      </c>
      <c r="IS416" s="6">
        <v>100</v>
      </c>
      <c r="IU416" s="11">
        <v>0</v>
      </c>
      <c r="IV416" s="11">
        <v>0</v>
      </c>
      <c r="IW416" s="11">
        <v>0</v>
      </c>
      <c r="IX416" s="11">
        <v>0</v>
      </c>
      <c r="IY416" s="11">
        <v>0</v>
      </c>
      <c r="IZ416" s="11">
        <v>0</v>
      </c>
      <c r="JA416" s="11">
        <v>1</v>
      </c>
      <c r="JB416" s="11">
        <v>0</v>
      </c>
    </row>
    <row r="417" spans="1:262" x14ac:dyDescent="0.2">
      <c r="A417" s="4">
        <v>1.588549554538472</v>
      </c>
      <c r="B417" s="4">
        <v>1.6391657872551424</v>
      </c>
      <c r="C417" s="4">
        <v>1.6985503240379649</v>
      </c>
      <c r="D417" s="4">
        <v>1.1692972438117952</v>
      </c>
      <c r="E417" s="4">
        <v>1.7394762123758154</v>
      </c>
      <c r="F417" s="4">
        <v>1.239639151184956</v>
      </c>
      <c r="G417" s="4">
        <v>0.91887011541982777</v>
      </c>
      <c r="H417" s="4">
        <v>1.5816187507142403</v>
      </c>
      <c r="I417" s="4">
        <v>1.7805688433290878</v>
      </c>
      <c r="J417" s="4">
        <v>1.6234765946471275</v>
      </c>
      <c r="K417" s="4">
        <v>1.2116866086098372</v>
      </c>
      <c r="L417" s="4">
        <v>1.8349607449091441</v>
      </c>
      <c r="M417" s="4">
        <v>0.95018665834842353</v>
      </c>
      <c r="N417" s="4">
        <v>1.0987796794953173</v>
      </c>
      <c r="O417" s="4">
        <v>1.0318631751663399</v>
      </c>
      <c r="P417" s="4">
        <v>1.0692460422057477</v>
      </c>
      <c r="Q417" s="4">
        <v>0.7360785443999045</v>
      </c>
      <c r="R417" s="4">
        <v>1.0950090964465964</v>
      </c>
      <c r="S417" s="4">
        <v>0.78035913178995142</v>
      </c>
      <c r="T417" s="9">
        <v>0.57843339717959941</v>
      </c>
      <c r="U417" s="4">
        <v>0.99563702384704933</v>
      </c>
      <c r="V417" s="4">
        <v>1.1208771160093927</v>
      </c>
      <c r="W417" s="4">
        <v>1.0219867488608518</v>
      </c>
      <c r="X417" s="4">
        <v>0.76276286449362518</v>
      </c>
      <c r="Y417" s="4">
        <v>1.1551170938713731</v>
      </c>
      <c r="Z417" s="4">
        <v>0.59814731975703794</v>
      </c>
      <c r="AA417" s="4">
        <v>0.69168738007329611</v>
      </c>
      <c r="AB417" t="s">
        <v>4566</v>
      </c>
      <c r="AC417" s="3" t="s">
        <v>214</v>
      </c>
      <c r="AD417">
        <v>253</v>
      </c>
      <c r="AE417" t="s">
        <v>4559</v>
      </c>
      <c r="AF417" s="48" t="s">
        <v>4561</v>
      </c>
      <c r="AG417" s="7" t="s">
        <v>4560</v>
      </c>
      <c r="AH417" s="22" t="s">
        <v>4562</v>
      </c>
      <c r="AI417" t="s">
        <v>4563</v>
      </c>
      <c r="AJ417">
        <v>3</v>
      </c>
      <c r="AK417" t="s">
        <v>226</v>
      </c>
      <c r="AL417">
        <v>0.99580199999999996</v>
      </c>
      <c r="AM417">
        <v>2.2060600000000001E-4</v>
      </c>
      <c r="AN417">
        <v>83.465000000000003</v>
      </c>
      <c r="AO417">
        <v>55.941000000000003</v>
      </c>
      <c r="AP417">
        <v>77.468999999999994</v>
      </c>
      <c r="AQ417">
        <v>0.25345000000000001</v>
      </c>
      <c r="AR417">
        <v>1612400000</v>
      </c>
      <c r="AS417" t="s">
        <v>4557</v>
      </c>
      <c r="AT417" t="s">
        <v>4558</v>
      </c>
      <c r="AU417" t="s">
        <v>4559</v>
      </c>
      <c r="AV417" t="s">
        <v>4564</v>
      </c>
      <c r="AW417">
        <v>1921748</v>
      </c>
      <c r="AX417" t="s">
        <v>4565</v>
      </c>
      <c r="AY417">
        <v>0.67507059999999997</v>
      </c>
      <c r="AZ417">
        <v>0.14113139999999999</v>
      </c>
      <c r="BA417">
        <v>0.47117379999999998</v>
      </c>
      <c r="BB417">
        <v>0.47668959999999999</v>
      </c>
      <c r="BC417" t="s">
        <v>213</v>
      </c>
      <c r="BD417" t="s">
        <v>213</v>
      </c>
      <c r="BE417">
        <v>0.80510040000000005</v>
      </c>
      <c r="BF417" t="s">
        <v>213</v>
      </c>
      <c r="BG417">
        <v>0.622888</v>
      </c>
      <c r="BH417" t="s">
        <v>213</v>
      </c>
      <c r="BI417">
        <v>1.6551359999999999</v>
      </c>
      <c r="BJ417">
        <v>1.6467860000000001</v>
      </c>
      <c r="BK417">
        <v>0.94167319999999999</v>
      </c>
      <c r="BL417">
        <v>1.0005820000000001</v>
      </c>
      <c r="BM417" t="s">
        <v>213</v>
      </c>
      <c r="BN417">
        <v>0.1605811</v>
      </c>
      <c r="BO417" t="s">
        <v>213</v>
      </c>
      <c r="BP417">
        <v>0.11047319999999999</v>
      </c>
      <c r="BQ417" t="s">
        <v>213</v>
      </c>
      <c r="BR417" t="s">
        <v>213</v>
      </c>
      <c r="BS417">
        <v>-2.7054060000000001E-2</v>
      </c>
      <c r="BT417" t="s">
        <v>213</v>
      </c>
      <c r="BU417" t="s">
        <v>213</v>
      </c>
      <c r="BV417">
        <v>0.55492620000000004</v>
      </c>
      <c r="BW417">
        <v>0.84903499999999998</v>
      </c>
      <c r="BX417">
        <v>0.6958742</v>
      </c>
      <c r="BY417" t="s">
        <v>213</v>
      </c>
      <c r="BZ417">
        <v>0.67264999999999997</v>
      </c>
      <c r="CA417">
        <v>0.7973171</v>
      </c>
      <c r="CB417">
        <v>0.18519060000000001</v>
      </c>
      <c r="CC417" t="s">
        <v>213</v>
      </c>
      <c r="CD417">
        <v>0.21294189999999999</v>
      </c>
      <c r="CE417" t="s">
        <v>213</v>
      </c>
      <c r="CF417" t="s">
        <v>213</v>
      </c>
      <c r="CG417">
        <v>1.212013</v>
      </c>
      <c r="CH417" t="s">
        <v>213</v>
      </c>
      <c r="CI417" t="s">
        <v>213</v>
      </c>
      <c r="CJ417">
        <v>1.2367079999999999</v>
      </c>
      <c r="CK417" t="s">
        <v>213</v>
      </c>
      <c r="CL417">
        <v>0.35791869999999998</v>
      </c>
      <c r="CM417">
        <v>0.47199160000000001</v>
      </c>
      <c r="CN417">
        <v>0.81226520000000002</v>
      </c>
      <c r="CO417" t="s">
        <v>213</v>
      </c>
      <c r="CP417" t="s">
        <v>213</v>
      </c>
      <c r="CQ417">
        <v>0.59955599999999998</v>
      </c>
      <c r="CR417">
        <v>0.6370673</v>
      </c>
      <c r="CS417" t="s">
        <v>213</v>
      </c>
      <c r="CT417">
        <v>1.2127559999999999</v>
      </c>
      <c r="CU417" t="s">
        <v>213</v>
      </c>
      <c r="CV417">
        <v>0.9791299</v>
      </c>
      <c r="CW417" t="s">
        <v>213</v>
      </c>
      <c r="CX417">
        <v>1.043747</v>
      </c>
      <c r="CY417" t="s">
        <v>213</v>
      </c>
      <c r="CZ417" t="s">
        <v>213</v>
      </c>
      <c r="DA417">
        <v>-0.45687860000000002</v>
      </c>
      <c r="DB417">
        <v>0.28018209999999999</v>
      </c>
      <c r="DC417" t="s">
        <v>213</v>
      </c>
      <c r="DD417">
        <v>0.55553589999999997</v>
      </c>
      <c r="DE417">
        <v>0.40992620000000002</v>
      </c>
      <c r="DF417">
        <v>0.33944299999999999</v>
      </c>
      <c r="DG417" t="s">
        <v>213</v>
      </c>
      <c r="DH417">
        <v>0.62325889999999995</v>
      </c>
      <c r="DI417">
        <v>0.62990590000000002</v>
      </c>
      <c r="DJ417" t="s">
        <v>213</v>
      </c>
      <c r="DK417">
        <v>0.79160620000000004</v>
      </c>
      <c r="DL417">
        <v>0.47536919999999999</v>
      </c>
      <c r="DM417" t="s">
        <v>213</v>
      </c>
      <c r="DN417" t="s">
        <v>213</v>
      </c>
      <c r="DO417">
        <v>0.85648820000000003</v>
      </c>
      <c r="DP417" t="s">
        <v>213</v>
      </c>
      <c r="DQ417" t="s">
        <v>213</v>
      </c>
      <c r="DR417" t="s">
        <v>213</v>
      </c>
      <c r="DS417" t="s">
        <v>213</v>
      </c>
      <c r="DT417">
        <v>0.79149320000000001</v>
      </c>
      <c r="DU417">
        <v>1.203357</v>
      </c>
      <c r="DV417">
        <v>1.0177449999999999</v>
      </c>
      <c r="DW417">
        <v>0.31302170000000001</v>
      </c>
      <c r="DX417">
        <v>0.4123156</v>
      </c>
      <c r="DY417">
        <v>0.63203430000000005</v>
      </c>
      <c r="DZ417">
        <v>-0.1176907</v>
      </c>
      <c r="EA417" t="s">
        <v>213</v>
      </c>
      <c r="EB417" t="s">
        <v>213</v>
      </c>
      <c r="EC417" t="s">
        <v>213</v>
      </c>
      <c r="ED417" t="s">
        <v>213</v>
      </c>
      <c r="EE417">
        <v>2.3214930000000002E-2</v>
      </c>
      <c r="EF417">
        <v>8.0457299999999995E-2</v>
      </c>
      <c r="EG417">
        <v>-0.2242276</v>
      </c>
      <c r="EH417">
        <v>-0.2466265</v>
      </c>
      <c r="EI417">
        <v>-0.3433678</v>
      </c>
      <c r="EJ417">
        <v>-0.13237860000000001</v>
      </c>
      <c r="EK417">
        <v>-0.1956938</v>
      </c>
      <c r="EL417">
        <v>6.2084889999999997E-2</v>
      </c>
      <c r="EM417">
        <v>0.13574520000000001</v>
      </c>
      <c r="EN417" t="s">
        <v>213</v>
      </c>
      <c r="EO417" t="s">
        <v>213</v>
      </c>
      <c r="EP417" t="s">
        <v>213</v>
      </c>
      <c r="EQ417">
        <v>0.99308490000000005</v>
      </c>
      <c r="ER417">
        <v>0.70754209999999995</v>
      </c>
      <c r="ES417">
        <v>0.68825910000000001</v>
      </c>
      <c r="ET417" t="s">
        <v>213</v>
      </c>
      <c r="EU417" t="s">
        <v>213</v>
      </c>
      <c r="EV417">
        <v>0.42168460000000002</v>
      </c>
      <c r="EW417">
        <v>1.3884369999999999</v>
      </c>
      <c r="EX417">
        <v>1.172655</v>
      </c>
      <c r="EY417">
        <v>1.338336</v>
      </c>
      <c r="EZ417">
        <v>2.9254780000000001E-2</v>
      </c>
      <c r="FA417">
        <v>0.39330579999999998</v>
      </c>
      <c r="FB417">
        <v>0.28214329999999999</v>
      </c>
      <c r="FC417" t="s">
        <v>213</v>
      </c>
      <c r="FD417">
        <v>-0.13928189999999999</v>
      </c>
      <c r="FE417" t="s">
        <v>213</v>
      </c>
      <c r="FF417" t="s">
        <v>213</v>
      </c>
      <c r="FG417" t="s">
        <v>213</v>
      </c>
      <c r="FH417" t="s">
        <v>213</v>
      </c>
      <c r="FI417" t="s">
        <v>213</v>
      </c>
      <c r="FJ417" t="s">
        <v>213</v>
      </c>
      <c r="FK417">
        <v>0.44969880000000001</v>
      </c>
      <c r="FL417">
        <v>1.0918270000000001</v>
      </c>
      <c r="FM417">
        <v>0.84884009999999999</v>
      </c>
      <c r="FN417">
        <v>1.0764260000000001</v>
      </c>
      <c r="FO417">
        <v>0.15807740000000001</v>
      </c>
      <c r="FP417" t="s">
        <v>213</v>
      </c>
      <c r="FQ417" t="s">
        <v>213</v>
      </c>
      <c r="FR417" t="s">
        <v>213</v>
      </c>
      <c r="FS417">
        <v>1.3691599999999999</v>
      </c>
      <c r="FT417" t="s">
        <v>213</v>
      </c>
      <c r="FU417">
        <v>0.45810040000000002</v>
      </c>
      <c r="FV417" t="s">
        <v>213</v>
      </c>
      <c r="FW417" t="s">
        <v>213</v>
      </c>
      <c r="FX417" t="s">
        <v>213</v>
      </c>
      <c r="FY417">
        <v>0.67436119999999999</v>
      </c>
      <c r="FZ417">
        <v>0.78021059999999998</v>
      </c>
      <c r="GA417" t="s">
        <v>213</v>
      </c>
      <c r="GB417">
        <v>0.42126160000000001</v>
      </c>
      <c r="GC417">
        <v>0.25236629999999999</v>
      </c>
      <c r="GD417">
        <v>1.2341059999999999</v>
      </c>
      <c r="GE417" t="s">
        <v>213</v>
      </c>
      <c r="GF417">
        <v>1.0731999999999999</v>
      </c>
      <c r="GG417" t="s">
        <v>213</v>
      </c>
      <c r="GH417">
        <v>0.23878170000000001</v>
      </c>
      <c r="GI417">
        <v>5.2343029999999999E-2</v>
      </c>
      <c r="GJ417" t="s">
        <v>213</v>
      </c>
      <c r="GK417" t="s">
        <v>213</v>
      </c>
      <c r="GL417" t="s">
        <v>213</v>
      </c>
      <c r="GM417">
        <v>0.3671529</v>
      </c>
      <c r="GN417">
        <v>0.44978879999999999</v>
      </c>
      <c r="GO417" t="s">
        <v>213</v>
      </c>
      <c r="GP417" t="s">
        <v>213</v>
      </c>
      <c r="GQ417" t="s">
        <v>213</v>
      </c>
      <c r="GR417" t="s">
        <v>213</v>
      </c>
      <c r="GS417">
        <v>0.94779380000000002</v>
      </c>
      <c r="GT417">
        <v>0.73342379999999996</v>
      </c>
      <c r="GU417" t="s">
        <v>213</v>
      </c>
      <c r="GV417">
        <v>0.39077040000000002</v>
      </c>
      <c r="GW417" t="s">
        <v>213</v>
      </c>
      <c r="GX417" t="s">
        <v>213</v>
      </c>
      <c r="GY417">
        <v>1.2761150000000001</v>
      </c>
      <c r="GZ417" t="s">
        <v>213</v>
      </c>
      <c r="HA417">
        <v>1.030643</v>
      </c>
      <c r="HB417">
        <v>-9.8159129999999997E-2</v>
      </c>
      <c r="HC417">
        <v>-7.967631E-2</v>
      </c>
      <c r="HD417">
        <v>6.9113460000000002E-2</v>
      </c>
      <c r="HE417">
        <v>-0.1861466</v>
      </c>
      <c r="HF417" t="s">
        <v>213</v>
      </c>
      <c r="HG417" t="s">
        <v>213</v>
      </c>
      <c r="HH417" t="s">
        <v>213</v>
      </c>
      <c r="HI417">
        <v>0.2240904</v>
      </c>
      <c r="HJ417" t="s">
        <v>213</v>
      </c>
      <c r="HK417" t="s">
        <v>213</v>
      </c>
      <c r="HL417">
        <v>0.11001909999999999</v>
      </c>
      <c r="HM417">
        <v>3.9327069999999999E-2</v>
      </c>
      <c r="HN417">
        <v>0.14816370000000001</v>
      </c>
      <c r="HO417" t="s">
        <v>213</v>
      </c>
      <c r="HP417">
        <v>0.19450870000000001</v>
      </c>
      <c r="HQ417">
        <v>9.9303840000000004E-2</v>
      </c>
      <c r="HR417">
        <v>13</v>
      </c>
      <c r="HS417">
        <v>9</v>
      </c>
      <c r="HT417">
        <v>8</v>
      </c>
      <c r="HU417">
        <v>5</v>
      </c>
      <c r="HV417">
        <v>8</v>
      </c>
      <c r="HW417">
        <v>4</v>
      </c>
      <c r="HX417">
        <v>8</v>
      </c>
      <c r="HY417">
        <v>11</v>
      </c>
      <c r="HZ417">
        <v>6</v>
      </c>
      <c r="IA417">
        <v>7</v>
      </c>
      <c r="IB417">
        <v>4</v>
      </c>
      <c r="IC417">
        <v>5</v>
      </c>
      <c r="ID417">
        <v>4</v>
      </c>
      <c r="IE417">
        <v>6</v>
      </c>
      <c r="IF417" s="6">
        <v>56.521739130434781</v>
      </c>
      <c r="IG417" s="6">
        <v>60</v>
      </c>
      <c r="IH417" s="6">
        <v>57.142857142857139</v>
      </c>
      <c r="II417" s="6">
        <v>55.555555555555557</v>
      </c>
      <c r="IJ417" s="6">
        <v>53.333333333333336</v>
      </c>
      <c r="IK417" s="6">
        <v>57.142857142857139</v>
      </c>
      <c r="IL417" s="6">
        <v>100</v>
      </c>
      <c r="IM417" s="6">
        <v>52.380952380952387</v>
      </c>
      <c r="IN417" s="6">
        <v>50</v>
      </c>
      <c r="IO417" s="6">
        <v>77.777777777777786</v>
      </c>
      <c r="IP417" s="6">
        <v>44.444444444444443</v>
      </c>
      <c r="IQ417" s="6">
        <v>41.666666666666671</v>
      </c>
      <c r="IR417" s="6">
        <v>57.142857142857139</v>
      </c>
      <c r="IS417" s="6">
        <v>66.666666666666657</v>
      </c>
      <c r="IU417" s="11">
        <v>1</v>
      </c>
      <c r="IV417" s="11">
        <v>0</v>
      </c>
      <c r="IW417" s="11">
        <v>1</v>
      </c>
      <c r="IX417" s="11">
        <v>1</v>
      </c>
      <c r="IY417" s="11">
        <v>0</v>
      </c>
      <c r="IZ417" s="11">
        <v>0</v>
      </c>
      <c r="JA417" s="11">
        <v>0</v>
      </c>
      <c r="JB417" s="11">
        <v>0</v>
      </c>
    </row>
    <row r="418" spans="1:262" x14ac:dyDescent="0.2">
      <c r="A418" s="4">
        <v>0.46302350666759767</v>
      </c>
      <c r="B418" s="4">
        <v>0</v>
      </c>
      <c r="C418" s="4">
        <v>0</v>
      </c>
      <c r="D418" s="4">
        <v>0.294124051202936</v>
      </c>
      <c r="E418" s="4">
        <v>0</v>
      </c>
      <c r="F418" s="4">
        <v>0.29029225772166162</v>
      </c>
      <c r="G418" s="4">
        <v>0.24649779846028175</v>
      </c>
      <c r="H418" s="4">
        <v>0.41267864313999447</v>
      </c>
      <c r="I418" s="4">
        <v>0</v>
      </c>
      <c r="J418" s="4">
        <v>0</v>
      </c>
      <c r="K418" s="4">
        <v>0.29217965413407954</v>
      </c>
      <c r="L418" s="4">
        <v>0</v>
      </c>
      <c r="M418" s="4">
        <v>0.32609901760710053</v>
      </c>
      <c r="N418" s="4">
        <v>0.32610625079498728</v>
      </c>
      <c r="O418" s="4">
        <v>0</v>
      </c>
      <c r="P418" s="4">
        <v>0</v>
      </c>
      <c r="Q418" s="4">
        <v>0.63522487944458994</v>
      </c>
      <c r="R418" s="4">
        <v>0</v>
      </c>
      <c r="S418" s="4">
        <v>0.626949287760591</v>
      </c>
      <c r="T418" s="8">
        <v>0.53236562487796391</v>
      </c>
      <c r="U418" s="4">
        <v>0.89126931397082276</v>
      </c>
      <c r="V418" s="4">
        <v>0</v>
      </c>
      <c r="W418" s="4">
        <v>0</v>
      </c>
      <c r="X418" s="9">
        <v>0.63102553094314906</v>
      </c>
      <c r="Y418" s="4">
        <v>0</v>
      </c>
      <c r="Z418" s="4">
        <v>0.70428177600323305</v>
      </c>
      <c r="AA418" s="4">
        <v>0.70429739764615751</v>
      </c>
      <c r="AB418" t="s">
        <v>3606</v>
      </c>
      <c r="AC418" s="3" t="s">
        <v>214</v>
      </c>
      <c r="AD418">
        <v>227</v>
      </c>
      <c r="AE418" t="s">
        <v>3600</v>
      </c>
      <c r="AF418" s="48" t="s">
        <v>3602</v>
      </c>
      <c r="AG418" s="7" t="s">
        <v>3601</v>
      </c>
      <c r="AH418" s="22" t="s">
        <v>3603</v>
      </c>
      <c r="AI418" t="s">
        <v>3604</v>
      </c>
      <c r="AJ418">
        <v>3</v>
      </c>
      <c r="AK418" t="s">
        <v>215</v>
      </c>
      <c r="AL418">
        <v>1</v>
      </c>
      <c r="AM418" s="1">
        <v>4.2787200000000002E-13</v>
      </c>
      <c r="AN418">
        <v>161.08000000000001</v>
      </c>
      <c r="AO418">
        <v>112.67</v>
      </c>
      <c r="AP418">
        <v>102.24</v>
      </c>
      <c r="AQ418">
        <v>0.40542</v>
      </c>
      <c r="AR418">
        <v>28107000</v>
      </c>
      <c r="AS418" t="s">
        <v>3600</v>
      </c>
      <c r="AT418">
        <v>227</v>
      </c>
      <c r="AU418" t="s">
        <v>3600</v>
      </c>
      <c r="AV418" t="s">
        <v>3605</v>
      </c>
      <c r="AW418">
        <v>1359317</v>
      </c>
      <c r="AX418">
        <v>24494</v>
      </c>
      <c r="AY418" t="s">
        <v>213</v>
      </c>
      <c r="AZ418" t="s">
        <v>213</v>
      </c>
      <c r="BA418" t="s">
        <v>213</v>
      </c>
      <c r="BB418" t="s">
        <v>213</v>
      </c>
      <c r="BC418" t="s">
        <v>213</v>
      </c>
      <c r="BD418" t="s">
        <v>213</v>
      </c>
      <c r="BE418" t="s">
        <v>213</v>
      </c>
      <c r="BF418" t="s">
        <v>213</v>
      </c>
      <c r="BG418" t="s">
        <v>213</v>
      </c>
      <c r="BH418" t="s">
        <v>213</v>
      </c>
      <c r="BI418" t="s">
        <v>213</v>
      </c>
      <c r="BJ418" t="s">
        <v>213</v>
      </c>
      <c r="BK418" t="s">
        <v>213</v>
      </c>
      <c r="BL418" t="s">
        <v>213</v>
      </c>
      <c r="BM418" t="s">
        <v>213</v>
      </c>
      <c r="BN418" t="s">
        <v>213</v>
      </c>
      <c r="BO418">
        <v>-1.436364</v>
      </c>
      <c r="BP418">
        <v>-1.353091</v>
      </c>
      <c r="BQ418">
        <v>-1.4646140000000001</v>
      </c>
      <c r="BR418">
        <v>-1.081415</v>
      </c>
      <c r="BS418">
        <v>-0.76234190000000002</v>
      </c>
      <c r="BT418">
        <v>-0.88456440000000003</v>
      </c>
      <c r="BU418">
        <v>-0.79350830000000006</v>
      </c>
      <c r="BV418" t="s">
        <v>213</v>
      </c>
      <c r="BW418" t="s">
        <v>213</v>
      </c>
      <c r="BX418" t="s">
        <v>213</v>
      </c>
      <c r="BY418" t="s">
        <v>213</v>
      </c>
      <c r="BZ418" t="s">
        <v>213</v>
      </c>
      <c r="CA418" t="s">
        <v>213</v>
      </c>
      <c r="CB418" t="s">
        <v>213</v>
      </c>
      <c r="CC418" t="s">
        <v>213</v>
      </c>
      <c r="CD418" t="s">
        <v>213</v>
      </c>
      <c r="CE418" t="s">
        <v>213</v>
      </c>
      <c r="CF418" t="s">
        <v>213</v>
      </c>
      <c r="CG418" t="s">
        <v>213</v>
      </c>
      <c r="CH418" t="s">
        <v>213</v>
      </c>
      <c r="CI418" t="s">
        <v>213</v>
      </c>
      <c r="CJ418" t="s">
        <v>213</v>
      </c>
      <c r="CK418" t="s">
        <v>213</v>
      </c>
      <c r="CL418" t="s">
        <v>213</v>
      </c>
      <c r="CM418" t="s">
        <v>213</v>
      </c>
      <c r="CN418" t="s">
        <v>213</v>
      </c>
      <c r="CO418" t="s">
        <v>213</v>
      </c>
      <c r="CP418" t="s">
        <v>213</v>
      </c>
      <c r="CQ418" t="s">
        <v>213</v>
      </c>
      <c r="CR418" t="s">
        <v>213</v>
      </c>
      <c r="CS418" t="s">
        <v>213</v>
      </c>
      <c r="CT418" t="s">
        <v>213</v>
      </c>
      <c r="CU418" t="s">
        <v>213</v>
      </c>
      <c r="CV418" t="s">
        <v>213</v>
      </c>
      <c r="CW418" t="s">
        <v>213</v>
      </c>
      <c r="CX418" t="s">
        <v>213</v>
      </c>
      <c r="CY418" t="s">
        <v>213</v>
      </c>
      <c r="CZ418" t="s">
        <v>213</v>
      </c>
      <c r="DA418" t="s">
        <v>213</v>
      </c>
      <c r="DB418">
        <v>-1.6706259999999999</v>
      </c>
      <c r="DC418">
        <v>-1.508103</v>
      </c>
      <c r="DD418">
        <v>-1.665584</v>
      </c>
      <c r="DE418">
        <v>-1.9571460000000001</v>
      </c>
      <c r="DF418">
        <v>-1.8841060000000001</v>
      </c>
      <c r="DG418">
        <v>-1.9074549999999999</v>
      </c>
      <c r="DH418" t="s">
        <v>213</v>
      </c>
      <c r="DI418" t="s">
        <v>213</v>
      </c>
      <c r="DJ418" t="s">
        <v>213</v>
      </c>
      <c r="DK418" t="s">
        <v>213</v>
      </c>
      <c r="DL418" t="s">
        <v>213</v>
      </c>
      <c r="DM418" t="s">
        <v>213</v>
      </c>
      <c r="DN418" t="s">
        <v>213</v>
      </c>
      <c r="DO418" t="s">
        <v>213</v>
      </c>
      <c r="DP418" t="s">
        <v>213</v>
      </c>
      <c r="DQ418" t="s">
        <v>213</v>
      </c>
      <c r="DR418" t="s">
        <v>213</v>
      </c>
      <c r="DS418" t="s">
        <v>213</v>
      </c>
      <c r="DT418" t="s">
        <v>213</v>
      </c>
      <c r="DU418" t="s">
        <v>213</v>
      </c>
      <c r="DV418" t="s">
        <v>213</v>
      </c>
      <c r="DW418">
        <v>-1.9414830000000001</v>
      </c>
      <c r="DX418" t="s">
        <v>213</v>
      </c>
      <c r="DY418" t="s">
        <v>213</v>
      </c>
      <c r="DZ418">
        <v>-1.6273610000000001</v>
      </c>
      <c r="EA418" t="s">
        <v>213</v>
      </c>
      <c r="EB418" t="s">
        <v>213</v>
      </c>
      <c r="EC418" t="s">
        <v>213</v>
      </c>
      <c r="ED418" t="s">
        <v>213</v>
      </c>
      <c r="EE418" t="s">
        <v>213</v>
      </c>
      <c r="EF418" t="s">
        <v>213</v>
      </c>
      <c r="EG418" t="s">
        <v>213</v>
      </c>
      <c r="EH418">
        <v>-1.6948430000000001</v>
      </c>
      <c r="EI418" t="s">
        <v>213</v>
      </c>
      <c r="EJ418">
        <v>-2.1292650000000002</v>
      </c>
      <c r="EK418" t="s">
        <v>213</v>
      </c>
      <c r="EL418">
        <v>-2.2369520000000001</v>
      </c>
      <c r="EM418">
        <v>-1.811998</v>
      </c>
      <c r="EN418" t="s">
        <v>213</v>
      </c>
      <c r="EO418" t="s">
        <v>213</v>
      </c>
      <c r="EP418" t="s">
        <v>213</v>
      </c>
      <c r="EQ418" t="s">
        <v>213</v>
      </c>
      <c r="ER418" t="s">
        <v>213</v>
      </c>
      <c r="ES418" t="s">
        <v>213</v>
      </c>
      <c r="ET418" t="s">
        <v>213</v>
      </c>
      <c r="EU418" t="s">
        <v>213</v>
      </c>
      <c r="EV418" t="s">
        <v>213</v>
      </c>
      <c r="EW418" t="s">
        <v>213</v>
      </c>
      <c r="EX418" t="s">
        <v>213</v>
      </c>
      <c r="EY418" t="s">
        <v>213</v>
      </c>
      <c r="EZ418">
        <v>-1.362428</v>
      </c>
      <c r="FA418">
        <v>-1.3573139999999999</v>
      </c>
      <c r="FB418">
        <v>-1.4454260000000001</v>
      </c>
      <c r="FC418">
        <v>-1.3510420000000001</v>
      </c>
      <c r="FD418">
        <v>-1.3424100000000001</v>
      </c>
      <c r="FE418" t="s">
        <v>213</v>
      </c>
      <c r="FF418" t="s">
        <v>213</v>
      </c>
      <c r="FG418">
        <v>-0.80283590000000005</v>
      </c>
      <c r="FH418" t="s">
        <v>213</v>
      </c>
      <c r="FI418" t="s">
        <v>213</v>
      </c>
      <c r="FJ418" t="s">
        <v>213</v>
      </c>
      <c r="FK418" t="s">
        <v>213</v>
      </c>
      <c r="FL418" t="s">
        <v>213</v>
      </c>
      <c r="FM418" t="s">
        <v>213</v>
      </c>
      <c r="FN418" t="s">
        <v>213</v>
      </c>
      <c r="FO418" t="s">
        <v>213</v>
      </c>
      <c r="FP418" t="s">
        <v>213</v>
      </c>
      <c r="FQ418" t="s">
        <v>213</v>
      </c>
      <c r="FR418" t="s">
        <v>213</v>
      </c>
      <c r="FS418" t="s">
        <v>213</v>
      </c>
      <c r="FT418" t="s">
        <v>213</v>
      </c>
      <c r="FU418" t="s">
        <v>213</v>
      </c>
      <c r="FV418" t="s">
        <v>213</v>
      </c>
      <c r="FW418" t="s">
        <v>213</v>
      </c>
      <c r="FX418" t="s">
        <v>213</v>
      </c>
      <c r="FY418" t="s">
        <v>213</v>
      </c>
      <c r="FZ418" t="s">
        <v>213</v>
      </c>
      <c r="GA418" t="s">
        <v>213</v>
      </c>
      <c r="GB418" t="s">
        <v>213</v>
      </c>
      <c r="GC418" t="s">
        <v>213</v>
      </c>
      <c r="GD418" t="s">
        <v>213</v>
      </c>
      <c r="GE418" t="s">
        <v>213</v>
      </c>
      <c r="GF418" t="s">
        <v>213</v>
      </c>
      <c r="GG418">
        <v>-1.614028</v>
      </c>
      <c r="GH418" t="s">
        <v>213</v>
      </c>
      <c r="GI418">
        <v>-1.7278150000000001</v>
      </c>
      <c r="GJ418">
        <v>-1.814349</v>
      </c>
      <c r="GK418">
        <v>-1.849696</v>
      </c>
      <c r="GL418">
        <v>-1.828236</v>
      </c>
      <c r="GM418">
        <v>-1.7494050000000001</v>
      </c>
      <c r="GN418">
        <v>-2.0064869999999999</v>
      </c>
      <c r="GO418">
        <v>-1.610563</v>
      </c>
      <c r="GP418" t="s">
        <v>213</v>
      </c>
      <c r="GQ418" t="s">
        <v>213</v>
      </c>
      <c r="GR418" t="s">
        <v>213</v>
      </c>
      <c r="GS418" t="s">
        <v>213</v>
      </c>
      <c r="GT418" t="s">
        <v>213</v>
      </c>
      <c r="GU418" t="s">
        <v>213</v>
      </c>
      <c r="GV418" t="s">
        <v>213</v>
      </c>
      <c r="GW418" t="s">
        <v>213</v>
      </c>
      <c r="GX418" t="s">
        <v>213</v>
      </c>
      <c r="GY418" t="s">
        <v>213</v>
      </c>
      <c r="GZ418" t="s">
        <v>213</v>
      </c>
      <c r="HA418" t="s">
        <v>213</v>
      </c>
      <c r="HB418">
        <v>-1.763806</v>
      </c>
      <c r="HC418">
        <v>-1.5396259999999999</v>
      </c>
      <c r="HD418" t="s">
        <v>213</v>
      </c>
      <c r="HE418">
        <v>-1.546422</v>
      </c>
      <c r="HF418" t="s">
        <v>213</v>
      </c>
      <c r="HG418" t="s">
        <v>213</v>
      </c>
      <c r="HH418" t="s">
        <v>213</v>
      </c>
      <c r="HI418">
        <v>-1.781677</v>
      </c>
      <c r="HJ418">
        <v>-1.6839310000000001</v>
      </c>
      <c r="HK418">
        <v>-1.5850340000000001</v>
      </c>
      <c r="HL418" t="s">
        <v>213</v>
      </c>
      <c r="HM418">
        <v>-1.515503</v>
      </c>
      <c r="HN418">
        <v>-1.2766360000000001</v>
      </c>
      <c r="HO418">
        <v>-1.800589</v>
      </c>
      <c r="HP418">
        <v>-1.6727320000000001</v>
      </c>
      <c r="HQ418" t="s">
        <v>213</v>
      </c>
      <c r="HR418">
        <v>7</v>
      </c>
      <c r="HS418">
        <v>0</v>
      </c>
      <c r="HT418">
        <v>0</v>
      </c>
      <c r="HU418">
        <v>6</v>
      </c>
      <c r="HV418">
        <v>0</v>
      </c>
      <c r="HW418">
        <v>2</v>
      </c>
      <c r="HX418">
        <v>3</v>
      </c>
      <c r="HY418">
        <v>6</v>
      </c>
      <c r="HZ418">
        <v>0</v>
      </c>
      <c r="IA418">
        <v>0</v>
      </c>
      <c r="IB418">
        <v>8</v>
      </c>
      <c r="IC418">
        <v>0</v>
      </c>
      <c r="ID418">
        <v>3</v>
      </c>
      <c r="IE418">
        <v>7</v>
      </c>
      <c r="IF418" s="6">
        <v>30.434782608695656</v>
      </c>
      <c r="IG418" s="6">
        <v>0</v>
      </c>
      <c r="IH418" s="6">
        <v>0</v>
      </c>
      <c r="II418" s="6">
        <v>66.666666666666657</v>
      </c>
      <c r="IJ418" s="6">
        <v>0</v>
      </c>
      <c r="IK418" s="6">
        <v>28.571428571428569</v>
      </c>
      <c r="IL418" s="6">
        <v>37.5</v>
      </c>
      <c r="IM418" s="6">
        <v>28.571428571428569</v>
      </c>
      <c r="IN418" s="6">
        <v>0</v>
      </c>
      <c r="IO418" s="6">
        <v>0</v>
      </c>
      <c r="IP418" s="6">
        <v>88.888888888888886</v>
      </c>
      <c r="IQ418" s="6">
        <v>0</v>
      </c>
      <c r="IR418" s="6">
        <v>42.857142857142854</v>
      </c>
      <c r="IS418" s="6">
        <v>77.777777777777786</v>
      </c>
      <c r="IU418" s="11">
        <v>1</v>
      </c>
      <c r="IV418" s="11">
        <v>1</v>
      </c>
      <c r="IW418" s="11">
        <v>1</v>
      </c>
      <c r="IX418" s="11">
        <v>1</v>
      </c>
      <c r="IY418" s="11">
        <v>0</v>
      </c>
      <c r="IZ418" s="11">
        <v>0</v>
      </c>
      <c r="JA418" s="11">
        <v>0</v>
      </c>
      <c r="JB418" s="11">
        <v>0</v>
      </c>
    </row>
    <row r="419" spans="1:262" x14ac:dyDescent="0.2">
      <c r="A419" s="4">
        <v>2.8790740338295775</v>
      </c>
      <c r="B419" s="4">
        <v>2.9668808719692716</v>
      </c>
      <c r="C419" s="4">
        <v>3.0729942584741705</v>
      </c>
      <c r="D419" s="4">
        <v>2.8202850790885887</v>
      </c>
      <c r="E419" s="4">
        <v>2.8351742709098064</v>
      </c>
      <c r="F419" s="4">
        <v>1.7641742194604151</v>
      </c>
      <c r="G419" s="4">
        <v>2.0934253883700382</v>
      </c>
      <c r="H419" s="4">
        <v>2.5957505737525568</v>
      </c>
      <c r="I419" s="4">
        <v>2.9088965694885429</v>
      </c>
      <c r="J419" s="4">
        <v>2.7189230955316481</v>
      </c>
      <c r="K419" s="4">
        <v>2.1410904449301378</v>
      </c>
      <c r="L419" s="4">
        <v>2.3684077385101974</v>
      </c>
      <c r="M419" s="4">
        <v>1.6707445869465256</v>
      </c>
      <c r="N419" s="4">
        <v>1.8601310942225169</v>
      </c>
      <c r="O419" s="4">
        <v>1.030498291154708</v>
      </c>
      <c r="P419" s="4">
        <v>1.0673550670687866</v>
      </c>
      <c r="Q419" s="4">
        <v>0.97958060332933117</v>
      </c>
      <c r="R419" s="4">
        <v>0.98475212432749493</v>
      </c>
      <c r="S419" s="9">
        <v>0.61275750422916797</v>
      </c>
      <c r="T419" s="4">
        <v>0.72711759536988529</v>
      </c>
      <c r="U419" s="4">
        <v>0.90159215888583444</v>
      </c>
      <c r="V419" s="4">
        <v>1.0103583774882292</v>
      </c>
      <c r="W419" s="4">
        <v>0.94437415071091246</v>
      </c>
      <c r="X419" s="4">
        <v>0.74367328515070641</v>
      </c>
      <c r="Y419" s="4">
        <v>0.82262828627573659</v>
      </c>
      <c r="Z419" s="4">
        <v>0.58030622600009973</v>
      </c>
      <c r="AA419" s="4">
        <v>0.64608657935352853</v>
      </c>
      <c r="AB419" t="s">
        <v>1547</v>
      </c>
      <c r="AC419" s="3" t="s">
        <v>214</v>
      </c>
      <c r="AD419">
        <v>214</v>
      </c>
      <c r="AE419" t="s">
        <v>1540</v>
      </c>
      <c r="AF419" s="48" t="s">
        <v>1542</v>
      </c>
      <c r="AG419" s="7" t="s">
        <v>1541</v>
      </c>
      <c r="AH419" s="22" t="s">
        <v>1543</v>
      </c>
      <c r="AI419" t="s">
        <v>1544</v>
      </c>
      <c r="AJ419">
        <v>2</v>
      </c>
      <c r="AK419" t="s">
        <v>215</v>
      </c>
      <c r="AL419">
        <v>0.99999800000000005</v>
      </c>
      <c r="AM419" s="1">
        <v>2.1866700000000001E-116</v>
      </c>
      <c r="AN419">
        <v>275.69</v>
      </c>
      <c r="AO419">
        <v>191.9</v>
      </c>
      <c r="AP419">
        <v>228.19</v>
      </c>
      <c r="AQ419">
        <v>-8.3574999999999997E-2</v>
      </c>
      <c r="AR419">
        <v>3005300000</v>
      </c>
      <c r="AS419" t="s">
        <v>1538</v>
      </c>
      <c r="AT419" t="s">
        <v>1539</v>
      </c>
      <c r="AU419" t="s">
        <v>1540</v>
      </c>
      <c r="AV419" t="s">
        <v>1545</v>
      </c>
      <c r="AW419">
        <v>1027354</v>
      </c>
      <c r="AX419" t="s">
        <v>1546</v>
      </c>
      <c r="AY419">
        <v>1.9784489999999999</v>
      </c>
      <c r="AZ419">
        <v>1.848427</v>
      </c>
      <c r="BA419">
        <v>1.972866</v>
      </c>
      <c r="BB419">
        <v>1.643615</v>
      </c>
      <c r="BC419">
        <v>1.7609980000000001</v>
      </c>
      <c r="BD419">
        <v>1.631275</v>
      </c>
      <c r="BE419">
        <v>1.496013</v>
      </c>
      <c r="BF419">
        <v>1.422115</v>
      </c>
      <c r="BG419">
        <v>1.5194799999999999</v>
      </c>
      <c r="BH419" t="s">
        <v>213</v>
      </c>
      <c r="BI419" t="s">
        <v>213</v>
      </c>
      <c r="BJ419" t="s">
        <v>213</v>
      </c>
      <c r="BK419">
        <v>1.3880920000000001</v>
      </c>
      <c r="BL419">
        <v>1.3562259999999999</v>
      </c>
      <c r="BM419">
        <v>1.5424910000000001</v>
      </c>
      <c r="BN419">
        <v>1.3067139999999999</v>
      </c>
      <c r="BO419">
        <v>1.3067279999999999</v>
      </c>
      <c r="BP419">
        <v>1.2391859999999999</v>
      </c>
      <c r="BQ419" t="s">
        <v>213</v>
      </c>
      <c r="BR419" t="s">
        <v>213</v>
      </c>
      <c r="BS419" t="s">
        <v>213</v>
      </c>
      <c r="BT419">
        <v>0.99700319999999998</v>
      </c>
      <c r="BU419" t="s">
        <v>213</v>
      </c>
      <c r="BV419">
        <v>1.894382</v>
      </c>
      <c r="BW419">
        <v>2.0735899999999998</v>
      </c>
      <c r="BX419">
        <v>2.0548109999999999</v>
      </c>
      <c r="BY419">
        <v>1.9982850000000001</v>
      </c>
      <c r="BZ419">
        <v>1.7592429999999999</v>
      </c>
      <c r="CA419">
        <v>1.652541</v>
      </c>
      <c r="CB419">
        <v>1.5802099999999999</v>
      </c>
      <c r="CC419">
        <v>1.508248</v>
      </c>
      <c r="CD419">
        <v>1.5750200000000001</v>
      </c>
      <c r="CE419">
        <v>1.16394</v>
      </c>
      <c r="CF419">
        <v>1.1861569999999999</v>
      </c>
      <c r="CG419">
        <v>1.255002</v>
      </c>
      <c r="CH419">
        <v>1.447986</v>
      </c>
      <c r="CI419">
        <v>1.1612579999999999</v>
      </c>
      <c r="CJ419">
        <v>1.2235320000000001</v>
      </c>
      <c r="CK419">
        <v>1.9348890000000001</v>
      </c>
      <c r="CL419">
        <v>2.117874</v>
      </c>
      <c r="CM419">
        <v>1.9964440000000001</v>
      </c>
      <c r="CN419">
        <v>1.7208300000000001</v>
      </c>
      <c r="CO419">
        <v>1.7578480000000001</v>
      </c>
      <c r="CP419">
        <v>1.746875</v>
      </c>
      <c r="CQ419">
        <v>1.7052670000000001</v>
      </c>
      <c r="CR419">
        <v>1.603845</v>
      </c>
      <c r="CS419">
        <v>1.5024139999999999</v>
      </c>
      <c r="CT419">
        <v>1.4286460000000001</v>
      </c>
      <c r="CU419">
        <v>1.417583</v>
      </c>
      <c r="CV419">
        <v>1.3003819999999999</v>
      </c>
      <c r="CW419">
        <v>1.317984</v>
      </c>
      <c r="CX419">
        <v>1.12415</v>
      </c>
      <c r="CY419" t="s">
        <v>213</v>
      </c>
      <c r="CZ419">
        <v>1.3922460000000001</v>
      </c>
      <c r="DA419" t="s">
        <v>213</v>
      </c>
      <c r="DB419" t="s">
        <v>213</v>
      </c>
      <c r="DC419">
        <v>1.5647420000000001</v>
      </c>
      <c r="DD419" t="s">
        <v>213</v>
      </c>
      <c r="DE419" t="s">
        <v>213</v>
      </c>
      <c r="DF419">
        <v>1.482316</v>
      </c>
      <c r="DG419">
        <v>1.54406</v>
      </c>
      <c r="DH419">
        <v>1.9201820000000001</v>
      </c>
      <c r="DI419">
        <v>2.1786099999999999</v>
      </c>
      <c r="DJ419">
        <v>1.5380020000000001</v>
      </c>
      <c r="DK419">
        <v>1.545453</v>
      </c>
      <c r="DL419">
        <v>1.633219</v>
      </c>
      <c r="DM419">
        <v>1.4661280000000001</v>
      </c>
      <c r="DN419">
        <v>1.4276249999999999</v>
      </c>
      <c r="DO419">
        <v>1.352101</v>
      </c>
      <c r="DP419">
        <v>1.5484</v>
      </c>
      <c r="DQ419" t="s">
        <v>213</v>
      </c>
      <c r="DR419" t="s">
        <v>213</v>
      </c>
      <c r="DS419" t="s">
        <v>213</v>
      </c>
      <c r="DT419">
        <v>1.102905</v>
      </c>
      <c r="DU419">
        <v>1.263306</v>
      </c>
      <c r="DV419">
        <v>1.065318</v>
      </c>
      <c r="DW419">
        <v>1.0126269999999999</v>
      </c>
      <c r="DX419">
        <v>0.94347230000000004</v>
      </c>
      <c r="DY419">
        <v>0.81009909999999996</v>
      </c>
      <c r="DZ419" t="s">
        <v>213</v>
      </c>
      <c r="EA419" t="s">
        <v>213</v>
      </c>
      <c r="EB419">
        <v>0.67119910000000005</v>
      </c>
      <c r="EC419">
        <v>0.65756769999999998</v>
      </c>
      <c r="ED419">
        <v>-0.48933739999999998</v>
      </c>
      <c r="EE419" t="s">
        <v>213</v>
      </c>
      <c r="EF419" t="s">
        <v>213</v>
      </c>
      <c r="EG419" t="s">
        <v>213</v>
      </c>
      <c r="EH419" t="s">
        <v>213</v>
      </c>
      <c r="EI419">
        <v>1.021657</v>
      </c>
      <c r="EJ419" t="s">
        <v>213</v>
      </c>
      <c r="EK419">
        <v>1.110074</v>
      </c>
      <c r="EL419" t="s">
        <v>213</v>
      </c>
      <c r="EM419">
        <v>1.1841900000000001</v>
      </c>
      <c r="EN419">
        <v>1.791771</v>
      </c>
      <c r="EO419">
        <v>1.835064</v>
      </c>
      <c r="EP419">
        <v>1.8835729999999999</v>
      </c>
      <c r="EQ419">
        <v>1.631702</v>
      </c>
      <c r="ER419">
        <v>1.792497</v>
      </c>
      <c r="ES419">
        <v>1.560397</v>
      </c>
      <c r="ET419">
        <v>1.368708</v>
      </c>
      <c r="EU419">
        <v>1.3216589999999999</v>
      </c>
      <c r="EV419">
        <v>1.3213440000000001</v>
      </c>
      <c r="EW419">
        <v>1.3641540000000001</v>
      </c>
      <c r="EX419">
        <v>1.233573</v>
      </c>
      <c r="EY419">
        <v>1.551877</v>
      </c>
      <c r="EZ419">
        <v>1.15917</v>
      </c>
      <c r="FA419">
        <v>1.3253250000000001</v>
      </c>
      <c r="FB419">
        <v>1.093323</v>
      </c>
      <c r="FC419" t="s">
        <v>213</v>
      </c>
      <c r="FD419" t="s">
        <v>213</v>
      </c>
      <c r="FE419">
        <v>1.1132299999999999</v>
      </c>
      <c r="FF419">
        <v>0.6324864</v>
      </c>
      <c r="FG419" t="s">
        <v>213</v>
      </c>
      <c r="FH419">
        <v>0.79087830000000003</v>
      </c>
      <c r="FI419">
        <v>1.554718</v>
      </c>
      <c r="FJ419">
        <v>1.9063810000000001</v>
      </c>
      <c r="FK419">
        <v>1.820325</v>
      </c>
      <c r="FL419">
        <v>1.577887</v>
      </c>
      <c r="FM419">
        <v>1.554354</v>
      </c>
      <c r="FN419">
        <v>1.607739</v>
      </c>
      <c r="FO419" t="s">
        <v>213</v>
      </c>
      <c r="FP419" t="s">
        <v>213</v>
      </c>
      <c r="FQ419" t="s">
        <v>213</v>
      </c>
      <c r="FR419">
        <v>1.341826</v>
      </c>
      <c r="FS419">
        <v>1.226002</v>
      </c>
      <c r="FT419">
        <v>1.2750159999999999</v>
      </c>
      <c r="FU419">
        <v>1.863156</v>
      </c>
      <c r="FV419">
        <v>1.6568069999999999</v>
      </c>
      <c r="FW419">
        <v>1.6951929999999999</v>
      </c>
      <c r="FX419">
        <v>1.534545</v>
      </c>
      <c r="FY419">
        <v>1.745803</v>
      </c>
      <c r="FZ419">
        <v>1.7994920000000001</v>
      </c>
      <c r="GA419">
        <v>1.5811219999999999</v>
      </c>
      <c r="GB419">
        <v>-0.2066412</v>
      </c>
      <c r="GC419" t="s">
        <v>213</v>
      </c>
      <c r="GD419">
        <v>1.3337410000000001</v>
      </c>
      <c r="GE419">
        <v>1.288896</v>
      </c>
      <c r="GF419">
        <v>1.581275</v>
      </c>
      <c r="GG419" t="s">
        <v>213</v>
      </c>
      <c r="GH419">
        <v>-0.57325930000000003</v>
      </c>
      <c r="GI419" t="s">
        <v>213</v>
      </c>
      <c r="GJ419">
        <v>1.4929920000000001</v>
      </c>
      <c r="GK419" t="s">
        <v>213</v>
      </c>
      <c r="GL419">
        <v>1.617027</v>
      </c>
      <c r="GM419">
        <v>1.5677669999999999</v>
      </c>
      <c r="GN419" t="s">
        <v>213</v>
      </c>
      <c r="GO419">
        <v>1.387202</v>
      </c>
      <c r="GP419">
        <v>1.536705</v>
      </c>
      <c r="GQ419">
        <v>1.542724</v>
      </c>
      <c r="GR419">
        <v>1.3744540000000001</v>
      </c>
      <c r="GS419">
        <v>1.2227110000000001</v>
      </c>
      <c r="GT419">
        <v>1.2466189999999999</v>
      </c>
      <c r="GU419">
        <v>1.2704690000000001</v>
      </c>
      <c r="GV419" t="s">
        <v>213</v>
      </c>
      <c r="GW419">
        <v>1.3836120000000001</v>
      </c>
      <c r="GX419">
        <v>1.370301</v>
      </c>
      <c r="GY419">
        <v>0.97191709999999998</v>
      </c>
      <c r="GZ419">
        <v>0.92210780000000003</v>
      </c>
      <c r="HA419">
        <v>0.84147229999999995</v>
      </c>
      <c r="HB419">
        <v>1.080033</v>
      </c>
      <c r="HC419">
        <v>0.82314180000000003</v>
      </c>
      <c r="HD419">
        <v>0.96408570000000005</v>
      </c>
      <c r="HE419" t="s">
        <v>213</v>
      </c>
      <c r="HF419" t="s">
        <v>213</v>
      </c>
      <c r="HG419">
        <v>0.50514409999999998</v>
      </c>
      <c r="HH419">
        <v>0.33005139999999999</v>
      </c>
      <c r="HI419" t="s">
        <v>213</v>
      </c>
      <c r="HJ419" t="s">
        <v>213</v>
      </c>
      <c r="HK419" t="s">
        <v>213</v>
      </c>
      <c r="HL419" t="s">
        <v>213</v>
      </c>
      <c r="HM419" t="s">
        <v>213</v>
      </c>
      <c r="HN419" t="s">
        <v>213</v>
      </c>
      <c r="HO419">
        <v>0.89540430000000004</v>
      </c>
      <c r="HP419" t="s">
        <v>213</v>
      </c>
      <c r="HQ419" t="s">
        <v>213</v>
      </c>
      <c r="HR419">
        <v>16</v>
      </c>
      <c r="HS419">
        <v>15</v>
      </c>
      <c r="HT419">
        <v>14</v>
      </c>
      <c r="HU419">
        <v>4</v>
      </c>
      <c r="HV419">
        <v>12</v>
      </c>
      <c r="HW419">
        <v>5</v>
      </c>
      <c r="HX419">
        <v>2</v>
      </c>
      <c r="HY419">
        <v>18</v>
      </c>
      <c r="HZ419">
        <v>9</v>
      </c>
      <c r="IA419">
        <v>11</v>
      </c>
      <c r="IB419">
        <v>5</v>
      </c>
      <c r="IC419">
        <v>11</v>
      </c>
      <c r="ID419">
        <v>5</v>
      </c>
      <c r="IE419">
        <v>1</v>
      </c>
      <c r="IF419" s="6">
        <v>69.565217391304344</v>
      </c>
      <c r="IG419" s="6">
        <v>100</v>
      </c>
      <c r="IH419" s="6">
        <v>100</v>
      </c>
      <c r="II419" s="6">
        <v>44.444444444444443</v>
      </c>
      <c r="IJ419" s="6">
        <v>80</v>
      </c>
      <c r="IK419" s="6">
        <v>71.428571428571431</v>
      </c>
      <c r="IL419" s="6">
        <v>25</v>
      </c>
      <c r="IM419" s="6">
        <v>85.714285714285708</v>
      </c>
      <c r="IN419" s="6">
        <v>75</v>
      </c>
      <c r="IO419" s="6">
        <v>122.22222222222223</v>
      </c>
      <c r="IP419" s="6">
        <v>55.555555555555557</v>
      </c>
      <c r="IQ419" s="6">
        <v>91.666666666666657</v>
      </c>
      <c r="IR419" s="6">
        <v>71.428571428571431</v>
      </c>
      <c r="IS419" s="6">
        <v>11.111111111111111</v>
      </c>
      <c r="IU419" s="11">
        <v>1</v>
      </c>
      <c r="IV419" s="11">
        <v>1</v>
      </c>
      <c r="IW419" s="11">
        <v>1</v>
      </c>
      <c r="IX419" s="11">
        <v>1</v>
      </c>
      <c r="IY419" s="11">
        <v>0</v>
      </c>
      <c r="IZ419" s="11">
        <v>0</v>
      </c>
      <c r="JA419" s="11">
        <v>0</v>
      </c>
      <c r="JB419" s="11">
        <v>0</v>
      </c>
    </row>
    <row r="420" spans="1:262" x14ac:dyDescent="0.2">
      <c r="A420" s="4">
        <v>0.46441118979994006</v>
      </c>
      <c r="B420" s="4">
        <v>0.60242500103739738</v>
      </c>
      <c r="C420" s="4">
        <v>0.56419176364407586</v>
      </c>
      <c r="D420" s="4">
        <v>0.30111469055437545</v>
      </c>
      <c r="E420" s="4">
        <v>0.55861711593146302</v>
      </c>
      <c r="F420" s="4">
        <v>0.53349089611147471</v>
      </c>
      <c r="G420" s="4">
        <v>0.27110662054932433</v>
      </c>
      <c r="H420" s="4">
        <v>0.47774853843075132</v>
      </c>
      <c r="I420" s="4">
        <v>0.50108781228356036</v>
      </c>
      <c r="J420" s="4">
        <v>0.47870664359110815</v>
      </c>
      <c r="K420" s="4">
        <v>0.32514636995074625</v>
      </c>
      <c r="L420" s="4">
        <v>0.37584408392575769</v>
      </c>
      <c r="M420" s="4">
        <v>0.59524495784899534</v>
      </c>
      <c r="N420" s="4">
        <v>0.29913429412626413</v>
      </c>
      <c r="O420" s="4">
        <v>1.2971802020896852</v>
      </c>
      <c r="P420" s="4">
        <v>1.2148539398611808</v>
      </c>
      <c r="Q420" s="4">
        <v>0.64837949034796127</v>
      </c>
      <c r="R420" s="4">
        <v>1.2028502503828669</v>
      </c>
      <c r="S420" s="4">
        <v>1.1487468601721094</v>
      </c>
      <c r="T420" s="9">
        <v>0.58376418678910846</v>
      </c>
      <c r="U420" s="4">
        <v>1.0287188356433805</v>
      </c>
      <c r="V420" s="4">
        <v>1.0789744590336421</v>
      </c>
      <c r="W420" s="4">
        <v>1.0307818892075498</v>
      </c>
      <c r="X420" s="4">
        <v>0.70012604582334337</v>
      </c>
      <c r="Y420" s="4">
        <v>0.80929161954014184</v>
      </c>
      <c r="Z420" s="4">
        <v>1.2817196719687485</v>
      </c>
      <c r="AA420" s="12">
        <v>0.6441151735709163</v>
      </c>
      <c r="AB420" t="s">
        <v>3781</v>
      </c>
      <c r="AC420" s="3" t="s">
        <v>214</v>
      </c>
      <c r="AD420">
        <v>339</v>
      </c>
      <c r="AE420" t="s">
        <v>3777</v>
      </c>
      <c r="AF420" s="48" t="s">
        <v>1669</v>
      </c>
      <c r="AG420" s="7" t="s">
        <v>1668</v>
      </c>
      <c r="AH420" s="22" t="s">
        <v>3778</v>
      </c>
      <c r="AI420" t="s">
        <v>3779</v>
      </c>
      <c r="AJ420">
        <v>3</v>
      </c>
      <c r="AK420" t="s">
        <v>215</v>
      </c>
      <c r="AL420">
        <v>1</v>
      </c>
      <c r="AM420">
        <v>7.6689300000000005E-4</v>
      </c>
      <c r="AN420">
        <v>115</v>
      </c>
      <c r="AO420">
        <v>59.893000000000001</v>
      </c>
      <c r="AP420">
        <v>104.07</v>
      </c>
      <c r="AQ420">
        <v>8.9898000000000006E-2</v>
      </c>
      <c r="AR420">
        <v>110990000</v>
      </c>
      <c r="AS420" t="s">
        <v>3775</v>
      </c>
      <c r="AT420" t="s">
        <v>3776</v>
      </c>
      <c r="AU420" t="s">
        <v>3777</v>
      </c>
      <c r="AV420" t="s">
        <v>3780</v>
      </c>
      <c r="AW420">
        <v>506757</v>
      </c>
      <c r="AX420">
        <v>8450</v>
      </c>
      <c r="AY420">
        <v>-0.65389399999999998</v>
      </c>
      <c r="AZ420">
        <v>-0.58851759999999997</v>
      </c>
      <c r="BA420">
        <v>-0.4711476</v>
      </c>
      <c r="BB420">
        <v>-0.69396250000000004</v>
      </c>
      <c r="BC420">
        <v>-0.61498529999999996</v>
      </c>
      <c r="BD420" t="s">
        <v>213</v>
      </c>
      <c r="BE420">
        <v>-0.90640659999999995</v>
      </c>
      <c r="BF420">
        <v>-1.141203</v>
      </c>
      <c r="BG420">
        <v>-1.3656619999999999</v>
      </c>
      <c r="BH420" t="s">
        <v>213</v>
      </c>
      <c r="BI420" t="s">
        <v>213</v>
      </c>
      <c r="BJ420" t="s">
        <v>213</v>
      </c>
      <c r="BK420">
        <v>-1.194639</v>
      </c>
      <c r="BL420">
        <v>-1.5060500000000001</v>
      </c>
      <c r="BM420">
        <v>-1.1031280000000001</v>
      </c>
      <c r="BN420">
        <v>-0.70681490000000002</v>
      </c>
      <c r="BO420">
        <v>-0.73975809999999997</v>
      </c>
      <c r="BP420">
        <v>-0.73880990000000002</v>
      </c>
      <c r="BQ420">
        <v>-1.9793829999999999</v>
      </c>
      <c r="BR420">
        <v>-2.1192000000000002</v>
      </c>
      <c r="BS420" t="s">
        <v>213</v>
      </c>
      <c r="BT420">
        <v>-1.6930419999999999</v>
      </c>
      <c r="BU420">
        <v>-1.7008529999999999</v>
      </c>
      <c r="BV420">
        <v>-0.85585650000000002</v>
      </c>
      <c r="BW420">
        <v>-0.87385460000000004</v>
      </c>
      <c r="BX420">
        <v>-0.68428180000000005</v>
      </c>
      <c r="BY420">
        <v>-0.31750899999999999</v>
      </c>
      <c r="BZ420">
        <v>-6.8111909999999998E-2</v>
      </c>
      <c r="CA420">
        <v>-0.31291750000000002</v>
      </c>
      <c r="CB420">
        <v>-0.57651039999999998</v>
      </c>
      <c r="CC420">
        <v>-0.57086619999999999</v>
      </c>
      <c r="CD420">
        <v>-0.58952150000000003</v>
      </c>
      <c r="CE420" t="s">
        <v>213</v>
      </c>
      <c r="CF420" t="s">
        <v>213</v>
      </c>
      <c r="CG420" t="s">
        <v>213</v>
      </c>
      <c r="CH420">
        <v>-1.3814249999999999</v>
      </c>
      <c r="CI420">
        <v>-1.2746900000000001</v>
      </c>
      <c r="CJ420">
        <v>-1.268213</v>
      </c>
      <c r="CK420">
        <v>-0.67661099999999996</v>
      </c>
      <c r="CL420">
        <v>-0.74223879999999998</v>
      </c>
      <c r="CM420">
        <v>-0.93164979999999997</v>
      </c>
      <c r="CN420">
        <v>-0.51933700000000005</v>
      </c>
      <c r="CO420">
        <v>-0.49887740000000003</v>
      </c>
      <c r="CP420">
        <v>-0.4473085</v>
      </c>
      <c r="CQ420" t="s">
        <v>213</v>
      </c>
      <c r="CR420">
        <v>-0.9530324</v>
      </c>
      <c r="CS420" t="s">
        <v>213</v>
      </c>
      <c r="CT420" t="s">
        <v>213</v>
      </c>
      <c r="CU420" t="s">
        <v>213</v>
      </c>
      <c r="CV420">
        <v>-1.16262</v>
      </c>
      <c r="CW420">
        <v>-1.08497</v>
      </c>
      <c r="CX420">
        <v>-1.24078</v>
      </c>
      <c r="CY420">
        <v>-1.553334</v>
      </c>
      <c r="CZ420">
        <v>-1.7542439999999999</v>
      </c>
      <c r="DA420">
        <v>-1.581634</v>
      </c>
      <c r="DB420">
        <v>-2.0776379999999999</v>
      </c>
      <c r="DC420" t="s">
        <v>213</v>
      </c>
      <c r="DD420">
        <v>-1.9214310000000001</v>
      </c>
      <c r="DE420">
        <v>-1.6279969999999999</v>
      </c>
      <c r="DF420">
        <v>-1.6715530000000001</v>
      </c>
      <c r="DG420">
        <v>-1.665089</v>
      </c>
      <c r="DH420">
        <v>-0.96976300000000004</v>
      </c>
      <c r="DI420" t="s">
        <v>213</v>
      </c>
      <c r="DJ420">
        <v>-0.86827960000000004</v>
      </c>
      <c r="DK420">
        <v>-0.39733370000000001</v>
      </c>
      <c r="DL420">
        <v>-0.32769039999999999</v>
      </c>
      <c r="DM420" t="s">
        <v>213</v>
      </c>
      <c r="DN420">
        <v>-0.84062760000000003</v>
      </c>
      <c r="DO420">
        <v>-0.95281470000000001</v>
      </c>
      <c r="DP420" t="s">
        <v>213</v>
      </c>
      <c r="DQ420">
        <v>-1.01908</v>
      </c>
      <c r="DR420">
        <v>-1.284151</v>
      </c>
      <c r="DS420">
        <v>-1.4101159999999999</v>
      </c>
      <c r="DT420">
        <v>-0.62333709999999998</v>
      </c>
      <c r="DU420">
        <v>-0.68216750000000004</v>
      </c>
      <c r="DV420">
        <v>-0.70545919999999995</v>
      </c>
      <c r="DW420">
        <v>-0.73438789999999998</v>
      </c>
      <c r="DX420">
        <v>-0.6308108</v>
      </c>
      <c r="DY420">
        <v>-0.63854330000000004</v>
      </c>
      <c r="DZ420">
        <v>-1.322395</v>
      </c>
      <c r="EA420">
        <v>-1.283226</v>
      </c>
      <c r="EB420">
        <v>-0.98241259999999997</v>
      </c>
      <c r="EC420">
        <v>-0.75347549999999996</v>
      </c>
      <c r="ED420" t="s">
        <v>213</v>
      </c>
      <c r="EE420">
        <v>-1.612886</v>
      </c>
      <c r="EF420">
        <v>-1.6345940000000001</v>
      </c>
      <c r="EG420">
        <v>-1.5162389999999999</v>
      </c>
      <c r="EH420">
        <v>-2.4752299999999998</v>
      </c>
      <c r="EI420">
        <v>-2.3131029999999999</v>
      </c>
      <c r="EJ420">
        <v>-2.2450649999999999</v>
      </c>
      <c r="EK420">
        <v>-1.494445</v>
      </c>
      <c r="EL420">
        <v>-1.77298</v>
      </c>
      <c r="EM420">
        <v>-1.8521110000000001</v>
      </c>
      <c r="EN420">
        <v>-1.0976729999999999</v>
      </c>
      <c r="EO420" t="s">
        <v>213</v>
      </c>
      <c r="EP420">
        <v>-1.1755899999999999</v>
      </c>
      <c r="EQ420">
        <v>-0.63707519999999995</v>
      </c>
      <c r="ER420">
        <v>-0.60815520000000001</v>
      </c>
      <c r="ES420">
        <v>-0.74776160000000003</v>
      </c>
      <c r="ET420">
        <v>-0.42984</v>
      </c>
      <c r="EU420">
        <v>-0.66410259999999999</v>
      </c>
      <c r="EV420" t="s">
        <v>213</v>
      </c>
      <c r="EW420">
        <v>-1.6863319999999999</v>
      </c>
      <c r="EX420">
        <v>-1.727468</v>
      </c>
      <c r="EY420">
        <v>-1.7384980000000001</v>
      </c>
      <c r="EZ420">
        <v>-0.83178339999999995</v>
      </c>
      <c r="FA420">
        <v>-0.79484569999999999</v>
      </c>
      <c r="FB420">
        <v>-0.56374729999999995</v>
      </c>
      <c r="FC420">
        <v>-1.042591</v>
      </c>
      <c r="FD420" t="s">
        <v>213</v>
      </c>
      <c r="FE420">
        <v>-1.903705</v>
      </c>
      <c r="FF420">
        <v>-0.69487480000000001</v>
      </c>
      <c r="FG420" t="s">
        <v>213</v>
      </c>
      <c r="FH420">
        <v>-1.7724599999999999</v>
      </c>
      <c r="FI420">
        <v>-0.99953139999999996</v>
      </c>
      <c r="FJ420">
        <v>-1.0392060000000001</v>
      </c>
      <c r="FK420">
        <v>-0.90029490000000001</v>
      </c>
      <c r="FL420">
        <v>-1.0654589999999999</v>
      </c>
      <c r="FM420">
        <v>-1.1579429999999999</v>
      </c>
      <c r="FN420">
        <v>-1.004605</v>
      </c>
      <c r="FO420">
        <v>-8.1269359999999999E-2</v>
      </c>
      <c r="FP420">
        <v>-0.39752920000000003</v>
      </c>
      <c r="FQ420">
        <v>-0.66997490000000004</v>
      </c>
      <c r="FR420">
        <v>-1.566095</v>
      </c>
      <c r="FS420">
        <v>-1.5398590000000001</v>
      </c>
      <c r="FT420">
        <v>-1.5406089999999999</v>
      </c>
      <c r="FU420">
        <v>-1.0137689999999999</v>
      </c>
      <c r="FV420">
        <v>-0.73264010000000002</v>
      </c>
      <c r="FW420">
        <v>-0.7971665</v>
      </c>
      <c r="FX420" t="s">
        <v>213</v>
      </c>
      <c r="FY420" t="s">
        <v>213</v>
      </c>
      <c r="FZ420" t="s">
        <v>213</v>
      </c>
      <c r="GA420" t="s">
        <v>213</v>
      </c>
      <c r="GB420" t="s">
        <v>213</v>
      </c>
      <c r="GC420" t="s">
        <v>213</v>
      </c>
      <c r="GD420">
        <v>-1.227393</v>
      </c>
      <c r="GE420">
        <v>-1.2763610000000001</v>
      </c>
      <c r="GF420">
        <v>-1.329388</v>
      </c>
      <c r="GG420">
        <v>-1.3652979999999999</v>
      </c>
      <c r="GH420">
        <v>-2.1417350000000002</v>
      </c>
      <c r="GI420">
        <v>-1.5149170000000001</v>
      </c>
      <c r="GJ420">
        <v>-1.7175750000000001</v>
      </c>
      <c r="GK420">
        <v>-1.6058330000000001</v>
      </c>
      <c r="GL420">
        <v>-1.5944670000000001</v>
      </c>
      <c r="GM420">
        <v>-1.5546260000000001</v>
      </c>
      <c r="GN420">
        <v>-1.590128</v>
      </c>
      <c r="GO420">
        <v>-1.5029699999999999</v>
      </c>
      <c r="GP420" t="s">
        <v>213</v>
      </c>
      <c r="GQ420">
        <v>-1.096357</v>
      </c>
      <c r="GR420" t="s">
        <v>213</v>
      </c>
      <c r="GS420">
        <v>-1.2412909999999999</v>
      </c>
      <c r="GT420">
        <v>-1.0577259999999999</v>
      </c>
      <c r="GU420">
        <v>-1.1573329999999999</v>
      </c>
      <c r="GV420" t="s">
        <v>213</v>
      </c>
      <c r="GW420" t="s">
        <v>213</v>
      </c>
      <c r="GX420" t="s">
        <v>213</v>
      </c>
      <c r="GY420">
        <v>-2.506262</v>
      </c>
      <c r="GZ420" t="s">
        <v>213</v>
      </c>
      <c r="HA420" t="s">
        <v>213</v>
      </c>
      <c r="HB420">
        <v>-0.71694000000000002</v>
      </c>
      <c r="HC420">
        <v>-0.5370047</v>
      </c>
      <c r="HD420">
        <v>-0.51651259999999999</v>
      </c>
      <c r="HE420">
        <v>-1.0215909999999999</v>
      </c>
      <c r="HF420">
        <v>-1.0314099999999999</v>
      </c>
      <c r="HG420" t="s">
        <v>213</v>
      </c>
      <c r="HH420">
        <v>-0.66720930000000001</v>
      </c>
      <c r="HI420">
        <v>-2.3375919999999999</v>
      </c>
      <c r="HJ420">
        <v>-1.9926010000000001</v>
      </c>
      <c r="HK420">
        <v>-2.1171190000000002</v>
      </c>
      <c r="HL420">
        <v>-1.1836720000000001</v>
      </c>
      <c r="HM420">
        <v>-1.238078</v>
      </c>
      <c r="HN420">
        <v>-1.3166310000000001</v>
      </c>
      <c r="HO420">
        <v>-1.984918</v>
      </c>
      <c r="HP420">
        <v>-1.8195190000000001</v>
      </c>
      <c r="HQ420">
        <v>-1.680083</v>
      </c>
      <c r="HR420">
        <v>18</v>
      </c>
      <c r="HS420">
        <v>12</v>
      </c>
      <c r="HT420">
        <v>10</v>
      </c>
      <c r="HU420">
        <v>8</v>
      </c>
      <c r="HV420">
        <v>12</v>
      </c>
      <c r="HW420">
        <v>7</v>
      </c>
      <c r="HX420">
        <v>8</v>
      </c>
      <c r="HY420">
        <v>17</v>
      </c>
      <c r="HZ420">
        <v>12</v>
      </c>
      <c r="IA420">
        <v>6</v>
      </c>
      <c r="IB420">
        <v>9</v>
      </c>
      <c r="IC420">
        <v>5</v>
      </c>
      <c r="ID420">
        <v>6</v>
      </c>
      <c r="IE420">
        <v>9</v>
      </c>
      <c r="IF420" s="6">
        <v>78.260869565217391</v>
      </c>
      <c r="IG420" s="6">
        <v>80</v>
      </c>
      <c r="IH420" s="6">
        <v>71.428571428571431</v>
      </c>
      <c r="II420" s="6">
        <v>88.888888888888886</v>
      </c>
      <c r="IJ420" s="6">
        <v>80</v>
      </c>
      <c r="IK420" s="6">
        <v>100</v>
      </c>
      <c r="IL420" s="6">
        <v>100</v>
      </c>
      <c r="IM420" s="6">
        <v>80.952380952380949</v>
      </c>
      <c r="IN420" s="6">
        <v>100</v>
      </c>
      <c r="IO420" s="6">
        <v>66.666666666666657</v>
      </c>
      <c r="IP420" s="6">
        <v>100</v>
      </c>
      <c r="IQ420" s="6">
        <v>41.666666666666671</v>
      </c>
      <c r="IR420" s="6">
        <v>85.714285714285708</v>
      </c>
      <c r="IS420" s="6">
        <v>100</v>
      </c>
      <c r="IU420" s="11">
        <v>0</v>
      </c>
      <c r="IV420" s="11">
        <v>0</v>
      </c>
      <c r="IW420" s="11">
        <v>0</v>
      </c>
      <c r="IX420" s="11">
        <v>0</v>
      </c>
      <c r="IY420" s="11">
        <v>0</v>
      </c>
      <c r="IZ420" s="11">
        <v>0</v>
      </c>
      <c r="JA420" s="11">
        <v>1</v>
      </c>
      <c r="JB420" s="11">
        <v>0</v>
      </c>
    </row>
    <row r="421" spans="1:262" x14ac:dyDescent="0.2">
      <c r="A421" s="4">
        <v>1.5235527109517222</v>
      </c>
      <c r="B421" s="4">
        <v>1.0693802627406443</v>
      </c>
      <c r="C421" s="4">
        <v>0.88849584770323897</v>
      </c>
      <c r="D421" s="4">
        <v>1.160697254834185</v>
      </c>
      <c r="E421" s="4">
        <v>0.91211884938316357</v>
      </c>
      <c r="F421" s="4">
        <v>0.55262992823735857</v>
      </c>
      <c r="G421" s="4">
        <v>0.91109485191293316</v>
      </c>
      <c r="H421" s="4">
        <v>1.329838390798048</v>
      </c>
      <c r="I421" s="4">
        <v>1.1158232491857147</v>
      </c>
      <c r="J421" s="4">
        <v>0.90425115035186487</v>
      </c>
      <c r="K421" s="4">
        <v>0.95624358977812429</v>
      </c>
      <c r="L421" s="4">
        <v>0.73547022945009866</v>
      </c>
      <c r="M421" s="4">
        <v>0.66422522840145037</v>
      </c>
      <c r="N421" s="4">
        <v>1.0469333226690718</v>
      </c>
      <c r="O421" s="4">
        <v>0.70189909089041713</v>
      </c>
      <c r="P421" s="4">
        <v>0.58317368432118089</v>
      </c>
      <c r="Q421" s="4">
        <v>0.76183596831981526</v>
      </c>
      <c r="R421" s="4">
        <v>0.59867889231964122</v>
      </c>
      <c r="S421" s="4">
        <v>0.36272452161641694</v>
      </c>
      <c r="T421" s="4">
        <v>0.59800678070652169</v>
      </c>
      <c r="U421" s="4">
        <v>0.87285354897063849</v>
      </c>
      <c r="V421" s="4">
        <v>0.73238243820831783</v>
      </c>
      <c r="W421" s="4">
        <v>0.59351484451562142</v>
      </c>
      <c r="X421" s="9">
        <v>0.6276406342257661</v>
      </c>
      <c r="Y421" s="8">
        <v>0.4827336948458254</v>
      </c>
      <c r="Z421" s="8">
        <v>0.4359712818774264</v>
      </c>
      <c r="AA421" s="4">
        <v>0.68716580341685773</v>
      </c>
      <c r="AB421" t="s">
        <v>8701</v>
      </c>
      <c r="AC421" s="3" t="s">
        <v>214</v>
      </c>
      <c r="AD421">
        <v>104</v>
      </c>
      <c r="AE421" t="s">
        <v>498</v>
      </c>
      <c r="AF421" s="48" t="s">
        <v>500</v>
      </c>
      <c r="AG421" s="7" t="s">
        <v>499</v>
      </c>
      <c r="AH421" s="22" t="s">
        <v>8700</v>
      </c>
      <c r="AI421" t="s">
        <v>8696</v>
      </c>
      <c r="AJ421">
        <v>3</v>
      </c>
      <c r="AK421" t="s">
        <v>226</v>
      </c>
      <c r="AL421">
        <v>1</v>
      </c>
      <c r="AM421">
        <v>1.88192E-4</v>
      </c>
      <c r="AN421">
        <v>159.34</v>
      </c>
      <c r="AO421">
        <v>30.734000000000002</v>
      </c>
      <c r="AP421">
        <v>65.956000000000003</v>
      </c>
      <c r="AQ421">
        <v>6.4193999999999996E-3</v>
      </c>
      <c r="AR421">
        <v>26092000000</v>
      </c>
      <c r="AS421" t="s">
        <v>498</v>
      </c>
      <c r="AT421">
        <v>104</v>
      </c>
      <c r="AU421" t="s">
        <v>498</v>
      </c>
      <c r="AV421" t="s">
        <v>8697</v>
      </c>
      <c r="AW421">
        <v>1113393</v>
      </c>
      <c r="AX421" t="s">
        <v>8698</v>
      </c>
      <c r="AY421" t="s">
        <v>213</v>
      </c>
      <c r="AZ421" t="s">
        <v>213</v>
      </c>
      <c r="BA421" t="s">
        <v>213</v>
      </c>
      <c r="BB421">
        <v>1.153491</v>
      </c>
      <c r="BC421">
        <v>1.1606320000000001</v>
      </c>
      <c r="BD421">
        <v>1.2419519999999999</v>
      </c>
      <c r="BE421">
        <v>-0.17580689999999999</v>
      </c>
      <c r="BF421">
        <v>-0.2728043</v>
      </c>
      <c r="BG421">
        <v>-0.25363180000000002</v>
      </c>
      <c r="BH421">
        <v>1.1381650000000001</v>
      </c>
      <c r="BI421">
        <v>0.97562709999999997</v>
      </c>
      <c r="BJ421">
        <v>1.211679</v>
      </c>
      <c r="BK421">
        <v>1.167646</v>
      </c>
      <c r="BL421">
        <v>1.3554839999999999</v>
      </c>
      <c r="BM421">
        <v>1.313733</v>
      </c>
      <c r="BN421">
        <v>-1.171267E-2</v>
      </c>
      <c r="BO421">
        <v>0.36112379999999999</v>
      </c>
      <c r="BP421">
        <v>0.33076220000000001</v>
      </c>
      <c r="BQ421" t="s">
        <v>213</v>
      </c>
      <c r="BR421" t="s">
        <v>213</v>
      </c>
      <c r="BS421">
        <v>-0.97730879999999998</v>
      </c>
      <c r="BT421" t="s">
        <v>213</v>
      </c>
      <c r="BU421" t="s">
        <v>213</v>
      </c>
      <c r="BV421" t="s">
        <v>213</v>
      </c>
      <c r="BW421" t="s">
        <v>213</v>
      </c>
      <c r="BX421" t="s">
        <v>213</v>
      </c>
      <c r="BY421">
        <v>0.1038157</v>
      </c>
      <c r="BZ421">
        <v>-0.1492704</v>
      </c>
      <c r="CA421">
        <v>3.7485919999999998E-3</v>
      </c>
      <c r="CB421">
        <v>0.31993969999999999</v>
      </c>
      <c r="CC421">
        <v>0.29990450000000002</v>
      </c>
      <c r="CD421">
        <v>-0.72920940000000001</v>
      </c>
      <c r="CE421" t="s">
        <v>213</v>
      </c>
      <c r="CF421" t="s">
        <v>213</v>
      </c>
      <c r="CG421" t="s">
        <v>213</v>
      </c>
      <c r="CH421">
        <v>0.35594949999999997</v>
      </c>
      <c r="CI421">
        <v>0.41864669999999998</v>
      </c>
      <c r="CJ421">
        <v>0.24744969999999999</v>
      </c>
      <c r="CK421" t="s">
        <v>213</v>
      </c>
      <c r="CL421" t="s">
        <v>213</v>
      </c>
      <c r="CM421" t="s">
        <v>213</v>
      </c>
      <c r="CN421">
        <v>0.23807249999999999</v>
      </c>
      <c r="CO421">
        <v>0.17069500000000001</v>
      </c>
      <c r="CP421">
        <v>9.1019299999999997E-2</v>
      </c>
      <c r="CQ421">
        <v>0.59578189999999998</v>
      </c>
      <c r="CR421">
        <v>0.65885059999999995</v>
      </c>
      <c r="CS421">
        <v>-0.17685090000000001</v>
      </c>
      <c r="CT421">
        <v>-0.32799329999999999</v>
      </c>
      <c r="CU421">
        <v>-9.7387570000000007E-2</v>
      </c>
      <c r="CV421">
        <v>-0.96263310000000002</v>
      </c>
      <c r="CW421">
        <v>-0.89681909999999998</v>
      </c>
      <c r="CX421">
        <v>-1.1689290000000001</v>
      </c>
      <c r="CY421">
        <v>-0.32770280000000002</v>
      </c>
      <c r="CZ421">
        <v>-0.44333679999999998</v>
      </c>
      <c r="DA421" t="s">
        <v>213</v>
      </c>
      <c r="DB421">
        <v>0.75060950000000004</v>
      </c>
      <c r="DC421">
        <v>0.73842790000000003</v>
      </c>
      <c r="DD421">
        <v>0.72950859999999995</v>
      </c>
      <c r="DE421">
        <v>0.26827109999999998</v>
      </c>
      <c r="DF421">
        <v>-1.9991169999999999E-2</v>
      </c>
      <c r="DG421">
        <v>2.4147450000000001E-2</v>
      </c>
      <c r="DH421" t="s">
        <v>213</v>
      </c>
      <c r="DI421" t="s">
        <v>213</v>
      </c>
      <c r="DJ421">
        <v>-0.95069190000000003</v>
      </c>
      <c r="DK421">
        <v>-0.68903150000000002</v>
      </c>
      <c r="DL421">
        <v>-0.4754545</v>
      </c>
      <c r="DM421">
        <v>-0.91489980000000004</v>
      </c>
      <c r="DN421">
        <v>-0.16397880000000001</v>
      </c>
      <c r="DO421">
        <v>3.4283229999999998E-2</v>
      </c>
      <c r="DP421">
        <v>0.1425728</v>
      </c>
      <c r="DQ421">
        <v>-0.1020412</v>
      </c>
      <c r="DR421">
        <v>7.5926499999999994E-2</v>
      </c>
      <c r="DS421">
        <v>-0.34840409999999999</v>
      </c>
      <c r="DT421">
        <v>0.6239169</v>
      </c>
      <c r="DU421">
        <v>0.4875351</v>
      </c>
      <c r="DV421">
        <v>0.55508570000000002</v>
      </c>
      <c r="DW421" t="s">
        <v>213</v>
      </c>
      <c r="DX421" t="s">
        <v>213</v>
      </c>
      <c r="DY421" t="s">
        <v>213</v>
      </c>
      <c r="DZ421">
        <v>-0.8556144</v>
      </c>
      <c r="EA421" t="s">
        <v>213</v>
      </c>
      <c r="EB421" t="s">
        <v>213</v>
      </c>
      <c r="EC421" t="s">
        <v>213</v>
      </c>
      <c r="ED421" t="s">
        <v>213</v>
      </c>
      <c r="EE421">
        <v>0.1928376</v>
      </c>
      <c r="EF421">
        <v>0.2185269</v>
      </c>
      <c r="EG421">
        <v>0.1285038</v>
      </c>
      <c r="EH421">
        <v>-0.12522069999999999</v>
      </c>
      <c r="EI421">
        <v>0.23915320000000001</v>
      </c>
      <c r="EJ421">
        <v>0.236148</v>
      </c>
      <c r="EK421">
        <v>-0.83969150000000004</v>
      </c>
      <c r="EL421">
        <v>-1.1248720000000001</v>
      </c>
      <c r="EM421">
        <v>-1.377041</v>
      </c>
      <c r="EN421" t="s">
        <v>213</v>
      </c>
      <c r="EO421" t="s">
        <v>213</v>
      </c>
      <c r="EP421" t="s">
        <v>213</v>
      </c>
      <c r="EQ421">
        <v>0.26863520000000002</v>
      </c>
      <c r="ER421">
        <v>6.6955890000000004E-2</v>
      </c>
      <c r="ES421">
        <v>0.1880946</v>
      </c>
      <c r="ET421" t="s">
        <v>213</v>
      </c>
      <c r="EU421" t="s">
        <v>213</v>
      </c>
      <c r="EV421" t="s">
        <v>213</v>
      </c>
      <c r="EW421">
        <v>0.44867659999999998</v>
      </c>
      <c r="EX421">
        <v>0.34679670000000001</v>
      </c>
      <c r="EY421">
        <v>0.31191950000000002</v>
      </c>
      <c r="EZ421">
        <v>0.64770760000000005</v>
      </c>
      <c r="FA421">
        <v>0.70590509999999995</v>
      </c>
      <c r="FB421">
        <v>0.71656719999999996</v>
      </c>
      <c r="FC421" t="s">
        <v>213</v>
      </c>
      <c r="FD421" t="s">
        <v>213</v>
      </c>
      <c r="FE421" t="s">
        <v>213</v>
      </c>
      <c r="FF421" t="s">
        <v>213</v>
      </c>
      <c r="FG421" t="s">
        <v>213</v>
      </c>
      <c r="FH421" t="s">
        <v>213</v>
      </c>
      <c r="FI421" t="s">
        <v>213</v>
      </c>
      <c r="FJ421" t="s">
        <v>213</v>
      </c>
      <c r="FK421" t="s">
        <v>213</v>
      </c>
      <c r="FL421">
        <v>0.28386630000000002</v>
      </c>
      <c r="FM421">
        <v>-0.1392071</v>
      </c>
      <c r="FN421">
        <v>0.14934819999999999</v>
      </c>
      <c r="FO421" t="s">
        <v>213</v>
      </c>
      <c r="FP421" t="s">
        <v>213</v>
      </c>
      <c r="FQ421" t="s">
        <v>213</v>
      </c>
      <c r="FR421">
        <v>0.29134650000000001</v>
      </c>
      <c r="FS421">
        <v>0.2128525</v>
      </c>
      <c r="FT421">
        <v>0.15044469999999999</v>
      </c>
      <c r="FU421" t="s">
        <v>213</v>
      </c>
      <c r="FV421" t="s">
        <v>213</v>
      </c>
      <c r="FW421" t="s">
        <v>213</v>
      </c>
      <c r="FX421">
        <v>-0.51855119999999999</v>
      </c>
      <c r="FY421">
        <v>-0.30817349999999999</v>
      </c>
      <c r="FZ421">
        <v>-0.1302362</v>
      </c>
      <c r="GA421" t="s">
        <v>213</v>
      </c>
      <c r="GB421" t="s">
        <v>213</v>
      </c>
      <c r="GC421" t="s">
        <v>213</v>
      </c>
      <c r="GD421">
        <v>3.4704220000000001E-2</v>
      </c>
      <c r="GE421">
        <v>8.1010120000000005E-2</v>
      </c>
      <c r="GF421">
        <v>-2.9980840000000002E-2</v>
      </c>
      <c r="GG421">
        <v>-0.45578859999999999</v>
      </c>
      <c r="GH421">
        <v>-0.45354990000000001</v>
      </c>
      <c r="GI421">
        <v>-0.28442630000000002</v>
      </c>
      <c r="GJ421">
        <v>-4.5385450000000001E-2</v>
      </c>
      <c r="GK421">
        <v>0.24038490000000001</v>
      </c>
      <c r="GL421">
        <v>0.108547</v>
      </c>
      <c r="GM421">
        <v>0.14316110000000001</v>
      </c>
      <c r="GN421">
        <v>4.2826639999999999E-2</v>
      </c>
      <c r="GO421">
        <v>0.1232813</v>
      </c>
      <c r="GP421" t="s">
        <v>213</v>
      </c>
      <c r="GQ421" t="s">
        <v>213</v>
      </c>
      <c r="GR421" t="s">
        <v>213</v>
      </c>
      <c r="GS421" t="s">
        <v>213</v>
      </c>
      <c r="GT421" t="s">
        <v>213</v>
      </c>
      <c r="GU421" t="s">
        <v>213</v>
      </c>
      <c r="GV421" t="s">
        <v>213</v>
      </c>
      <c r="GW421" t="s">
        <v>213</v>
      </c>
      <c r="GX421" t="s">
        <v>213</v>
      </c>
      <c r="GY421">
        <v>-0.49479620000000002</v>
      </c>
      <c r="GZ421">
        <v>-0.39172610000000002</v>
      </c>
      <c r="HA421" t="s">
        <v>213</v>
      </c>
      <c r="HB421">
        <v>-0.48697240000000003</v>
      </c>
      <c r="HC421">
        <v>-0.42905559999999998</v>
      </c>
      <c r="HD421">
        <v>-0.42332829999999999</v>
      </c>
      <c r="HE421">
        <v>-1.021666</v>
      </c>
      <c r="HF421" t="s">
        <v>213</v>
      </c>
      <c r="HG421" t="s">
        <v>213</v>
      </c>
      <c r="HH421" t="s">
        <v>213</v>
      </c>
      <c r="HI421">
        <v>0.38081490000000001</v>
      </c>
      <c r="HJ421">
        <v>0.32836310000000002</v>
      </c>
      <c r="HK421">
        <v>0.37528159999999999</v>
      </c>
      <c r="HL421">
        <v>0.27566750000000001</v>
      </c>
      <c r="HM421">
        <v>0.3459139</v>
      </c>
      <c r="HN421">
        <v>0.38974019999999998</v>
      </c>
      <c r="HO421" t="s">
        <v>213</v>
      </c>
      <c r="HP421">
        <v>-0.75545320000000005</v>
      </c>
      <c r="HQ421">
        <v>-0.81097149999999996</v>
      </c>
      <c r="HR421">
        <v>16</v>
      </c>
      <c r="HS421">
        <v>9</v>
      </c>
      <c r="HT421">
        <v>11</v>
      </c>
      <c r="HU421">
        <v>8</v>
      </c>
      <c r="HV421">
        <v>13</v>
      </c>
      <c r="HW421">
        <v>1</v>
      </c>
      <c r="HX421">
        <v>8</v>
      </c>
      <c r="HY421">
        <v>9</v>
      </c>
      <c r="HZ421">
        <v>6</v>
      </c>
      <c r="IA421">
        <v>6</v>
      </c>
      <c r="IB421">
        <v>9</v>
      </c>
      <c r="IC421">
        <v>2</v>
      </c>
      <c r="ID421">
        <v>4</v>
      </c>
      <c r="IE421">
        <v>8</v>
      </c>
      <c r="IF421" s="6">
        <v>69.565217391304344</v>
      </c>
      <c r="IG421" s="6">
        <v>60</v>
      </c>
      <c r="IH421" s="6">
        <v>78.571428571428569</v>
      </c>
      <c r="II421" s="6">
        <v>88.888888888888886</v>
      </c>
      <c r="IJ421" s="6">
        <v>86.666666666666671</v>
      </c>
      <c r="IK421" s="6">
        <v>14.285714285714285</v>
      </c>
      <c r="IL421" s="6">
        <v>100</v>
      </c>
      <c r="IM421" s="6">
        <v>42.857142857142854</v>
      </c>
      <c r="IN421" s="6">
        <v>50</v>
      </c>
      <c r="IO421" s="6">
        <v>66.666666666666657</v>
      </c>
      <c r="IP421" s="6">
        <v>100</v>
      </c>
      <c r="IQ421" s="6">
        <v>16.666666666666664</v>
      </c>
      <c r="IR421" s="6">
        <v>57.142857142857139</v>
      </c>
      <c r="IS421" s="6">
        <v>88.888888888888886</v>
      </c>
      <c r="IU421" s="11">
        <v>1</v>
      </c>
      <c r="IV421" s="11">
        <v>1</v>
      </c>
      <c r="IW421" s="11">
        <v>1</v>
      </c>
      <c r="IX421" s="11">
        <v>1</v>
      </c>
      <c r="IY421" s="11">
        <v>0</v>
      </c>
      <c r="IZ421" s="11">
        <v>0</v>
      </c>
      <c r="JA421" s="11">
        <v>0</v>
      </c>
      <c r="JB421" s="11">
        <v>0</v>
      </c>
    </row>
    <row r="422" spans="1:262" x14ac:dyDescent="0.2">
      <c r="A422" s="4">
        <v>1.5551970039117538</v>
      </c>
      <c r="B422" s="4">
        <v>1.0530057428091812</v>
      </c>
      <c r="C422" s="4">
        <v>1.0728571947771959</v>
      </c>
      <c r="D422" s="4">
        <v>2.3504871245332017</v>
      </c>
      <c r="E422" s="4">
        <v>1.3230850086070043</v>
      </c>
      <c r="F422" s="4">
        <v>1.8069930318290317</v>
      </c>
      <c r="G422" s="4">
        <v>2.5980507725348558</v>
      </c>
      <c r="H422" s="4">
        <v>1.5296316060082835</v>
      </c>
      <c r="I422" s="4">
        <v>1.3199906061212427</v>
      </c>
      <c r="J422" s="4">
        <v>1.2992768542129505</v>
      </c>
      <c r="K422" s="4">
        <v>2.2920181999925013</v>
      </c>
      <c r="L422" s="4">
        <v>1.2458606766323441</v>
      </c>
      <c r="M422" s="4">
        <v>1.8978424085120402</v>
      </c>
      <c r="N422" s="4">
        <v>2.135608209506723</v>
      </c>
      <c r="O422" s="4">
        <v>0.67708833039195582</v>
      </c>
      <c r="P422" s="4">
        <v>0.68985292029155221</v>
      </c>
      <c r="Q422" s="4">
        <v>1.5113758055224333</v>
      </c>
      <c r="R422" s="4">
        <v>0.85075074429739572</v>
      </c>
      <c r="S422" s="4">
        <v>1.1619061940602642</v>
      </c>
      <c r="T422" s="9">
        <v>1.6705605566368984</v>
      </c>
      <c r="U422" s="4">
        <v>0.98356131227158605</v>
      </c>
      <c r="V422" s="4">
        <v>0.84876102693169975</v>
      </c>
      <c r="W422" s="4">
        <v>0.83544197355377303</v>
      </c>
      <c r="X422" s="12">
        <v>1.4737799740016455</v>
      </c>
      <c r="Y422" s="4">
        <v>0.80109508538060281</v>
      </c>
      <c r="Z422" s="4">
        <v>1.2203228296726638</v>
      </c>
      <c r="AA422" s="4">
        <v>1.3732075127042256</v>
      </c>
      <c r="AB422" t="s">
        <v>2550</v>
      </c>
      <c r="AC422" s="3" t="s">
        <v>214</v>
      </c>
      <c r="AD422">
        <v>486</v>
      </c>
      <c r="AE422" t="s">
        <v>2543</v>
      </c>
      <c r="AF422" s="48" t="s">
        <v>2545</v>
      </c>
      <c r="AG422" s="7" t="s">
        <v>2544</v>
      </c>
      <c r="AH422" s="22" t="s">
        <v>2546</v>
      </c>
      <c r="AI422" t="s">
        <v>2547</v>
      </c>
      <c r="AJ422">
        <v>3</v>
      </c>
      <c r="AK422" t="s">
        <v>215</v>
      </c>
      <c r="AL422">
        <v>0.99242200000000003</v>
      </c>
      <c r="AM422" s="1">
        <v>1.36091E-10</v>
      </c>
      <c r="AN422">
        <v>141.63999999999999</v>
      </c>
      <c r="AO422">
        <v>95.177000000000007</v>
      </c>
      <c r="AP422">
        <v>83.722999999999999</v>
      </c>
      <c r="AQ422">
        <v>-0.61500999999999995</v>
      </c>
      <c r="AR422">
        <v>2943800000</v>
      </c>
      <c r="AS422" t="s">
        <v>2543</v>
      </c>
      <c r="AT422">
        <v>486</v>
      </c>
      <c r="AU422" t="s">
        <v>2543</v>
      </c>
      <c r="AV422" t="s">
        <v>2548</v>
      </c>
      <c r="AW422">
        <v>2195667</v>
      </c>
      <c r="AX422" t="s">
        <v>2549</v>
      </c>
      <c r="AY422">
        <v>0.59907440000000001</v>
      </c>
      <c r="AZ422">
        <v>0.43575839999999999</v>
      </c>
      <c r="BA422">
        <v>0.48407440000000002</v>
      </c>
      <c r="BB422" t="s">
        <v>213</v>
      </c>
      <c r="BC422">
        <v>0.2598106</v>
      </c>
      <c r="BD422">
        <v>0.36107600000000001</v>
      </c>
      <c r="BE422">
        <v>0.53831119999999999</v>
      </c>
      <c r="BF422" t="s">
        <v>213</v>
      </c>
      <c r="BG422">
        <v>0.61026420000000003</v>
      </c>
      <c r="BH422" t="s">
        <v>213</v>
      </c>
      <c r="BI422" t="s">
        <v>213</v>
      </c>
      <c r="BJ422" t="s">
        <v>213</v>
      </c>
      <c r="BK422">
        <v>0.26905309999999999</v>
      </c>
      <c r="BL422">
        <v>6.4269960000000001E-2</v>
      </c>
      <c r="BM422">
        <v>0.15407860000000001</v>
      </c>
      <c r="BN422">
        <v>1.0233680000000001</v>
      </c>
      <c r="BO422">
        <v>0.51241300000000001</v>
      </c>
      <c r="BP422" t="s">
        <v>213</v>
      </c>
      <c r="BQ422">
        <v>1.0655920000000001</v>
      </c>
      <c r="BR422">
        <v>1.1224270000000001</v>
      </c>
      <c r="BS422">
        <v>1.0094030000000001</v>
      </c>
      <c r="BT422">
        <v>1.1231850000000001</v>
      </c>
      <c r="BU422">
        <v>1.198496</v>
      </c>
      <c r="BV422">
        <v>0.24593960000000001</v>
      </c>
      <c r="BW422">
        <v>-5.2446410000000004E-3</v>
      </c>
      <c r="BX422">
        <v>0.3791873</v>
      </c>
      <c r="BY422">
        <v>0.14742279999999999</v>
      </c>
      <c r="BZ422">
        <v>-0.23769989999999999</v>
      </c>
      <c r="CA422">
        <v>-1.804331E-2</v>
      </c>
      <c r="CB422" t="s">
        <v>213</v>
      </c>
      <c r="CC422">
        <v>0.64699819999999997</v>
      </c>
      <c r="CD422">
        <v>0.50056369999999994</v>
      </c>
      <c r="CE422" t="s">
        <v>213</v>
      </c>
      <c r="CF422" t="s">
        <v>213</v>
      </c>
      <c r="CG422" t="s">
        <v>213</v>
      </c>
      <c r="CH422">
        <v>-0.1064224</v>
      </c>
      <c r="CI422">
        <v>-0.41567280000000001</v>
      </c>
      <c r="CJ422">
        <v>-0.3173822</v>
      </c>
      <c r="CK422">
        <v>0.43492189999999997</v>
      </c>
      <c r="CL422" t="s">
        <v>213</v>
      </c>
      <c r="CM422">
        <v>0.41609829999999998</v>
      </c>
      <c r="CN422">
        <v>-0.16094729999999999</v>
      </c>
      <c r="CO422">
        <v>-0.28403590000000001</v>
      </c>
      <c r="CP422">
        <v>-0.14640220000000001</v>
      </c>
      <c r="CQ422">
        <v>0.17873639999999999</v>
      </c>
      <c r="CR422">
        <v>0.81876090000000001</v>
      </c>
      <c r="CS422" t="s">
        <v>213</v>
      </c>
      <c r="CT422" t="s">
        <v>213</v>
      </c>
      <c r="CU422" t="s">
        <v>213</v>
      </c>
      <c r="CV422">
        <v>-0.15187629999999999</v>
      </c>
      <c r="CW422">
        <v>-8.6182179999999997E-2</v>
      </c>
      <c r="CX422">
        <v>-4.4930650000000001E-3</v>
      </c>
      <c r="CY422">
        <v>1.5671679999999999</v>
      </c>
      <c r="CZ422">
        <v>1.166579</v>
      </c>
      <c r="DA422">
        <v>1.3446549999999999</v>
      </c>
      <c r="DB422">
        <v>1.1923509999999999</v>
      </c>
      <c r="DC422">
        <v>1.2108950000000001</v>
      </c>
      <c r="DD422">
        <v>1.1068150000000001</v>
      </c>
      <c r="DE422">
        <v>1.2008179999999999</v>
      </c>
      <c r="DF422">
        <v>1.228259</v>
      </c>
      <c r="DG422">
        <v>1.0790979999999999</v>
      </c>
      <c r="DH422">
        <v>0.23635629999999999</v>
      </c>
      <c r="DI422">
        <v>7.8793260000000004E-2</v>
      </c>
      <c r="DJ422">
        <v>0.69336629999999999</v>
      </c>
      <c r="DK422">
        <v>0.31909749999999998</v>
      </c>
      <c r="DL422">
        <v>0.2064358</v>
      </c>
      <c r="DM422" t="s">
        <v>213</v>
      </c>
      <c r="DN422">
        <v>0.90019519999999997</v>
      </c>
      <c r="DO422">
        <v>0.80973150000000005</v>
      </c>
      <c r="DP422">
        <v>0.830206</v>
      </c>
      <c r="DQ422" t="s">
        <v>213</v>
      </c>
      <c r="DR422" t="s">
        <v>213</v>
      </c>
      <c r="DS422" t="s">
        <v>213</v>
      </c>
      <c r="DT422">
        <v>5.4138310000000002E-2</v>
      </c>
      <c r="DU422">
        <v>0.2343403</v>
      </c>
      <c r="DV422">
        <v>8.0302869999999998E-2</v>
      </c>
      <c r="DW422">
        <v>0.58921230000000002</v>
      </c>
      <c r="DX422">
        <v>0.71849269999999998</v>
      </c>
      <c r="DY422">
        <v>0.54822610000000005</v>
      </c>
      <c r="DZ422">
        <v>1.105953</v>
      </c>
      <c r="EA422">
        <v>1.1283179999999999</v>
      </c>
      <c r="EB422">
        <v>0.96634819999999999</v>
      </c>
      <c r="EC422">
        <v>0.91858629999999997</v>
      </c>
      <c r="ED422">
        <v>1.0856779999999999</v>
      </c>
      <c r="EE422">
        <v>1.427786</v>
      </c>
      <c r="EF422">
        <v>1.4632430000000001</v>
      </c>
      <c r="EG422">
        <v>1.3768370000000001</v>
      </c>
      <c r="EH422">
        <v>1.344285</v>
      </c>
      <c r="EI422">
        <v>1.305018</v>
      </c>
      <c r="EJ422">
        <v>1.343375</v>
      </c>
      <c r="EK422">
        <v>1.490998</v>
      </c>
      <c r="EL422">
        <v>1.267895</v>
      </c>
      <c r="EM422" t="s">
        <v>213</v>
      </c>
      <c r="EN422">
        <v>0.4408166</v>
      </c>
      <c r="EO422">
        <v>0.2077174</v>
      </c>
      <c r="EP422">
        <v>0.37587029999999999</v>
      </c>
      <c r="EQ422">
        <v>0.62577490000000002</v>
      </c>
      <c r="ER422">
        <v>0.7085207</v>
      </c>
      <c r="ES422">
        <v>0.64929250000000005</v>
      </c>
      <c r="ET422">
        <v>0.73402009999999995</v>
      </c>
      <c r="EU422">
        <v>0.65374699999999997</v>
      </c>
      <c r="EV422">
        <v>0.4780027</v>
      </c>
      <c r="EW422" t="s">
        <v>213</v>
      </c>
      <c r="EX422">
        <v>1.6122129999999998E-2</v>
      </c>
      <c r="EY422">
        <v>-0.10009369999999999</v>
      </c>
      <c r="EZ422">
        <v>0.37752210000000003</v>
      </c>
      <c r="FA422">
        <v>0.75979929999999996</v>
      </c>
      <c r="FB422">
        <v>0.31840990000000002</v>
      </c>
      <c r="FC422">
        <v>0.98770860000000005</v>
      </c>
      <c r="FD422">
        <v>1.0073540000000001</v>
      </c>
      <c r="FE422">
        <v>1.0618620000000001</v>
      </c>
      <c r="FF422">
        <v>1.072881</v>
      </c>
      <c r="FG422" t="s">
        <v>213</v>
      </c>
      <c r="FH422">
        <v>1.2751729999999999</v>
      </c>
      <c r="FI422">
        <v>0.46855530000000001</v>
      </c>
      <c r="FJ422" t="s">
        <v>213</v>
      </c>
      <c r="FK422" t="s">
        <v>213</v>
      </c>
      <c r="FL422">
        <v>0.56852599999999998</v>
      </c>
      <c r="FM422">
        <v>0.27516220000000002</v>
      </c>
      <c r="FN422">
        <v>0.62618989999999997</v>
      </c>
      <c r="FO422">
        <v>0.36643409999999998</v>
      </c>
      <c r="FP422">
        <v>0.61385999999999996</v>
      </c>
      <c r="FQ422">
        <v>0.6454645</v>
      </c>
      <c r="FR422" t="s">
        <v>213</v>
      </c>
      <c r="FS422">
        <v>-0.35997069999999998</v>
      </c>
      <c r="FT422" t="s">
        <v>213</v>
      </c>
      <c r="FU422" t="s">
        <v>213</v>
      </c>
      <c r="FV422" t="s">
        <v>213</v>
      </c>
      <c r="FW422">
        <v>-0.26356550000000001</v>
      </c>
      <c r="FX422">
        <v>0.62393359999999998</v>
      </c>
      <c r="FY422">
        <v>0.86442450000000004</v>
      </c>
      <c r="FZ422">
        <v>0.52992280000000003</v>
      </c>
      <c r="GA422">
        <v>0.74968990000000002</v>
      </c>
      <c r="GB422">
        <v>0.60797259999999997</v>
      </c>
      <c r="GC422">
        <v>0.78682850000000004</v>
      </c>
      <c r="GD422" t="s">
        <v>213</v>
      </c>
      <c r="GE422">
        <v>-0.2293251</v>
      </c>
      <c r="GF422">
        <v>-0.2705014</v>
      </c>
      <c r="GG422">
        <v>1.2206699999999999</v>
      </c>
      <c r="GH422">
        <v>1.148428</v>
      </c>
      <c r="GI422">
        <v>1.134835</v>
      </c>
      <c r="GJ422">
        <v>1.2177</v>
      </c>
      <c r="GK422">
        <v>1.2369859999999999</v>
      </c>
      <c r="GL422">
        <v>1.1852370000000001</v>
      </c>
      <c r="GM422" t="s">
        <v>213</v>
      </c>
      <c r="GN422">
        <v>1.2508330000000001</v>
      </c>
      <c r="GO422">
        <v>1.1782589999999999</v>
      </c>
      <c r="GP422">
        <v>3.6502380000000001E-2</v>
      </c>
      <c r="GQ422" t="s">
        <v>213</v>
      </c>
      <c r="GR422">
        <v>-0.37004520000000002</v>
      </c>
      <c r="GS422">
        <v>0.84774870000000002</v>
      </c>
      <c r="GT422">
        <v>0.6878225</v>
      </c>
      <c r="GU422">
        <v>0.80441119999999999</v>
      </c>
      <c r="GV422" t="s">
        <v>213</v>
      </c>
      <c r="GW422">
        <v>0.80480620000000003</v>
      </c>
      <c r="GX422">
        <v>0.72244229999999998</v>
      </c>
      <c r="GY422">
        <v>-0.53468890000000002</v>
      </c>
      <c r="GZ422">
        <v>-0.1447145</v>
      </c>
      <c r="HA422" t="s">
        <v>213</v>
      </c>
      <c r="HB422">
        <v>1.069447</v>
      </c>
      <c r="HC422">
        <v>0.69149740000000004</v>
      </c>
      <c r="HD422">
        <v>0.85740360000000004</v>
      </c>
      <c r="HE422">
        <v>1.1382890000000001</v>
      </c>
      <c r="HF422">
        <v>1.0493859999999999</v>
      </c>
      <c r="HG422">
        <v>0.75957660000000005</v>
      </c>
      <c r="HH422">
        <v>0.9049218</v>
      </c>
      <c r="HI422">
        <v>0.105307</v>
      </c>
      <c r="HJ422">
        <v>1.153629</v>
      </c>
      <c r="HK422">
        <v>1.280897</v>
      </c>
      <c r="HL422">
        <v>1.2363550000000001</v>
      </c>
      <c r="HM422" t="s">
        <v>213</v>
      </c>
      <c r="HN422">
        <v>1.268111</v>
      </c>
      <c r="HO422">
        <v>1.2829189999999999</v>
      </c>
      <c r="HP422">
        <v>1.169254</v>
      </c>
      <c r="HQ422">
        <v>1.260704</v>
      </c>
      <c r="HR422">
        <v>17</v>
      </c>
      <c r="HS422">
        <v>11</v>
      </c>
      <c r="HT422">
        <v>10</v>
      </c>
      <c r="HU422">
        <v>9</v>
      </c>
      <c r="HV422">
        <v>11</v>
      </c>
      <c r="HW422">
        <v>7</v>
      </c>
      <c r="HX422">
        <v>8</v>
      </c>
      <c r="HY422">
        <v>19</v>
      </c>
      <c r="HZ422">
        <v>8</v>
      </c>
      <c r="IA422">
        <v>9</v>
      </c>
      <c r="IB422">
        <v>8</v>
      </c>
      <c r="IC422">
        <v>9</v>
      </c>
      <c r="ID422">
        <v>7</v>
      </c>
      <c r="IE422">
        <v>8</v>
      </c>
      <c r="IF422" s="6">
        <v>73.91304347826086</v>
      </c>
      <c r="IG422" s="6">
        <v>73.333333333333329</v>
      </c>
      <c r="IH422" s="6">
        <v>71.428571428571431</v>
      </c>
      <c r="II422" s="6">
        <v>100</v>
      </c>
      <c r="IJ422" s="6">
        <v>73.333333333333329</v>
      </c>
      <c r="IK422" s="6">
        <v>100</v>
      </c>
      <c r="IL422" s="6">
        <v>100</v>
      </c>
      <c r="IM422" s="6">
        <v>90.476190476190482</v>
      </c>
      <c r="IN422" s="6">
        <v>66.666666666666657</v>
      </c>
      <c r="IO422" s="6">
        <v>100</v>
      </c>
      <c r="IP422" s="6">
        <v>88.888888888888886</v>
      </c>
      <c r="IQ422" s="6">
        <v>75</v>
      </c>
      <c r="IR422" s="6">
        <v>100</v>
      </c>
      <c r="IS422" s="6">
        <v>88.888888888888886</v>
      </c>
      <c r="IU422" s="11">
        <v>0</v>
      </c>
      <c r="IV422" s="11">
        <v>1</v>
      </c>
      <c r="IW422" s="11">
        <v>0</v>
      </c>
      <c r="IX422" s="11">
        <v>0</v>
      </c>
      <c r="IY422" s="11">
        <v>0</v>
      </c>
      <c r="IZ422" s="11">
        <v>0</v>
      </c>
      <c r="JA422" s="11">
        <v>0</v>
      </c>
      <c r="JB422" s="11">
        <v>0</v>
      </c>
    </row>
    <row r="423" spans="1:262" x14ac:dyDescent="0.2">
      <c r="A423" s="4">
        <v>0.43099398420683105</v>
      </c>
      <c r="B423" s="4">
        <v>0.63444870834036449</v>
      </c>
      <c r="C423" s="4">
        <v>0.53002545115700128</v>
      </c>
      <c r="D423" s="4">
        <v>0.26241495261483128</v>
      </c>
      <c r="E423" s="4">
        <v>0.55558618148171623</v>
      </c>
      <c r="F423" s="4">
        <v>0.50127429127410417</v>
      </c>
      <c r="G423" s="4">
        <v>0.25579414107407905</v>
      </c>
      <c r="H423" s="4">
        <v>0.44630018542807259</v>
      </c>
      <c r="I423" s="4">
        <v>0.39958263688655959</v>
      </c>
      <c r="J423" s="4">
        <v>0.46919424838979801</v>
      </c>
      <c r="K423" s="4">
        <v>0.27479741411083669</v>
      </c>
      <c r="L423" s="4">
        <v>0.43430994690217001</v>
      </c>
      <c r="M423" s="4">
        <v>0.3694424267566368</v>
      </c>
      <c r="N423" s="4">
        <v>0.2954007375550296</v>
      </c>
      <c r="O423" s="4">
        <v>1.4720593130968085</v>
      </c>
      <c r="P423" s="4">
        <v>1.2297745921730678</v>
      </c>
      <c r="Q423" s="4">
        <v>0.60885989649660666</v>
      </c>
      <c r="R423" s="4">
        <v>1.2890810587627466</v>
      </c>
      <c r="S423" s="4">
        <v>1.163065633495121</v>
      </c>
      <c r="T423" s="9">
        <v>0.59349817038588915</v>
      </c>
      <c r="U423" s="4">
        <v>1.0355137235834275</v>
      </c>
      <c r="V423" s="4">
        <v>0.92711882654678224</v>
      </c>
      <c r="W423" s="4">
        <v>1.088632940557785</v>
      </c>
      <c r="X423" s="4">
        <v>0.63758990654255465</v>
      </c>
      <c r="Y423" s="4">
        <v>1.0076937563326815</v>
      </c>
      <c r="Z423" s="4">
        <v>0.85718696848293807</v>
      </c>
      <c r="AA423" s="4">
        <v>0.68539410845527904</v>
      </c>
      <c r="AB423" t="s">
        <v>2279</v>
      </c>
      <c r="AC423" s="3" t="s">
        <v>214</v>
      </c>
      <c r="AD423">
        <v>227</v>
      </c>
      <c r="AE423" t="s">
        <v>2273</v>
      </c>
      <c r="AF423" s="48" t="s">
        <v>2275</v>
      </c>
      <c r="AG423" s="7" t="s">
        <v>2274</v>
      </c>
      <c r="AH423" s="22" t="s">
        <v>2276</v>
      </c>
      <c r="AI423" t="s">
        <v>2277</v>
      </c>
      <c r="AJ423">
        <v>2</v>
      </c>
      <c r="AK423" t="s">
        <v>215</v>
      </c>
      <c r="AL423">
        <v>1</v>
      </c>
      <c r="AM423" s="1">
        <v>9.0955900000000008E-6</v>
      </c>
      <c r="AN423">
        <v>175.49</v>
      </c>
      <c r="AO423">
        <v>94.584999999999994</v>
      </c>
      <c r="AP423">
        <v>161.21</v>
      </c>
      <c r="AQ423">
        <v>-0.35518</v>
      </c>
      <c r="AR423">
        <v>77414000</v>
      </c>
      <c r="AS423" t="s">
        <v>2271</v>
      </c>
      <c r="AT423" t="s">
        <v>2272</v>
      </c>
      <c r="AU423" t="s">
        <v>2273</v>
      </c>
      <c r="AV423" t="s">
        <v>2278</v>
      </c>
      <c r="AW423">
        <v>1265596</v>
      </c>
      <c r="AX423">
        <v>22127</v>
      </c>
      <c r="AY423" t="s">
        <v>213</v>
      </c>
      <c r="AZ423" t="s">
        <v>213</v>
      </c>
      <c r="BA423" t="s">
        <v>213</v>
      </c>
      <c r="BB423">
        <v>-1.0342469999999999</v>
      </c>
      <c r="BC423">
        <v>-1.0989629999999999</v>
      </c>
      <c r="BD423">
        <v>-1.1786300000000001</v>
      </c>
      <c r="BE423">
        <v>-1.952475</v>
      </c>
      <c r="BF423">
        <v>-1.6765129999999999</v>
      </c>
      <c r="BG423">
        <v>-1.8954610000000001</v>
      </c>
      <c r="BH423">
        <v>-0.88287409999999999</v>
      </c>
      <c r="BI423">
        <v>-0.99136139999999995</v>
      </c>
      <c r="BJ423">
        <v>-0.86882300000000001</v>
      </c>
      <c r="BK423">
        <v>-0.83329500000000001</v>
      </c>
      <c r="BL423">
        <v>-1.020699</v>
      </c>
      <c r="BM423">
        <v>-1.111216</v>
      </c>
      <c r="BN423">
        <v>-1.167532</v>
      </c>
      <c r="BO423">
        <v>-0.91419329999999999</v>
      </c>
      <c r="BP423">
        <v>-0.79695700000000003</v>
      </c>
      <c r="BQ423" t="s">
        <v>213</v>
      </c>
      <c r="BR423" t="s">
        <v>213</v>
      </c>
      <c r="BS423">
        <v>-2.0049260000000002</v>
      </c>
      <c r="BT423" t="s">
        <v>213</v>
      </c>
      <c r="BU423" t="s">
        <v>213</v>
      </c>
      <c r="BV423" t="s">
        <v>213</v>
      </c>
      <c r="BW423" t="s">
        <v>213</v>
      </c>
      <c r="BX423" t="s">
        <v>213</v>
      </c>
      <c r="BY423">
        <v>-0.63758870000000001</v>
      </c>
      <c r="BZ423">
        <v>-0.61298509999999995</v>
      </c>
      <c r="CA423">
        <v>-0.55004989999999998</v>
      </c>
      <c r="CB423">
        <v>-1.0544500000000001</v>
      </c>
      <c r="CC423">
        <v>-1.3796269999999999</v>
      </c>
      <c r="CD423" t="s">
        <v>213</v>
      </c>
      <c r="CE423" t="s">
        <v>213</v>
      </c>
      <c r="CF423">
        <v>-1.2073210000000001</v>
      </c>
      <c r="CG423">
        <v>-1.3077300000000001</v>
      </c>
      <c r="CH423">
        <v>-7.2135699999999997E-2</v>
      </c>
      <c r="CI423">
        <v>0.13967070000000001</v>
      </c>
      <c r="CJ423">
        <v>0.1179711</v>
      </c>
      <c r="CK423" t="s">
        <v>213</v>
      </c>
      <c r="CL423" t="s">
        <v>213</v>
      </c>
      <c r="CM423" t="s">
        <v>213</v>
      </c>
      <c r="CN423">
        <v>-0.8621202</v>
      </c>
      <c r="CO423">
        <v>-0.83302390000000004</v>
      </c>
      <c r="CP423">
        <v>-0.84600699999999995</v>
      </c>
      <c r="CQ423" t="s">
        <v>213</v>
      </c>
      <c r="CR423">
        <v>-1.9265030000000001</v>
      </c>
      <c r="CS423" t="s">
        <v>213</v>
      </c>
      <c r="CT423" t="s">
        <v>213</v>
      </c>
      <c r="CU423" t="s">
        <v>213</v>
      </c>
      <c r="CV423">
        <v>-0.69234530000000005</v>
      </c>
      <c r="CW423">
        <v>-0.63804859999999997</v>
      </c>
      <c r="CX423">
        <v>-0.61301720000000004</v>
      </c>
      <c r="CY423">
        <v>-2.6257239999999999</v>
      </c>
      <c r="CZ423">
        <v>-2.4338860000000002</v>
      </c>
      <c r="DA423" t="s">
        <v>213</v>
      </c>
      <c r="DB423">
        <v>-1.400191</v>
      </c>
      <c r="DC423" t="s">
        <v>213</v>
      </c>
      <c r="DD423">
        <v>-1.3202670000000001</v>
      </c>
      <c r="DE423">
        <v>-1.897327</v>
      </c>
      <c r="DF423" t="s">
        <v>213</v>
      </c>
      <c r="DG423">
        <v>-1.9030739999999999</v>
      </c>
      <c r="DH423" t="s">
        <v>213</v>
      </c>
      <c r="DI423" t="s">
        <v>213</v>
      </c>
      <c r="DJ423" t="s">
        <v>213</v>
      </c>
      <c r="DK423">
        <v>-1.465093</v>
      </c>
      <c r="DL423">
        <v>-1.4396770000000001</v>
      </c>
      <c r="DM423" t="s">
        <v>213</v>
      </c>
      <c r="DN423" t="s">
        <v>213</v>
      </c>
      <c r="DO423">
        <v>-1.61832</v>
      </c>
      <c r="DP423">
        <v>-1.5814539999999999</v>
      </c>
      <c r="DQ423" t="s">
        <v>213</v>
      </c>
      <c r="DR423">
        <v>-0.83342749999999999</v>
      </c>
      <c r="DS423">
        <v>-1.092935</v>
      </c>
      <c r="DT423">
        <v>0.1573164</v>
      </c>
      <c r="DU423">
        <v>0.22120529999999999</v>
      </c>
      <c r="DV423">
        <v>2.1128399999999999E-2</v>
      </c>
      <c r="DW423">
        <v>-0.87287879999999995</v>
      </c>
      <c r="DX423">
        <v>-0.53867699999999996</v>
      </c>
      <c r="DY423">
        <v>-0.77079560000000003</v>
      </c>
      <c r="DZ423">
        <v>-1.8029599999999999</v>
      </c>
      <c r="EA423" t="s">
        <v>213</v>
      </c>
      <c r="EB423" t="s">
        <v>213</v>
      </c>
      <c r="EC423" t="s">
        <v>213</v>
      </c>
      <c r="ED423" t="s">
        <v>213</v>
      </c>
      <c r="EE423">
        <v>-1.9512179999999999</v>
      </c>
      <c r="EF423">
        <v>-1.9758849999999999</v>
      </c>
      <c r="EG423">
        <v>-1.8294649999999999</v>
      </c>
      <c r="EH423">
        <v>-1.623011</v>
      </c>
      <c r="EI423">
        <v>-1.7859160000000001</v>
      </c>
      <c r="EJ423">
        <v>-1.668717</v>
      </c>
      <c r="EK423">
        <v>-2.5848740000000001</v>
      </c>
      <c r="EL423">
        <v>-2.3164729999999998</v>
      </c>
      <c r="EM423">
        <v>-2.705009</v>
      </c>
      <c r="EN423" t="s">
        <v>213</v>
      </c>
      <c r="EO423" t="s">
        <v>213</v>
      </c>
      <c r="EP423" t="s">
        <v>213</v>
      </c>
      <c r="EQ423">
        <v>-1.244041</v>
      </c>
      <c r="ER423">
        <v>-1.2233320000000001</v>
      </c>
      <c r="ES423">
        <v>-1.3022860000000001</v>
      </c>
      <c r="ET423">
        <v>-1.731663</v>
      </c>
      <c r="EU423" t="s">
        <v>213</v>
      </c>
      <c r="EV423">
        <v>-1.8274360000000001</v>
      </c>
      <c r="EW423" t="s">
        <v>213</v>
      </c>
      <c r="EX423" t="s">
        <v>213</v>
      </c>
      <c r="EY423" t="s">
        <v>213</v>
      </c>
      <c r="EZ423">
        <v>-0.58685430000000005</v>
      </c>
      <c r="FA423">
        <v>-0.37773689999999999</v>
      </c>
      <c r="FB423">
        <v>-0.30131599999999997</v>
      </c>
      <c r="FC423" t="s">
        <v>213</v>
      </c>
      <c r="FD423">
        <v>-1.880558</v>
      </c>
      <c r="FE423" t="s">
        <v>213</v>
      </c>
      <c r="FF423" t="s">
        <v>213</v>
      </c>
      <c r="FG423" t="s">
        <v>213</v>
      </c>
      <c r="FH423" t="s">
        <v>213</v>
      </c>
      <c r="FI423" t="s">
        <v>213</v>
      </c>
      <c r="FJ423" t="s">
        <v>213</v>
      </c>
      <c r="FK423" t="s">
        <v>213</v>
      </c>
      <c r="FL423">
        <v>-1.1289009999999999</v>
      </c>
      <c r="FM423">
        <v>-1.147842</v>
      </c>
      <c r="FN423">
        <v>-1.060754</v>
      </c>
      <c r="FO423">
        <v>-1.1850270000000001</v>
      </c>
      <c r="FP423">
        <v>-2.0946470000000001</v>
      </c>
      <c r="FQ423" t="s">
        <v>213</v>
      </c>
      <c r="FR423" t="s">
        <v>213</v>
      </c>
      <c r="FS423" t="s">
        <v>213</v>
      </c>
      <c r="FT423" t="s">
        <v>213</v>
      </c>
      <c r="FU423" t="s">
        <v>213</v>
      </c>
      <c r="FV423" t="s">
        <v>213</v>
      </c>
      <c r="FW423" t="s">
        <v>213</v>
      </c>
      <c r="FX423">
        <v>-0.80784829999999996</v>
      </c>
      <c r="FY423">
        <v>-1.221344</v>
      </c>
      <c r="FZ423">
        <v>-1.2460359999999999</v>
      </c>
      <c r="GA423" t="s">
        <v>213</v>
      </c>
      <c r="GB423" t="s">
        <v>213</v>
      </c>
      <c r="GC423" t="s">
        <v>213</v>
      </c>
      <c r="GD423" t="s">
        <v>213</v>
      </c>
      <c r="GE423" t="s">
        <v>213</v>
      </c>
      <c r="GF423" t="s">
        <v>213</v>
      </c>
      <c r="GG423" t="s">
        <v>213</v>
      </c>
      <c r="GH423" t="s">
        <v>213</v>
      </c>
      <c r="GI423">
        <v>-2.6540469999999998</v>
      </c>
      <c r="GJ423">
        <v>-1.744516</v>
      </c>
      <c r="GK423">
        <v>-1.59701</v>
      </c>
      <c r="GL423">
        <v>-1.677419</v>
      </c>
      <c r="GM423">
        <v>-1.6739599999999999</v>
      </c>
      <c r="GN423">
        <v>-1.834406</v>
      </c>
      <c r="GO423" t="s">
        <v>213</v>
      </c>
      <c r="GP423" t="s">
        <v>213</v>
      </c>
      <c r="GQ423" t="s">
        <v>213</v>
      </c>
      <c r="GR423" t="s">
        <v>213</v>
      </c>
      <c r="GS423">
        <v>-0.79597660000000003</v>
      </c>
      <c r="GT423">
        <v>-0.9860795</v>
      </c>
      <c r="GU423">
        <v>-0.88182530000000003</v>
      </c>
      <c r="GV423">
        <v>-2.1489310000000001</v>
      </c>
      <c r="GW423" t="s">
        <v>213</v>
      </c>
      <c r="GX423" t="s">
        <v>213</v>
      </c>
      <c r="GY423" t="s">
        <v>213</v>
      </c>
      <c r="GZ423" t="s">
        <v>213</v>
      </c>
      <c r="HA423" t="s">
        <v>213</v>
      </c>
      <c r="HB423">
        <v>-0.87893270000000001</v>
      </c>
      <c r="HC423">
        <v>-1.038303</v>
      </c>
      <c r="HD423">
        <v>-1.0233840000000001</v>
      </c>
      <c r="HE423">
        <v>-1.9802280000000001</v>
      </c>
      <c r="HF423">
        <v>-2.2620450000000001</v>
      </c>
      <c r="HG423" t="s">
        <v>213</v>
      </c>
      <c r="HH423" t="s">
        <v>213</v>
      </c>
      <c r="HI423" t="s">
        <v>213</v>
      </c>
      <c r="HJ423">
        <v>-1.9339759999999999</v>
      </c>
      <c r="HK423" t="s">
        <v>213</v>
      </c>
      <c r="HL423">
        <v>-1.6909240000000001</v>
      </c>
      <c r="HM423">
        <v>-1.6528640000000001</v>
      </c>
      <c r="HN423" t="s">
        <v>213</v>
      </c>
      <c r="HO423" t="s">
        <v>213</v>
      </c>
      <c r="HP423" t="s">
        <v>213</v>
      </c>
      <c r="HQ423" t="s">
        <v>213</v>
      </c>
      <c r="HR423">
        <v>16</v>
      </c>
      <c r="HS423">
        <v>10</v>
      </c>
      <c r="HT423">
        <v>7</v>
      </c>
      <c r="HU423">
        <v>6</v>
      </c>
      <c r="HV423">
        <v>9</v>
      </c>
      <c r="HW423">
        <v>4</v>
      </c>
      <c r="HX423">
        <v>8</v>
      </c>
      <c r="HY423">
        <v>9</v>
      </c>
      <c r="HZ423">
        <v>5</v>
      </c>
      <c r="IA423">
        <v>3</v>
      </c>
      <c r="IB423">
        <v>6</v>
      </c>
      <c r="IC423">
        <v>4</v>
      </c>
      <c r="ID423">
        <v>5</v>
      </c>
      <c r="IE423">
        <v>3</v>
      </c>
      <c r="IF423" s="6">
        <v>69.565217391304344</v>
      </c>
      <c r="IG423" s="6">
        <v>66.666666666666657</v>
      </c>
      <c r="IH423" s="6">
        <v>50</v>
      </c>
      <c r="II423" s="6">
        <v>66.666666666666657</v>
      </c>
      <c r="IJ423" s="6">
        <v>60</v>
      </c>
      <c r="IK423" s="6">
        <v>57.142857142857139</v>
      </c>
      <c r="IL423" s="6">
        <v>100</v>
      </c>
      <c r="IM423" s="6">
        <v>42.857142857142854</v>
      </c>
      <c r="IN423" s="6">
        <v>41.666666666666671</v>
      </c>
      <c r="IO423" s="6">
        <v>33.333333333333329</v>
      </c>
      <c r="IP423" s="6">
        <v>66.666666666666657</v>
      </c>
      <c r="IQ423" s="6">
        <v>33.333333333333329</v>
      </c>
      <c r="IR423" s="6">
        <v>71.428571428571431</v>
      </c>
      <c r="IS423" s="6">
        <v>33.333333333333329</v>
      </c>
      <c r="IU423" s="11">
        <v>0</v>
      </c>
      <c r="IV423" s="11">
        <v>0</v>
      </c>
      <c r="IW423" s="11">
        <v>0</v>
      </c>
      <c r="IX423" s="11">
        <v>0</v>
      </c>
      <c r="IY423" s="11">
        <v>0</v>
      </c>
      <c r="IZ423" s="11">
        <v>0</v>
      </c>
      <c r="JA423" s="11">
        <v>0</v>
      </c>
      <c r="JB423" s="11">
        <v>0</v>
      </c>
    </row>
    <row r="424" spans="1:262" x14ac:dyDescent="0.2">
      <c r="A424" s="4">
        <v>1.420997089852847</v>
      </c>
      <c r="B424" s="4">
        <v>1.7122838249732133</v>
      </c>
      <c r="C424" s="4">
        <v>1.7200424851269034</v>
      </c>
      <c r="D424" s="4">
        <v>0.97918163161269789</v>
      </c>
      <c r="E424" s="4">
        <v>1.5491165494338035</v>
      </c>
      <c r="F424" s="4">
        <v>0.96842396299316336</v>
      </c>
      <c r="G424" s="4">
        <v>1.0411104449560951</v>
      </c>
      <c r="H424" s="4">
        <v>1.3439643083648189</v>
      </c>
      <c r="I424" s="4">
        <v>1.6501887574823331</v>
      </c>
      <c r="J424" s="4">
        <v>1.627227171855536</v>
      </c>
      <c r="K424" s="4">
        <v>0.99202559385178124</v>
      </c>
      <c r="L424" s="4">
        <v>1.3824395608173639</v>
      </c>
      <c r="M424" s="4">
        <v>1.0694447340986628</v>
      </c>
      <c r="N424" s="4">
        <v>0.96584447294755804</v>
      </c>
      <c r="O424" s="4">
        <v>1.2049875662662553</v>
      </c>
      <c r="P424" s="4">
        <v>1.2104475775562809</v>
      </c>
      <c r="Q424" s="4">
        <v>0.68908067342636015</v>
      </c>
      <c r="R424" s="4">
        <v>1.0901616621848425</v>
      </c>
      <c r="S424" s="4">
        <v>0.68151016628292294</v>
      </c>
      <c r="T424" s="4">
        <v>0.73266191211124043</v>
      </c>
      <c r="U424" s="4">
        <v>0.94578962755229479</v>
      </c>
      <c r="V424" s="4">
        <v>1.1612893293491686</v>
      </c>
      <c r="W424" s="4">
        <v>1.1451305449359122</v>
      </c>
      <c r="X424" s="4">
        <v>0.69811937050097095</v>
      </c>
      <c r="Y424" s="4">
        <v>0.97286586347655646</v>
      </c>
      <c r="Z424" s="4">
        <v>0.75260163566514438</v>
      </c>
      <c r="AA424" s="9">
        <v>0.67969489863457577</v>
      </c>
      <c r="AB424" t="s">
        <v>12878</v>
      </c>
      <c r="AC424" s="3" t="s">
        <v>214</v>
      </c>
      <c r="AD424">
        <v>332</v>
      </c>
      <c r="AE424" t="s">
        <v>3724</v>
      </c>
      <c r="AF424" s="48" t="s">
        <v>3726</v>
      </c>
      <c r="AG424" s="7" t="s">
        <v>3725</v>
      </c>
      <c r="AH424" s="22" t="s">
        <v>12875</v>
      </c>
      <c r="AI424" t="s">
        <v>12876</v>
      </c>
      <c r="AJ424">
        <v>3</v>
      </c>
      <c r="AK424" t="s">
        <v>215</v>
      </c>
      <c r="AL424">
        <v>0.998996</v>
      </c>
      <c r="AM424" s="1">
        <v>1.9870199999999999E-22</v>
      </c>
      <c r="AN424">
        <v>213.36</v>
      </c>
      <c r="AO424">
        <v>147.35</v>
      </c>
      <c r="AP424">
        <v>94.486999999999995</v>
      </c>
      <c r="AQ424">
        <v>1.2476</v>
      </c>
      <c r="AR424">
        <v>718320000</v>
      </c>
      <c r="AS424" t="s">
        <v>3724</v>
      </c>
      <c r="AT424">
        <v>332</v>
      </c>
      <c r="AU424" t="s">
        <v>3724</v>
      </c>
      <c r="AV424" t="s">
        <v>12877</v>
      </c>
      <c r="AW424">
        <v>1828889</v>
      </c>
      <c r="AX424" t="s">
        <v>3730</v>
      </c>
      <c r="AY424">
        <v>0.26534170000000001</v>
      </c>
      <c r="AZ424" t="s">
        <v>213</v>
      </c>
      <c r="BA424">
        <v>0.42715920000000002</v>
      </c>
      <c r="BB424">
        <v>0.63734690000000005</v>
      </c>
      <c r="BC424">
        <v>0.68828440000000002</v>
      </c>
      <c r="BD424">
        <v>0.64966449999999998</v>
      </c>
      <c r="BE424" t="s">
        <v>213</v>
      </c>
      <c r="BF424">
        <v>0.97050860000000005</v>
      </c>
      <c r="BG424" t="s">
        <v>213</v>
      </c>
      <c r="BH424" t="s">
        <v>213</v>
      </c>
      <c r="BI424">
        <v>0.49608259999999998</v>
      </c>
      <c r="BJ424" t="s">
        <v>213</v>
      </c>
      <c r="BK424" t="s">
        <v>213</v>
      </c>
      <c r="BL424" t="s">
        <v>213</v>
      </c>
      <c r="BM424">
        <v>0.6409842</v>
      </c>
      <c r="BN424" t="s">
        <v>213</v>
      </c>
      <c r="BO424" t="s">
        <v>213</v>
      </c>
      <c r="BP424" t="s">
        <v>213</v>
      </c>
      <c r="BQ424" t="s">
        <v>213</v>
      </c>
      <c r="BR424">
        <v>0.57714569999999998</v>
      </c>
      <c r="BS424">
        <v>0.33332450000000002</v>
      </c>
      <c r="BT424">
        <v>-0.10990270000000001</v>
      </c>
      <c r="BU424" t="s">
        <v>213</v>
      </c>
      <c r="BV424">
        <v>0.65409170000000005</v>
      </c>
      <c r="BW424">
        <v>0.46515099999999998</v>
      </c>
      <c r="BX424">
        <v>0.53213449999999995</v>
      </c>
      <c r="BY424">
        <v>0.91871749999999996</v>
      </c>
      <c r="BZ424" t="s">
        <v>213</v>
      </c>
      <c r="CA424">
        <v>0.8184302</v>
      </c>
      <c r="CB424">
        <v>0.9493876</v>
      </c>
      <c r="CC424">
        <v>1.020475</v>
      </c>
      <c r="CD424">
        <v>0.82624529999999996</v>
      </c>
      <c r="CE424">
        <v>0.77465930000000005</v>
      </c>
      <c r="CF424">
        <v>0.79992649999999998</v>
      </c>
      <c r="CG424" t="s">
        <v>213</v>
      </c>
      <c r="CH424" t="s">
        <v>213</v>
      </c>
      <c r="CI424" t="s">
        <v>213</v>
      </c>
      <c r="CJ424" t="s">
        <v>213</v>
      </c>
      <c r="CK424">
        <v>0.58847450000000001</v>
      </c>
      <c r="CL424">
        <v>0.60709670000000004</v>
      </c>
      <c r="CM424">
        <v>0.63721450000000002</v>
      </c>
      <c r="CN424" t="s">
        <v>213</v>
      </c>
      <c r="CO424">
        <v>0.98639739999999998</v>
      </c>
      <c r="CP424" t="s">
        <v>213</v>
      </c>
      <c r="CQ424">
        <v>0.9654121</v>
      </c>
      <c r="CR424">
        <v>0.96501950000000003</v>
      </c>
      <c r="CS424">
        <v>0.74748360000000003</v>
      </c>
      <c r="CT424">
        <v>0.74664980000000003</v>
      </c>
      <c r="CU424">
        <v>0.83078010000000002</v>
      </c>
      <c r="CV424" t="s">
        <v>213</v>
      </c>
      <c r="CW424">
        <v>0.74991379999999996</v>
      </c>
      <c r="CX424" t="s">
        <v>213</v>
      </c>
      <c r="CY424">
        <v>-0.50494950000000005</v>
      </c>
      <c r="CZ424" t="s">
        <v>213</v>
      </c>
      <c r="DA424">
        <v>-0.39002029999999999</v>
      </c>
      <c r="DB424">
        <v>0.1837404</v>
      </c>
      <c r="DC424" t="s">
        <v>213</v>
      </c>
      <c r="DD424">
        <v>0.23781820000000001</v>
      </c>
      <c r="DE424">
        <v>0.1840871</v>
      </c>
      <c r="DF424" t="s">
        <v>213</v>
      </c>
      <c r="DG424">
        <v>0.1072145</v>
      </c>
      <c r="DH424" t="s">
        <v>213</v>
      </c>
      <c r="DI424">
        <v>0.39717029999999998</v>
      </c>
      <c r="DJ424">
        <v>0.41643809999999998</v>
      </c>
      <c r="DK424">
        <v>0.68474699999999999</v>
      </c>
      <c r="DL424">
        <v>0.61885290000000004</v>
      </c>
      <c r="DM424">
        <v>0.60892570000000001</v>
      </c>
      <c r="DN424">
        <v>0.73318360000000005</v>
      </c>
      <c r="DO424">
        <v>0.88339849999999998</v>
      </c>
      <c r="DP424">
        <v>0.82715660000000002</v>
      </c>
      <c r="DQ424" t="s">
        <v>213</v>
      </c>
      <c r="DR424" t="s">
        <v>213</v>
      </c>
      <c r="DS424">
        <v>0.55473110000000003</v>
      </c>
      <c r="DT424">
        <v>0.48528359999999998</v>
      </c>
      <c r="DU424" t="s">
        <v>213</v>
      </c>
      <c r="DV424">
        <v>0.73601519999999998</v>
      </c>
      <c r="DW424">
        <v>6.4527790000000002E-2</v>
      </c>
      <c r="DX424" t="s">
        <v>213</v>
      </c>
      <c r="DY424">
        <v>0.14721680000000001</v>
      </c>
      <c r="DZ424">
        <v>6.6242880000000004E-2</v>
      </c>
      <c r="EA424" t="s">
        <v>213</v>
      </c>
      <c r="EB424">
        <v>1.938747E-3</v>
      </c>
      <c r="EC424">
        <v>-0.51137279999999996</v>
      </c>
      <c r="ED424" t="s">
        <v>213</v>
      </c>
      <c r="EE424" t="s">
        <v>213</v>
      </c>
      <c r="EF424" t="s">
        <v>213</v>
      </c>
      <c r="EG424">
        <v>-2.40006E-2</v>
      </c>
      <c r="EH424">
        <v>1.4036170000000001E-2</v>
      </c>
      <c r="EI424" t="s">
        <v>213</v>
      </c>
      <c r="EJ424">
        <v>0.18433379999999999</v>
      </c>
      <c r="EK424" t="s">
        <v>213</v>
      </c>
      <c r="EL424" t="s">
        <v>213</v>
      </c>
      <c r="EM424" t="s">
        <v>213</v>
      </c>
      <c r="EN424">
        <v>0.53704130000000005</v>
      </c>
      <c r="EO424">
        <v>0.30804710000000002</v>
      </c>
      <c r="EP424">
        <v>0.54348339999999995</v>
      </c>
      <c r="EQ424" t="s">
        <v>213</v>
      </c>
      <c r="ER424">
        <v>0.86898799999999998</v>
      </c>
      <c r="ES424">
        <v>0.97414730000000005</v>
      </c>
      <c r="ET424">
        <v>0.7074376</v>
      </c>
      <c r="EU424">
        <v>0.63008609999999998</v>
      </c>
      <c r="EV424">
        <v>0.70594570000000001</v>
      </c>
      <c r="EW424">
        <v>0.31903949999999998</v>
      </c>
      <c r="EX424">
        <v>0.34479739999999998</v>
      </c>
      <c r="EY424" t="s">
        <v>213</v>
      </c>
      <c r="EZ424">
        <v>0.21739890000000001</v>
      </c>
      <c r="FA424">
        <v>0.46215879999999998</v>
      </c>
      <c r="FB424">
        <v>0.35063060000000001</v>
      </c>
      <c r="FC424" t="s">
        <v>213</v>
      </c>
      <c r="FD424">
        <v>0.12850059999999999</v>
      </c>
      <c r="FE424" t="s">
        <v>213</v>
      </c>
      <c r="FF424" t="s">
        <v>213</v>
      </c>
      <c r="FG424">
        <v>-0.13895109999999999</v>
      </c>
      <c r="FH424">
        <v>-0.13483400000000001</v>
      </c>
      <c r="FI424" t="s">
        <v>213</v>
      </c>
      <c r="FJ424">
        <v>0.28478700000000001</v>
      </c>
      <c r="FK424" t="s">
        <v>213</v>
      </c>
      <c r="FL424">
        <v>0.93603930000000002</v>
      </c>
      <c r="FM424">
        <v>0.9250467</v>
      </c>
      <c r="FN424">
        <v>0.91058550000000005</v>
      </c>
      <c r="FO424" t="s">
        <v>213</v>
      </c>
      <c r="FP424">
        <v>0.61867559999999999</v>
      </c>
      <c r="FQ424">
        <v>0.80318730000000005</v>
      </c>
      <c r="FR424" t="s">
        <v>213</v>
      </c>
      <c r="FS424">
        <v>0.58009599999999995</v>
      </c>
      <c r="FT424" t="s">
        <v>213</v>
      </c>
      <c r="FU424">
        <v>0.47064590000000001</v>
      </c>
      <c r="FV424" t="s">
        <v>213</v>
      </c>
      <c r="FW424">
        <v>0.34681339999999999</v>
      </c>
      <c r="FX424">
        <v>0.54218909999999998</v>
      </c>
      <c r="FY424">
        <v>0.93608769999999997</v>
      </c>
      <c r="FZ424">
        <v>1.0614330000000001</v>
      </c>
      <c r="GA424">
        <v>0.87006700000000003</v>
      </c>
      <c r="GB424" t="s">
        <v>213</v>
      </c>
      <c r="GC424">
        <v>0.79634649999999996</v>
      </c>
      <c r="GD424">
        <v>0.59574280000000002</v>
      </c>
      <c r="GE424" t="s">
        <v>213</v>
      </c>
      <c r="GF424" t="s">
        <v>213</v>
      </c>
      <c r="GG424">
        <v>-0.2119219</v>
      </c>
      <c r="GH424" t="s">
        <v>213</v>
      </c>
      <c r="GI424">
        <v>-0.13466059999999999</v>
      </c>
      <c r="GJ424">
        <v>0.16713330000000001</v>
      </c>
      <c r="GK424">
        <v>0.1087333</v>
      </c>
      <c r="GL424">
        <v>0.12536890000000001</v>
      </c>
      <c r="GM424">
        <v>-3.742185E-2</v>
      </c>
      <c r="GN424">
        <v>-9.8086419999999994E-2</v>
      </c>
      <c r="GO424" t="s">
        <v>213</v>
      </c>
      <c r="GP424" t="s">
        <v>213</v>
      </c>
      <c r="GQ424" t="s">
        <v>213</v>
      </c>
      <c r="GR424">
        <v>2.722335E-2</v>
      </c>
      <c r="GS424" t="s">
        <v>213</v>
      </c>
      <c r="GT424" t="s">
        <v>213</v>
      </c>
      <c r="GU424">
        <v>0.71014679999999997</v>
      </c>
      <c r="GV424">
        <v>0.59428930000000002</v>
      </c>
      <c r="GW424">
        <v>0.64647480000000002</v>
      </c>
      <c r="GX424">
        <v>0.62454739999999997</v>
      </c>
      <c r="GY424">
        <v>0.20061680000000001</v>
      </c>
      <c r="GZ424" t="s">
        <v>213</v>
      </c>
      <c r="HA424" t="s">
        <v>213</v>
      </c>
      <c r="HB424">
        <v>0.25267640000000002</v>
      </c>
      <c r="HC424" t="s">
        <v>213</v>
      </c>
      <c r="HD424" t="s">
        <v>213</v>
      </c>
      <c r="HE424">
        <v>8.2969600000000004E-2</v>
      </c>
      <c r="HF424">
        <v>-4.5060210000000003E-2</v>
      </c>
      <c r="HG424" t="s">
        <v>213</v>
      </c>
      <c r="HH424" t="s">
        <v>213</v>
      </c>
      <c r="HI424">
        <v>3.3563580000000003E-2</v>
      </c>
      <c r="HJ424">
        <v>-1.7175329999999999E-2</v>
      </c>
      <c r="HK424">
        <v>-1.3536009999999999E-2</v>
      </c>
      <c r="HL424" t="s">
        <v>213</v>
      </c>
      <c r="HM424">
        <v>-3.1359089999999999E-2</v>
      </c>
      <c r="HN424">
        <v>-4.5185349999999999E-2</v>
      </c>
      <c r="HO424" t="s">
        <v>213</v>
      </c>
      <c r="HP424" t="s">
        <v>213</v>
      </c>
      <c r="HQ424">
        <v>-0.227131</v>
      </c>
      <c r="HR424">
        <v>11</v>
      </c>
      <c r="HS424">
        <v>10</v>
      </c>
      <c r="HT424">
        <v>10</v>
      </c>
      <c r="HU424">
        <v>6</v>
      </c>
      <c r="HV424">
        <v>11</v>
      </c>
      <c r="HW424">
        <v>5</v>
      </c>
      <c r="HX424">
        <v>3</v>
      </c>
      <c r="HY424">
        <v>16</v>
      </c>
      <c r="HZ424">
        <v>7</v>
      </c>
      <c r="IA424">
        <v>8</v>
      </c>
      <c r="IB424">
        <v>7</v>
      </c>
      <c r="IC424">
        <v>6</v>
      </c>
      <c r="ID424">
        <v>3</v>
      </c>
      <c r="IE424">
        <v>6</v>
      </c>
      <c r="IF424" s="6">
        <v>47.826086956521742</v>
      </c>
      <c r="IG424" s="6">
        <v>66.666666666666657</v>
      </c>
      <c r="IH424" s="6">
        <v>71.428571428571431</v>
      </c>
      <c r="II424" s="6">
        <v>66.666666666666657</v>
      </c>
      <c r="IJ424" s="6">
        <v>73.333333333333329</v>
      </c>
      <c r="IK424" s="6">
        <v>71.428571428571431</v>
      </c>
      <c r="IL424" s="6">
        <v>37.5</v>
      </c>
      <c r="IM424" s="6">
        <v>76.19047619047619</v>
      </c>
      <c r="IN424" s="6">
        <v>58.333333333333336</v>
      </c>
      <c r="IO424" s="6">
        <v>88.888888888888886</v>
      </c>
      <c r="IP424" s="6">
        <v>77.777777777777786</v>
      </c>
      <c r="IQ424" s="6">
        <v>50</v>
      </c>
      <c r="IR424" s="6">
        <v>42.857142857142854</v>
      </c>
      <c r="IS424" s="6">
        <v>66.666666666666657</v>
      </c>
      <c r="IU424" s="11">
        <v>1</v>
      </c>
      <c r="IV424" s="11">
        <v>0</v>
      </c>
      <c r="IW424" s="11">
        <v>1</v>
      </c>
      <c r="IX424" s="11">
        <v>1</v>
      </c>
      <c r="IY424" s="11">
        <v>0</v>
      </c>
      <c r="IZ424" s="11">
        <v>0</v>
      </c>
      <c r="JA424" s="11">
        <v>0</v>
      </c>
      <c r="JB424" s="11">
        <v>0</v>
      </c>
    </row>
    <row r="425" spans="1:262" x14ac:dyDescent="0.2">
      <c r="A425" s="4">
        <v>1.5235527109517222</v>
      </c>
      <c r="B425" s="4">
        <v>1.0693802627406443</v>
      </c>
      <c r="C425" s="4">
        <v>0.88849584770323897</v>
      </c>
      <c r="D425" s="4">
        <v>1.160697254834185</v>
      </c>
      <c r="E425" s="4">
        <v>0.91211884938316357</v>
      </c>
      <c r="F425" s="4">
        <v>0.55262992823735857</v>
      </c>
      <c r="G425" s="4">
        <v>0.91109485191293316</v>
      </c>
      <c r="H425" s="4">
        <v>1.329838390798048</v>
      </c>
      <c r="I425" s="4">
        <v>1.1158232491857147</v>
      </c>
      <c r="J425" s="4">
        <v>0.90425115035186487</v>
      </c>
      <c r="K425" s="4">
        <v>0.95624358977812429</v>
      </c>
      <c r="L425" s="4">
        <v>0.73547022945009866</v>
      </c>
      <c r="M425" s="4">
        <v>0.66422522840145037</v>
      </c>
      <c r="N425" s="4">
        <v>1.0469333226690718</v>
      </c>
      <c r="O425" s="4">
        <v>0.70189909089041713</v>
      </c>
      <c r="P425" s="4">
        <v>0.58317368432118089</v>
      </c>
      <c r="Q425" s="4">
        <v>0.76183596831981526</v>
      </c>
      <c r="R425" s="4">
        <v>0.59867889231964122</v>
      </c>
      <c r="S425" s="4">
        <v>0.36272452161641694</v>
      </c>
      <c r="T425" s="4">
        <v>0.59800678070652169</v>
      </c>
      <c r="U425" s="4">
        <v>0.87285354897063849</v>
      </c>
      <c r="V425" s="4">
        <v>0.73238243820831783</v>
      </c>
      <c r="W425" s="4">
        <v>0.59351484451562142</v>
      </c>
      <c r="X425" s="9">
        <v>0.6276406342257661</v>
      </c>
      <c r="Y425" s="8">
        <v>0.4827336948458254</v>
      </c>
      <c r="Z425" s="8">
        <v>0.4359712818774264</v>
      </c>
      <c r="AA425" s="4">
        <v>0.68716580341685773</v>
      </c>
      <c r="AB425" t="s">
        <v>8699</v>
      </c>
      <c r="AC425" s="3" t="s">
        <v>214</v>
      </c>
      <c r="AD425">
        <v>101</v>
      </c>
      <c r="AE425" t="s">
        <v>498</v>
      </c>
      <c r="AF425" s="48" t="s">
        <v>500</v>
      </c>
      <c r="AG425" s="7" t="s">
        <v>499</v>
      </c>
      <c r="AH425" s="22" t="s">
        <v>8695</v>
      </c>
      <c r="AI425" t="s">
        <v>8696</v>
      </c>
      <c r="AJ425">
        <v>3</v>
      </c>
      <c r="AK425" t="s">
        <v>226</v>
      </c>
      <c r="AL425">
        <v>1</v>
      </c>
      <c r="AM425">
        <v>1.3984300000000001E-4</v>
      </c>
      <c r="AN425">
        <v>143.28</v>
      </c>
      <c r="AO425">
        <v>70.486999999999995</v>
      </c>
      <c r="AP425">
        <v>65.956000000000003</v>
      </c>
      <c r="AQ425">
        <v>6.4193999999999996E-3</v>
      </c>
      <c r="AR425">
        <v>3531700000</v>
      </c>
      <c r="AS425" t="s">
        <v>498</v>
      </c>
      <c r="AT425">
        <v>101</v>
      </c>
      <c r="AU425" t="s">
        <v>498</v>
      </c>
      <c r="AV425" t="s">
        <v>8697</v>
      </c>
      <c r="AW425">
        <v>920290</v>
      </c>
      <c r="AX425" t="s">
        <v>8698</v>
      </c>
      <c r="AY425" t="s">
        <v>213</v>
      </c>
      <c r="AZ425" t="s">
        <v>213</v>
      </c>
      <c r="BA425" t="s">
        <v>213</v>
      </c>
      <c r="BB425">
        <v>1.153491</v>
      </c>
      <c r="BC425">
        <v>1.1606320000000001</v>
      </c>
      <c r="BD425">
        <v>1.2419519999999999</v>
      </c>
      <c r="BE425">
        <v>-0.17580689999999999</v>
      </c>
      <c r="BF425">
        <v>-0.2728043</v>
      </c>
      <c r="BG425">
        <v>-0.25363180000000002</v>
      </c>
      <c r="BH425">
        <v>1.1381650000000001</v>
      </c>
      <c r="BI425">
        <v>0.97562709999999997</v>
      </c>
      <c r="BJ425">
        <v>1.211679</v>
      </c>
      <c r="BK425">
        <v>1.167646</v>
      </c>
      <c r="BL425">
        <v>1.3554839999999999</v>
      </c>
      <c r="BM425">
        <v>1.313733</v>
      </c>
      <c r="BN425">
        <v>-1.171267E-2</v>
      </c>
      <c r="BO425">
        <v>0.36112379999999999</v>
      </c>
      <c r="BP425">
        <v>0.33076220000000001</v>
      </c>
      <c r="BQ425" t="s">
        <v>213</v>
      </c>
      <c r="BR425" t="s">
        <v>213</v>
      </c>
      <c r="BS425">
        <v>-0.97730879999999998</v>
      </c>
      <c r="BT425" t="s">
        <v>213</v>
      </c>
      <c r="BU425" t="s">
        <v>213</v>
      </c>
      <c r="BV425" t="s">
        <v>213</v>
      </c>
      <c r="BW425" t="s">
        <v>213</v>
      </c>
      <c r="BX425" t="s">
        <v>213</v>
      </c>
      <c r="BY425">
        <v>0.1038157</v>
      </c>
      <c r="BZ425">
        <v>-0.1492704</v>
      </c>
      <c r="CA425">
        <v>3.7485919999999998E-3</v>
      </c>
      <c r="CB425">
        <v>0.31993969999999999</v>
      </c>
      <c r="CC425">
        <v>0.29990450000000002</v>
      </c>
      <c r="CD425">
        <v>-0.72920940000000001</v>
      </c>
      <c r="CE425" t="s">
        <v>213</v>
      </c>
      <c r="CF425" t="s">
        <v>213</v>
      </c>
      <c r="CG425" t="s">
        <v>213</v>
      </c>
      <c r="CH425">
        <v>0.35594949999999997</v>
      </c>
      <c r="CI425">
        <v>0.41864669999999998</v>
      </c>
      <c r="CJ425">
        <v>0.24744969999999999</v>
      </c>
      <c r="CK425" t="s">
        <v>213</v>
      </c>
      <c r="CL425" t="s">
        <v>213</v>
      </c>
      <c r="CM425" t="s">
        <v>213</v>
      </c>
      <c r="CN425">
        <v>0.23807249999999999</v>
      </c>
      <c r="CO425">
        <v>0.17069500000000001</v>
      </c>
      <c r="CP425">
        <v>9.1019299999999997E-2</v>
      </c>
      <c r="CQ425">
        <v>0.59578189999999998</v>
      </c>
      <c r="CR425">
        <v>0.65885059999999995</v>
      </c>
      <c r="CS425">
        <v>-0.17685090000000001</v>
      </c>
      <c r="CT425">
        <v>-0.32799329999999999</v>
      </c>
      <c r="CU425">
        <v>-9.7387570000000007E-2</v>
      </c>
      <c r="CV425">
        <v>-0.96263310000000002</v>
      </c>
      <c r="CW425">
        <v>-0.89681909999999998</v>
      </c>
      <c r="CX425">
        <v>-1.1689290000000001</v>
      </c>
      <c r="CY425">
        <v>-0.32770280000000002</v>
      </c>
      <c r="CZ425">
        <v>-0.44333679999999998</v>
      </c>
      <c r="DA425" t="s">
        <v>213</v>
      </c>
      <c r="DB425">
        <v>0.75060950000000004</v>
      </c>
      <c r="DC425">
        <v>0.73842790000000003</v>
      </c>
      <c r="DD425">
        <v>0.72950859999999995</v>
      </c>
      <c r="DE425">
        <v>0.26827109999999998</v>
      </c>
      <c r="DF425">
        <v>-1.9991169999999999E-2</v>
      </c>
      <c r="DG425">
        <v>2.4147450000000001E-2</v>
      </c>
      <c r="DH425" t="s">
        <v>213</v>
      </c>
      <c r="DI425" t="s">
        <v>213</v>
      </c>
      <c r="DJ425">
        <v>-0.95069190000000003</v>
      </c>
      <c r="DK425">
        <v>-0.68903150000000002</v>
      </c>
      <c r="DL425">
        <v>-0.4754545</v>
      </c>
      <c r="DM425">
        <v>-0.91489980000000004</v>
      </c>
      <c r="DN425">
        <v>-0.16397880000000001</v>
      </c>
      <c r="DO425">
        <v>3.4283229999999998E-2</v>
      </c>
      <c r="DP425">
        <v>0.1425728</v>
      </c>
      <c r="DQ425">
        <v>-0.1020412</v>
      </c>
      <c r="DR425">
        <v>7.5926499999999994E-2</v>
      </c>
      <c r="DS425">
        <v>-0.34840409999999999</v>
      </c>
      <c r="DT425">
        <v>0.6239169</v>
      </c>
      <c r="DU425">
        <v>0.4875351</v>
      </c>
      <c r="DV425">
        <v>0.55508570000000002</v>
      </c>
      <c r="DW425" t="s">
        <v>213</v>
      </c>
      <c r="DX425" t="s">
        <v>213</v>
      </c>
      <c r="DY425" t="s">
        <v>213</v>
      </c>
      <c r="DZ425">
        <v>-0.8556144</v>
      </c>
      <c r="EA425" t="s">
        <v>213</v>
      </c>
      <c r="EB425" t="s">
        <v>213</v>
      </c>
      <c r="EC425" t="s">
        <v>213</v>
      </c>
      <c r="ED425" t="s">
        <v>213</v>
      </c>
      <c r="EE425">
        <v>0.1928376</v>
      </c>
      <c r="EF425">
        <v>0.2185269</v>
      </c>
      <c r="EG425">
        <v>0.1285038</v>
      </c>
      <c r="EH425">
        <v>-0.12522069999999999</v>
      </c>
      <c r="EI425">
        <v>0.23915320000000001</v>
      </c>
      <c r="EJ425">
        <v>0.236148</v>
      </c>
      <c r="EK425">
        <v>-0.83969150000000004</v>
      </c>
      <c r="EL425">
        <v>-1.1248720000000001</v>
      </c>
      <c r="EM425">
        <v>-1.377041</v>
      </c>
      <c r="EN425" t="s">
        <v>213</v>
      </c>
      <c r="EO425" t="s">
        <v>213</v>
      </c>
      <c r="EP425" t="s">
        <v>213</v>
      </c>
      <c r="EQ425">
        <v>0.26863520000000002</v>
      </c>
      <c r="ER425">
        <v>6.6955890000000004E-2</v>
      </c>
      <c r="ES425">
        <v>0.1880946</v>
      </c>
      <c r="ET425" t="s">
        <v>213</v>
      </c>
      <c r="EU425" t="s">
        <v>213</v>
      </c>
      <c r="EV425" t="s">
        <v>213</v>
      </c>
      <c r="EW425">
        <v>0.44867659999999998</v>
      </c>
      <c r="EX425">
        <v>0.34679670000000001</v>
      </c>
      <c r="EY425">
        <v>0.31191950000000002</v>
      </c>
      <c r="EZ425">
        <v>0.64770760000000005</v>
      </c>
      <c r="FA425">
        <v>0.70590509999999995</v>
      </c>
      <c r="FB425">
        <v>0.71656719999999996</v>
      </c>
      <c r="FC425" t="s">
        <v>213</v>
      </c>
      <c r="FD425" t="s">
        <v>213</v>
      </c>
      <c r="FE425" t="s">
        <v>213</v>
      </c>
      <c r="FF425" t="s">
        <v>213</v>
      </c>
      <c r="FG425" t="s">
        <v>213</v>
      </c>
      <c r="FH425" t="s">
        <v>213</v>
      </c>
      <c r="FI425" t="s">
        <v>213</v>
      </c>
      <c r="FJ425" t="s">
        <v>213</v>
      </c>
      <c r="FK425" t="s">
        <v>213</v>
      </c>
      <c r="FL425">
        <v>0.28386630000000002</v>
      </c>
      <c r="FM425">
        <v>-0.1392071</v>
      </c>
      <c r="FN425">
        <v>0.14934819999999999</v>
      </c>
      <c r="FO425" t="s">
        <v>213</v>
      </c>
      <c r="FP425" t="s">
        <v>213</v>
      </c>
      <c r="FQ425" t="s">
        <v>213</v>
      </c>
      <c r="FR425">
        <v>0.29134650000000001</v>
      </c>
      <c r="FS425">
        <v>0.2128525</v>
      </c>
      <c r="FT425">
        <v>0.15044469999999999</v>
      </c>
      <c r="FU425" t="s">
        <v>213</v>
      </c>
      <c r="FV425" t="s">
        <v>213</v>
      </c>
      <c r="FW425" t="s">
        <v>213</v>
      </c>
      <c r="FX425">
        <v>-0.51855119999999999</v>
      </c>
      <c r="FY425">
        <v>-0.30817349999999999</v>
      </c>
      <c r="FZ425">
        <v>-0.1302362</v>
      </c>
      <c r="GA425" t="s">
        <v>213</v>
      </c>
      <c r="GB425" t="s">
        <v>213</v>
      </c>
      <c r="GC425" t="s">
        <v>213</v>
      </c>
      <c r="GD425">
        <v>3.4704220000000001E-2</v>
      </c>
      <c r="GE425">
        <v>8.1010120000000005E-2</v>
      </c>
      <c r="GF425">
        <v>-2.9980840000000002E-2</v>
      </c>
      <c r="GG425">
        <v>-0.45578859999999999</v>
      </c>
      <c r="GH425">
        <v>-0.45354990000000001</v>
      </c>
      <c r="GI425">
        <v>-0.28442630000000002</v>
      </c>
      <c r="GJ425">
        <v>-4.5385450000000001E-2</v>
      </c>
      <c r="GK425">
        <v>0.24038490000000001</v>
      </c>
      <c r="GL425">
        <v>0.108547</v>
      </c>
      <c r="GM425">
        <v>0.14316110000000001</v>
      </c>
      <c r="GN425">
        <v>4.2826639999999999E-2</v>
      </c>
      <c r="GO425">
        <v>0.1232813</v>
      </c>
      <c r="GP425" t="s">
        <v>213</v>
      </c>
      <c r="GQ425" t="s">
        <v>213</v>
      </c>
      <c r="GR425" t="s">
        <v>213</v>
      </c>
      <c r="GS425" t="s">
        <v>213</v>
      </c>
      <c r="GT425" t="s">
        <v>213</v>
      </c>
      <c r="GU425" t="s">
        <v>213</v>
      </c>
      <c r="GV425" t="s">
        <v>213</v>
      </c>
      <c r="GW425" t="s">
        <v>213</v>
      </c>
      <c r="GX425" t="s">
        <v>213</v>
      </c>
      <c r="GY425">
        <v>-0.49479620000000002</v>
      </c>
      <c r="GZ425">
        <v>-0.39172610000000002</v>
      </c>
      <c r="HA425" t="s">
        <v>213</v>
      </c>
      <c r="HB425">
        <v>-0.48697240000000003</v>
      </c>
      <c r="HC425">
        <v>-0.42905559999999998</v>
      </c>
      <c r="HD425">
        <v>-0.42332829999999999</v>
      </c>
      <c r="HE425">
        <v>-1.021666</v>
      </c>
      <c r="HF425" t="s">
        <v>213</v>
      </c>
      <c r="HG425" t="s">
        <v>213</v>
      </c>
      <c r="HH425" t="s">
        <v>213</v>
      </c>
      <c r="HI425">
        <v>0.38081490000000001</v>
      </c>
      <c r="HJ425">
        <v>0.32836310000000002</v>
      </c>
      <c r="HK425">
        <v>0.37528159999999999</v>
      </c>
      <c r="HL425">
        <v>0.27566750000000001</v>
      </c>
      <c r="HM425">
        <v>0.3459139</v>
      </c>
      <c r="HN425">
        <v>0.38974019999999998</v>
      </c>
      <c r="HO425" t="s">
        <v>213</v>
      </c>
      <c r="HP425">
        <v>-0.75545320000000005</v>
      </c>
      <c r="HQ425">
        <v>-0.81097149999999996</v>
      </c>
      <c r="HR425">
        <v>16</v>
      </c>
      <c r="HS425">
        <v>9</v>
      </c>
      <c r="HT425">
        <v>11</v>
      </c>
      <c r="HU425">
        <v>8</v>
      </c>
      <c r="HV425">
        <v>13</v>
      </c>
      <c r="HW425">
        <v>1</v>
      </c>
      <c r="HX425">
        <v>8</v>
      </c>
      <c r="HY425">
        <v>9</v>
      </c>
      <c r="HZ425">
        <v>6</v>
      </c>
      <c r="IA425">
        <v>6</v>
      </c>
      <c r="IB425">
        <v>9</v>
      </c>
      <c r="IC425">
        <v>2</v>
      </c>
      <c r="ID425">
        <v>4</v>
      </c>
      <c r="IE425">
        <v>8</v>
      </c>
      <c r="IF425" s="6">
        <v>69.565217391304344</v>
      </c>
      <c r="IG425" s="6">
        <v>60</v>
      </c>
      <c r="IH425" s="6">
        <v>78.571428571428569</v>
      </c>
      <c r="II425" s="6">
        <v>88.888888888888886</v>
      </c>
      <c r="IJ425" s="6">
        <v>86.666666666666671</v>
      </c>
      <c r="IK425" s="6">
        <v>14.285714285714285</v>
      </c>
      <c r="IL425" s="6">
        <v>100</v>
      </c>
      <c r="IM425" s="6">
        <v>42.857142857142854</v>
      </c>
      <c r="IN425" s="6">
        <v>50</v>
      </c>
      <c r="IO425" s="6">
        <v>66.666666666666657</v>
      </c>
      <c r="IP425" s="6">
        <v>100</v>
      </c>
      <c r="IQ425" s="6">
        <v>16.666666666666664</v>
      </c>
      <c r="IR425" s="6">
        <v>57.142857142857139</v>
      </c>
      <c r="IS425" s="6">
        <v>88.888888888888886</v>
      </c>
      <c r="IU425" s="11">
        <v>1</v>
      </c>
      <c r="IV425" s="11">
        <v>1</v>
      </c>
      <c r="IW425" s="11">
        <v>1</v>
      </c>
      <c r="IX425" s="11">
        <v>1</v>
      </c>
      <c r="IY425" s="11">
        <v>0</v>
      </c>
      <c r="IZ425" s="11">
        <v>0</v>
      </c>
      <c r="JA425" s="11">
        <v>0</v>
      </c>
      <c r="JB425" s="11">
        <v>0</v>
      </c>
    </row>
    <row r="426" spans="1:262" x14ac:dyDescent="0.2">
      <c r="A426" s="4">
        <v>0.53793654216241171</v>
      </c>
      <c r="B426" s="4">
        <v>0.20721358573778909</v>
      </c>
      <c r="C426" s="4">
        <v>0.26205917038197862</v>
      </c>
      <c r="D426" s="4">
        <v>0.33175737183813492</v>
      </c>
      <c r="E426" s="4">
        <v>0.19879701504774067</v>
      </c>
      <c r="F426" s="4">
        <v>0.27139931790177968</v>
      </c>
      <c r="G426" s="4">
        <v>0.2867793401886829</v>
      </c>
      <c r="H426" s="4">
        <v>0.4721044169244315</v>
      </c>
      <c r="I426" s="4">
        <v>0.22945545333999515</v>
      </c>
      <c r="J426" s="4">
        <v>0</v>
      </c>
      <c r="K426" s="4">
        <v>0.3404875089147224</v>
      </c>
      <c r="L426" s="4">
        <v>0</v>
      </c>
      <c r="M426" s="4">
        <v>0.30263882807585463</v>
      </c>
      <c r="N426" s="4">
        <v>0.36515781192474245</v>
      </c>
      <c r="O426" s="4">
        <v>0.38520079878720709</v>
      </c>
      <c r="P426" s="4">
        <v>0.48715629045862202</v>
      </c>
      <c r="Q426" s="4">
        <v>0.61672213325484038</v>
      </c>
      <c r="R426" s="4">
        <v>0.3695547698778951</v>
      </c>
      <c r="S426" s="4">
        <v>0.50451920743439638</v>
      </c>
      <c r="T426" s="9">
        <v>0.53310998177569346</v>
      </c>
      <c r="U426" s="4">
        <v>0.87762102017954302</v>
      </c>
      <c r="V426" s="4">
        <v>0.42654743702226283</v>
      </c>
      <c r="W426" s="4">
        <v>0</v>
      </c>
      <c r="X426" s="4">
        <v>0.63295106806840373</v>
      </c>
      <c r="Y426" s="4">
        <v>0</v>
      </c>
      <c r="Z426" s="4">
        <v>0.56259206124815198</v>
      </c>
      <c r="AA426" s="4">
        <v>0.6788120592381981</v>
      </c>
      <c r="AB426" t="s">
        <v>3995</v>
      </c>
      <c r="AC426" s="3" t="s">
        <v>198</v>
      </c>
      <c r="AD426">
        <v>983</v>
      </c>
      <c r="AE426" t="s">
        <v>322</v>
      </c>
      <c r="AF426" s="48" t="s">
        <v>324</v>
      </c>
      <c r="AH426" s="22" t="s">
        <v>3991</v>
      </c>
      <c r="AI426" t="s">
        <v>3992</v>
      </c>
      <c r="AJ426">
        <v>2</v>
      </c>
      <c r="AK426" t="s">
        <v>215</v>
      </c>
      <c r="AL426">
        <v>0.98036000000000001</v>
      </c>
      <c r="AM426" s="1">
        <v>1.6321600000000001E-11</v>
      </c>
      <c r="AN426">
        <v>158.35</v>
      </c>
      <c r="AO426">
        <v>101.58</v>
      </c>
      <c r="AP426">
        <v>158.35</v>
      </c>
      <c r="AQ426">
        <v>1.1778</v>
      </c>
      <c r="AR426">
        <v>51805000</v>
      </c>
      <c r="AS426" t="s">
        <v>320</v>
      </c>
      <c r="AT426" t="s">
        <v>3990</v>
      </c>
      <c r="AU426" t="s">
        <v>323</v>
      </c>
      <c r="AV426" t="s">
        <v>3993</v>
      </c>
      <c r="AW426">
        <v>1833221</v>
      </c>
      <c r="AX426" t="s">
        <v>3994</v>
      </c>
      <c r="AY426" t="s">
        <v>213</v>
      </c>
      <c r="AZ426" t="s">
        <v>213</v>
      </c>
      <c r="BA426" t="s">
        <v>213</v>
      </c>
      <c r="BB426" t="s">
        <v>213</v>
      </c>
      <c r="BC426" t="s">
        <v>213</v>
      </c>
      <c r="BD426" t="s">
        <v>213</v>
      </c>
      <c r="BE426">
        <v>-1.495301</v>
      </c>
      <c r="BF426" t="s">
        <v>213</v>
      </c>
      <c r="BG426" t="s">
        <v>213</v>
      </c>
      <c r="BH426" t="s">
        <v>213</v>
      </c>
      <c r="BI426" t="s">
        <v>213</v>
      </c>
      <c r="BJ426" t="s">
        <v>213</v>
      </c>
      <c r="BK426" t="s">
        <v>213</v>
      </c>
      <c r="BL426" t="s">
        <v>213</v>
      </c>
      <c r="BM426" t="s">
        <v>213</v>
      </c>
      <c r="BN426">
        <v>-1.734356</v>
      </c>
      <c r="BO426" t="s">
        <v>213</v>
      </c>
      <c r="BP426" t="s">
        <v>213</v>
      </c>
      <c r="BQ426" t="s">
        <v>213</v>
      </c>
      <c r="BR426">
        <v>-0.84770409999999996</v>
      </c>
      <c r="BS426">
        <v>-0.73491669999999998</v>
      </c>
      <c r="BT426">
        <v>-0.31206719999999999</v>
      </c>
      <c r="BU426">
        <v>-0.24260760000000001</v>
      </c>
      <c r="BV426" t="s">
        <v>213</v>
      </c>
      <c r="BW426" t="s">
        <v>213</v>
      </c>
      <c r="BX426" t="s">
        <v>213</v>
      </c>
      <c r="BY426">
        <v>-2.2538779999999998</v>
      </c>
      <c r="BZ426" t="s">
        <v>213</v>
      </c>
      <c r="CA426" t="s">
        <v>213</v>
      </c>
      <c r="CB426" t="s">
        <v>213</v>
      </c>
      <c r="CC426" t="s">
        <v>213</v>
      </c>
      <c r="CD426">
        <v>-2.287741</v>
      </c>
      <c r="CE426" t="s">
        <v>213</v>
      </c>
      <c r="CF426" t="s">
        <v>213</v>
      </c>
      <c r="CG426" t="s">
        <v>213</v>
      </c>
      <c r="CH426" t="s">
        <v>213</v>
      </c>
      <c r="CI426" t="s">
        <v>213</v>
      </c>
      <c r="CJ426" t="s">
        <v>213</v>
      </c>
      <c r="CK426" t="s">
        <v>213</v>
      </c>
      <c r="CL426" t="s">
        <v>213</v>
      </c>
      <c r="CM426" t="s">
        <v>213</v>
      </c>
      <c r="CN426" t="s">
        <v>213</v>
      </c>
      <c r="CO426">
        <v>-2.1141019999999999</v>
      </c>
      <c r="CP426" t="s">
        <v>213</v>
      </c>
      <c r="CQ426">
        <v>-1.7499690000000001</v>
      </c>
      <c r="CR426" t="s">
        <v>213</v>
      </c>
      <c r="CS426" t="s">
        <v>213</v>
      </c>
      <c r="CT426" t="s">
        <v>213</v>
      </c>
      <c r="CU426" t="s">
        <v>213</v>
      </c>
      <c r="CV426" t="s">
        <v>213</v>
      </c>
      <c r="CW426" t="s">
        <v>213</v>
      </c>
      <c r="CX426" t="s">
        <v>213</v>
      </c>
      <c r="CY426">
        <v>-1.704604</v>
      </c>
      <c r="CZ426">
        <v>-1.72315</v>
      </c>
      <c r="DA426" t="s">
        <v>213</v>
      </c>
      <c r="DB426">
        <v>-1.6329400000000001</v>
      </c>
      <c r="DC426">
        <v>-1.578104</v>
      </c>
      <c r="DD426">
        <v>-1.50648</v>
      </c>
      <c r="DE426">
        <v>-1.4871049999999999</v>
      </c>
      <c r="DF426">
        <v>-1.5102139999999999</v>
      </c>
      <c r="DG426" t="s">
        <v>213</v>
      </c>
      <c r="DH426" t="s">
        <v>213</v>
      </c>
      <c r="DI426" t="s">
        <v>213</v>
      </c>
      <c r="DJ426" t="s">
        <v>213</v>
      </c>
      <c r="DK426" t="s">
        <v>213</v>
      </c>
      <c r="DL426" t="s">
        <v>213</v>
      </c>
      <c r="DM426" t="s">
        <v>213</v>
      </c>
      <c r="DN426" t="s">
        <v>213</v>
      </c>
      <c r="DO426" t="s">
        <v>213</v>
      </c>
      <c r="DP426" t="s">
        <v>213</v>
      </c>
      <c r="DQ426" t="s">
        <v>213</v>
      </c>
      <c r="DR426" t="s">
        <v>213</v>
      </c>
      <c r="DS426" t="s">
        <v>213</v>
      </c>
      <c r="DT426">
        <v>-2.3531499999999999</v>
      </c>
      <c r="DU426">
        <v>-2.3081140000000002</v>
      </c>
      <c r="DV426" t="s">
        <v>213</v>
      </c>
      <c r="DW426">
        <v>-2.031971</v>
      </c>
      <c r="DX426">
        <v>-2.3213200000000001</v>
      </c>
      <c r="DY426">
        <v>-2.5591059999999999</v>
      </c>
      <c r="DZ426">
        <v>-1.2541089999999999</v>
      </c>
      <c r="EA426">
        <v>-1.2410490000000001</v>
      </c>
      <c r="EB426" t="s">
        <v>213</v>
      </c>
      <c r="EC426" t="s">
        <v>213</v>
      </c>
      <c r="ED426" t="s">
        <v>213</v>
      </c>
      <c r="EE426">
        <v>-2.044028</v>
      </c>
      <c r="EF426">
        <v>-1.974747</v>
      </c>
      <c r="EG426">
        <v>-1.898612</v>
      </c>
      <c r="EH426" t="s">
        <v>213</v>
      </c>
      <c r="EI426">
        <v>-1.648803</v>
      </c>
      <c r="EJ426">
        <v>-1.50823</v>
      </c>
      <c r="EK426">
        <v>-1.907751</v>
      </c>
      <c r="EL426">
        <v>-1.6317379999999999</v>
      </c>
      <c r="EM426">
        <v>-1.9030940000000001</v>
      </c>
      <c r="EN426" t="s">
        <v>213</v>
      </c>
      <c r="EO426" t="s">
        <v>213</v>
      </c>
      <c r="EP426" t="s">
        <v>213</v>
      </c>
      <c r="EQ426" t="s">
        <v>213</v>
      </c>
      <c r="ER426" t="s">
        <v>213</v>
      </c>
      <c r="ES426" t="s">
        <v>213</v>
      </c>
      <c r="ET426" t="s">
        <v>213</v>
      </c>
      <c r="EU426" t="s">
        <v>213</v>
      </c>
      <c r="EV426" t="s">
        <v>213</v>
      </c>
      <c r="EW426" t="s">
        <v>213</v>
      </c>
      <c r="EX426" t="s">
        <v>213</v>
      </c>
      <c r="EY426" t="s">
        <v>213</v>
      </c>
      <c r="EZ426">
        <v>-1.6527019999999999</v>
      </c>
      <c r="FA426">
        <v>-1.441657</v>
      </c>
      <c r="FB426" t="s">
        <v>213</v>
      </c>
      <c r="FC426">
        <v>-0.84719239999999996</v>
      </c>
      <c r="FD426">
        <v>-1.037477</v>
      </c>
      <c r="FE426">
        <v>-1.1944920000000001</v>
      </c>
      <c r="FF426">
        <v>-0.96253330000000004</v>
      </c>
      <c r="FG426" t="s">
        <v>213</v>
      </c>
      <c r="FH426">
        <v>-0.44370110000000001</v>
      </c>
      <c r="FI426" t="s">
        <v>213</v>
      </c>
      <c r="FJ426" t="s">
        <v>213</v>
      </c>
      <c r="FK426" t="s">
        <v>213</v>
      </c>
      <c r="FL426" t="s">
        <v>213</v>
      </c>
      <c r="FM426" t="s">
        <v>213</v>
      </c>
      <c r="FN426" t="s">
        <v>213</v>
      </c>
      <c r="FO426" t="s">
        <v>213</v>
      </c>
      <c r="FP426">
        <v>-2.1237140000000001</v>
      </c>
      <c r="FQ426" t="s">
        <v>213</v>
      </c>
      <c r="FR426" t="s">
        <v>213</v>
      </c>
      <c r="FS426" t="s">
        <v>213</v>
      </c>
      <c r="FT426" t="s">
        <v>213</v>
      </c>
      <c r="FU426" t="s">
        <v>213</v>
      </c>
      <c r="FV426" t="s">
        <v>213</v>
      </c>
      <c r="FW426" t="s">
        <v>213</v>
      </c>
      <c r="FX426" t="s">
        <v>213</v>
      </c>
      <c r="FY426" t="s">
        <v>213</v>
      </c>
      <c r="FZ426" t="s">
        <v>213</v>
      </c>
      <c r="GA426" t="s">
        <v>213</v>
      </c>
      <c r="GB426" t="s">
        <v>213</v>
      </c>
      <c r="GC426" t="s">
        <v>213</v>
      </c>
      <c r="GD426" t="s">
        <v>213</v>
      </c>
      <c r="GE426" t="s">
        <v>213</v>
      </c>
      <c r="GF426" t="s">
        <v>213</v>
      </c>
      <c r="GG426">
        <v>-1.5180709999999999</v>
      </c>
      <c r="GH426">
        <v>-1.394485</v>
      </c>
      <c r="GI426">
        <v>-1.6548259999999999</v>
      </c>
      <c r="GJ426">
        <v>-1.6056809999999999</v>
      </c>
      <c r="GK426">
        <v>-1.6611419999999999</v>
      </c>
      <c r="GL426">
        <v>-1.656229</v>
      </c>
      <c r="GM426">
        <v>-1.492548</v>
      </c>
      <c r="GN426">
        <v>-1.57576</v>
      </c>
      <c r="GO426">
        <v>-1.430194</v>
      </c>
      <c r="GP426" t="s">
        <v>213</v>
      </c>
      <c r="GQ426" t="s">
        <v>213</v>
      </c>
      <c r="GR426" t="s">
        <v>213</v>
      </c>
      <c r="GS426" t="s">
        <v>213</v>
      </c>
      <c r="GT426" t="s">
        <v>213</v>
      </c>
      <c r="GU426" t="s">
        <v>213</v>
      </c>
      <c r="GV426" t="s">
        <v>213</v>
      </c>
      <c r="GW426" t="s">
        <v>213</v>
      </c>
      <c r="GX426" t="s">
        <v>213</v>
      </c>
      <c r="GY426" t="s">
        <v>213</v>
      </c>
      <c r="GZ426" t="s">
        <v>213</v>
      </c>
      <c r="HA426" t="s">
        <v>213</v>
      </c>
      <c r="HB426">
        <v>-1.6523399999999999</v>
      </c>
      <c r="HC426" t="s">
        <v>213</v>
      </c>
      <c r="HD426">
        <v>-1.796322</v>
      </c>
      <c r="HE426" t="s">
        <v>213</v>
      </c>
      <c r="HF426" t="s">
        <v>213</v>
      </c>
      <c r="HG426" t="s">
        <v>213</v>
      </c>
      <c r="HH426" t="s">
        <v>213</v>
      </c>
      <c r="HI426" t="s">
        <v>213</v>
      </c>
      <c r="HJ426">
        <v>-1.59352</v>
      </c>
      <c r="HK426" t="s">
        <v>213</v>
      </c>
      <c r="HL426" t="s">
        <v>213</v>
      </c>
      <c r="HM426">
        <v>-1.3583829999999999</v>
      </c>
      <c r="HN426">
        <v>-1.4289540000000001</v>
      </c>
      <c r="HO426">
        <v>-1.365718</v>
      </c>
      <c r="HP426">
        <v>-1.475541</v>
      </c>
      <c r="HQ426">
        <v>-1.498332</v>
      </c>
      <c r="HR426">
        <v>6</v>
      </c>
      <c r="HS426">
        <v>2</v>
      </c>
      <c r="HT426">
        <v>2</v>
      </c>
      <c r="HU426">
        <v>7</v>
      </c>
      <c r="HV426">
        <v>2</v>
      </c>
      <c r="HW426">
        <v>5</v>
      </c>
      <c r="HX426">
        <v>7</v>
      </c>
      <c r="HY426">
        <v>7</v>
      </c>
      <c r="HZ426">
        <v>1</v>
      </c>
      <c r="IA426">
        <v>0</v>
      </c>
      <c r="IB426">
        <v>9</v>
      </c>
      <c r="IC426">
        <v>0</v>
      </c>
      <c r="ID426">
        <v>2</v>
      </c>
      <c r="IE426">
        <v>6</v>
      </c>
      <c r="IF426" s="6">
        <v>26.086956521739129</v>
      </c>
      <c r="IG426" s="6">
        <v>13.333333333333334</v>
      </c>
      <c r="IH426" s="6">
        <v>14.285714285714285</v>
      </c>
      <c r="II426" s="6">
        <v>77.777777777777786</v>
      </c>
      <c r="IJ426" s="6">
        <v>13.333333333333334</v>
      </c>
      <c r="IK426" s="6">
        <v>71.428571428571431</v>
      </c>
      <c r="IL426" s="6">
        <v>87.5</v>
      </c>
      <c r="IM426" s="6">
        <v>33.333333333333329</v>
      </c>
      <c r="IN426" s="6">
        <v>8.3333333333333321</v>
      </c>
      <c r="IO426" s="6">
        <v>0</v>
      </c>
      <c r="IP426" s="6">
        <v>100</v>
      </c>
      <c r="IQ426" s="6">
        <v>0</v>
      </c>
      <c r="IR426" s="6">
        <v>28.571428571428569</v>
      </c>
      <c r="IS426" s="6">
        <v>66.666666666666657</v>
      </c>
      <c r="IU426" s="11">
        <v>1</v>
      </c>
      <c r="IV426" s="11">
        <v>1</v>
      </c>
      <c r="IW426" s="11">
        <v>1</v>
      </c>
      <c r="IX426" s="11">
        <v>1</v>
      </c>
      <c r="IY426" s="11">
        <v>0</v>
      </c>
      <c r="IZ426" s="11">
        <v>0</v>
      </c>
      <c r="JA426" s="11">
        <v>0</v>
      </c>
      <c r="JB426" s="11">
        <v>0</v>
      </c>
    </row>
    <row r="427" spans="1:262" x14ac:dyDescent="0.2">
      <c r="A427" s="4">
        <v>1.7915773396265622</v>
      </c>
      <c r="B427" s="4">
        <v>2.3344676903355452</v>
      </c>
      <c r="C427" s="4">
        <v>2.0984744636179498</v>
      </c>
      <c r="D427" s="4">
        <v>1.1073716205704394</v>
      </c>
      <c r="E427" s="4">
        <v>2.297572077799658</v>
      </c>
      <c r="F427" s="4">
        <v>1.7885029348299784</v>
      </c>
      <c r="G427" s="4">
        <v>1.0055856379139152</v>
      </c>
      <c r="H427" s="4">
        <v>1.6934915858053956</v>
      </c>
      <c r="I427" s="4">
        <v>2.051772678963347</v>
      </c>
      <c r="J427" s="4">
        <v>1.713880388282895</v>
      </c>
      <c r="K427" s="4">
        <v>1.1162031039224958</v>
      </c>
      <c r="L427" s="4">
        <v>1.5475902517046656</v>
      </c>
      <c r="M427" s="4">
        <v>1.8026750640774991</v>
      </c>
      <c r="N427" s="4">
        <v>1.3050238150786129</v>
      </c>
      <c r="O427" s="4">
        <v>1.3030236756746116</v>
      </c>
      <c r="P427" s="4">
        <v>1.1712999585356205</v>
      </c>
      <c r="Q427" s="4">
        <v>0.61809869776610415</v>
      </c>
      <c r="R427" s="4">
        <v>1.2824297489041505</v>
      </c>
      <c r="S427" s="4">
        <v>0.99828396758064342</v>
      </c>
      <c r="T427" s="9">
        <v>0.56128508419486944</v>
      </c>
      <c r="U427" s="4">
        <v>0.94525173340180135</v>
      </c>
      <c r="V427" s="4">
        <v>1.1452325465285356</v>
      </c>
      <c r="W427" s="4">
        <v>0.95663209752370371</v>
      </c>
      <c r="X427" s="9">
        <v>0.62302814354369884</v>
      </c>
      <c r="Y427" s="4">
        <v>0.86381437042915854</v>
      </c>
      <c r="Z427" s="4">
        <v>1.0061943875966026</v>
      </c>
      <c r="AA427" s="4">
        <v>0.72842170204643975</v>
      </c>
      <c r="AB427" t="s">
        <v>3447</v>
      </c>
      <c r="AC427" s="3" t="s">
        <v>214</v>
      </c>
      <c r="AD427">
        <v>582</v>
      </c>
      <c r="AE427" t="s">
        <v>3441</v>
      </c>
      <c r="AF427" s="48" t="s">
        <v>3443</v>
      </c>
      <c r="AG427" s="7" t="s">
        <v>3442</v>
      </c>
      <c r="AH427" s="22" t="s">
        <v>3444</v>
      </c>
      <c r="AI427" t="s">
        <v>3445</v>
      </c>
      <c r="AJ427">
        <v>3</v>
      </c>
      <c r="AK427" t="s">
        <v>215</v>
      </c>
      <c r="AL427">
        <v>1</v>
      </c>
      <c r="AM427" s="1">
        <v>5.6174999999999997E-5</v>
      </c>
      <c r="AN427">
        <v>157.99</v>
      </c>
      <c r="AO427">
        <v>36.39</v>
      </c>
      <c r="AP427">
        <v>132.88</v>
      </c>
      <c r="AQ427">
        <v>-0.12222</v>
      </c>
      <c r="AR427">
        <v>1712300000</v>
      </c>
      <c r="AS427" t="s">
        <v>3439</v>
      </c>
      <c r="AT427" t="s">
        <v>3440</v>
      </c>
      <c r="AU427" t="s">
        <v>3441</v>
      </c>
      <c r="AV427" t="s">
        <v>3446</v>
      </c>
      <c r="AW427">
        <v>646211</v>
      </c>
      <c r="AX427">
        <v>10867</v>
      </c>
      <c r="AY427">
        <v>1.3859889999999999</v>
      </c>
      <c r="AZ427">
        <v>1.4640310000000001</v>
      </c>
      <c r="BA427">
        <v>1.296354</v>
      </c>
      <c r="BB427" t="s">
        <v>213</v>
      </c>
      <c r="BC427">
        <v>1.392541</v>
      </c>
      <c r="BD427">
        <v>1.3980539999999999</v>
      </c>
      <c r="BE427">
        <v>0.88137259999999995</v>
      </c>
      <c r="BF427">
        <v>0.80137659999999999</v>
      </c>
      <c r="BG427">
        <v>0.84828159999999997</v>
      </c>
      <c r="BH427">
        <v>-0.13735829999999999</v>
      </c>
      <c r="BI427">
        <v>-0.1534905</v>
      </c>
      <c r="BJ427" t="s">
        <v>213</v>
      </c>
      <c r="BK427">
        <v>0.9724891</v>
      </c>
      <c r="BL427">
        <v>1.1999740000000001</v>
      </c>
      <c r="BM427">
        <v>0.97899040000000004</v>
      </c>
      <c r="BN427">
        <v>1.2983849999999999</v>
      </c>
      <c r="BO427">
        <v>1.1917610000000001</v>
      </c>
      <c r="BP427">
        <v>1.292381</v>
      </c>
      <c r="BQ427">
        <v>0.40841499999999997</v>
      </c>
      <c r="BR427">
        <v>0.6663502</v>
      </c>
      <c r="BS427">
        <v>0.88185880000000005</v>
      </c>
      <c r="BT427">
        <v>-0.27658690000000002</v>
      </c>
      <c r="BU427">
        <v>-0.12533179999999999</v>
      </c>
      <c r="BV427">
        <v>1.544362</v>
      </c>
      <c r="BW427">
        <v>1.3498060000000001</v>
      </c>
      <c r="BX427">
        <v>1.479077</v>
      </c>
      <c r="BY427">
        <v>1.8663110000000001</v>
      </c>
      <c r="BZ427">
        <v>1.70756</v>
      </c>
      <c r="CA427">
        <v>1.5881810000000001</v>
      </c>
      <c r="CB427">
        <v>1.2376100000000001</v>
      </c>
      <c r="CC427">
        <v>1.260014</v>
      </c>
      <c r="CD427">
        <v>0.93204980000000004</v>
      </c>
      <c r="CE427">
        <v>0.40881469999999998</v>
      </c>
      <c r="CF427">
        <v>0.54601920000000004</v>
      </c>
      <c r="CG427">
        <v>0.57189299999999998</v>
      </c>
      <c r="CH427">
        <v>1.3813930000000001</v>
      </c>
      <c r="CI427" t="s">
        <v>213</v>
      </c>
      <c r="CJ427">
        <v>1.2502200000000001</v>
      </c>
      <c r="CK427">
        <v>1.080443</v>
      </c>
      <c r="CL427">
        <v>1.043409</v>
      </c>
      <c r="CM427">
        <v>0.90637409999999996</v>
      </c>
      <c r="CN427">
        <v>1.7303310000000001</v>
      </c>
      <c r="CO427">
        <v>1.7427049999999999</v>
      </c>
      <c r="CP427">
        <v>1.542511</v>
      </c>
      <c r="CQ427">
        <v>0.59985599999999994</v>
      </c>
      <c r="CR427">
        <v>0.66801359999999999</v>
      </c>
      <c r="CS427">
        <v>0.57193550000000004</v>
      </c>
      <c r="CT427">
        <v>0.41634290000000002</v>
      </c>
      <c r="CU427">
        <v>0.55986360000000002</v>
      </c>
      <c r="CV427">
        <v>1.3803300000000001</v>
      </c>
      <c r="CW427">
        <v>1.327769</v>
      </c>
      <c r="CX427">
        <v>1.4008890000000001</v>
      </c>
      <c r="CY427">
        <v>0.34696579999999999</v>
      </c>
      <c r="CZ427">
        <v>0.23339480000000001</v>
      </c>
      <c r="DA427">
        <v>0.19244249999999999</v>
      </c>
      <c r="DB427">
        <v>0.2186063</v>
      </c>
      <c r="DC427">
        <v>0.1473902</v>
      </c>
      <c r="DD427">
        <v>0.18373980000000001</v>
      </c>
      <c r="DE427">
        <v>-2.3459830000000001E-2</v>
      </c>
      <c r="DF427">
        <v>-2.342984E-2</v>
      </c>
      <c r="DG427">
        <v>4.860536E-2</v>
      </c>
      <c r="DH427">
        <v>1.0373349999999999</v>
      </c>
      <c r="DI427">
        <v>1.1277870000000001</v>
      </c>
      <c r="DJ427">
        <v>1.1121540000000001</v>
      </c>
      <c r="DK427">
        <v>1.407907</v>
      </c>
      <c r="DL427">
        <v>1.3717680000000001</v>
      </c>
      <c r="DM427">
        <v>1.458329</v>
      </c>
      <c r="DN427">
        <v>0.93798459999999995</v>
      </c>
      <c r="DO427" t="s">
        <v>213</v>
      </c>
      <c r="DP427">
        <v>0.9617774</v>
      </c>
      <c r="DQ427">
        <v>0.98282800000000003</v>
      </c>
      <c r="DR427">
        <v>1.0438149999999999</v>
      </c>
      <c r="DS427">
        <v>0.97399369999999996</v>
      </c>
      <c r="DT427">
        <v>1.5067280000000001</v>
      </c>
      <c r="DU427">
        <v>1.694903</v>
      </c>
      <c r="DV427">
        <v>1.184232</v>
      </c>
      <c r="DW427">
        <v>1.2537</v>
      </c>
      <c r="DX427">
        <v>1.2280420000000001</v>
      </c>
      <c r="DY427">
        <v>1.2017119999999999</v>
      </c>
      <c r="DZ427">
        <v>0.70777060000000003</v>
      </c>
      <c r="EA427">
        <v>0.57031929999999997</v>
      </c>
      <c r="EB427">
        <v>0.3827373</v>
      </c>
      <c r="EC427">
        <v>0.52698619999999996</v>
      </c>
      <c r="ED427">
        <v>9.2195379999999993E-2</v>
      </c>
      <c r="EE427">
        <v>0.25082320000000002</v>
      </c>
      <c r="EF427">
        <v>0.2317843</v>
      </c>
      <c r="EG427">
        <v>0.25290550000000001</v>
      </c>
      <c r="EH427">
        <v>-0.487927</v>
      </c>
      <c r="EI427">
        <v>-0.33006269999999999</v>
      </c>
      <c r="EJ427">
        <v>-0.29590090000000002</v>
      </c>
      <c r="EK427">
        <v>0.23441439999999999</v>
      </c>
      <c r="EL427">
        <v>0.20825080000000001</v>
      </c>
      <c r="EM427" t="s">
        <v>213</v>
      </c>
      <c r="EN427">
        <v>0.92913449999999997</v>
      </c>
      <c r="EO427">
        <v>0.79205230000000004</v>
      </c>
      <c r="EP427">
        <v>0.81175030000000004</v>
      </c>
      <c r="EQ427">
        <v>0.96756830000000005</v>
      </c>
      <c r="ER427">
        <v>0.9980696</v>
      </c>
      <c r="ES427" t="s">
        <v>213</v>
      </c>
      <c r="ET427">
        <v>1.10138</v>
      </c>
      <c r="EU427">
        <v>1.1782360000000001</v>
      </c>
      <c r="EV427">
        <v>1.27115</v>
      </c>
      <c r="EW427">
        <v>0.84339220000000004</v>
      </c>
      <c r="EX427">
        <v>0.7770494</v>
      </c>
      <c r="EY427">
        <v>0.66797689999999998</v>
      </c>
      <c r="EZ427">
        <v>1.1780440000000001</v>
      </c>
      <c r="FA427">
        <v>1.0975729999999999</v>
      </c>
      <c r="FB427">
        <v>1.150439</v>
      </c>
      <c r="FC427">
        <v>0.7069647</v>
      </c>
      <c r="FD427">
        <v>0.74226990000000004</v>
      </c>
      <c r="FE427">
        <v>-0.47950979999999999</v>
      </c>
      <c r="FF427">
        <v>0.53222950000000002</v>
      </c>
      <c r="FG427">
        <v>-4.9787249999999998E-3</v>
      </c>
      <c r="FH427">
        <v>-6.0774700000000001E-2</v>
      </c>
      <c r="FI427">
        <v>1.224051</v>
      </c>
      <c r="FJ427">
        <v>0.98855729999999997</v>
      </c>
      <c r="FK427">
        <v>1.370441</v>
      </c>
      <c r="FL427">
        <v>0.75172600000000001</v>
      </c>
      <c r="FM427">
        <v>0.70872639999999998</v>
      </c>
      <c r="FN427">
        <v>0.66969699999999999</v>
      </c>
      <c r="FO427">
        <v>1.3576269999999999</v>
      </c>
      <c r="FP427">
        <v>1.255749</v>
      </c>
      <c r="FQ427">
        <v>1.1746259999999999</v>
      </c>
      <c r="FR427" t="s">
        <v>213</v>
      </c>
      <c r="FS427">
        <v>0.9406369</v>
      </c>
      <c r="FT427">
        <v>0.96374230000000005</v>
      </c>
      <c r="FU427">
        <v>0.68087019999999998</v>
      </c>
      <c r="FV427">
        <v>1.4663520000000001</v>
      </c>
      <c r="FW427">
        <v>1.025943</v>
      </c>
      <c r="FX427" t="s">
        <v>213</v>
      </c>
      <c r="FY427">
        <v>0.86404210000000004</v>
      </c>
      <c r="FZ427">
        <v>0.40311570000000002</v>
      </c>
      <c r="GA427">
        <v>0.51463749999999997</v>
      </c>
      <c r="GB427">
        <v>0.62115140000000002</v>
      </c>
      <c r="GC427">
        <v>0.47928019999999999</v>
      </c>
      <c r="GD427">
        <v>0.77116300000000004</v>
      </c>
      <c r="GE427">
        <v>0.81664700000000001</v>
      </c>
      <c r="GF427">
        <v>0.9067286</v>
      </c>
      <c r="GG427">
        <v>0.44321379999999999</v>
      </c>
      <c r="GH427">
        <v>0.44618099999999999</v>
      </c>
      <c r="GI427">
        <v>0.22412280000000001</v>
      </c>
      <c r="GJ427">
        <v>7.7419230000000006E-2</v>
      </c>
      <c r="GK427">
        <v>5.7299709999999997E-2</v>
      </c>
      <c r="GL427">
        <v>6.685257E-2</v>
      </c>
      <c r="GM427">
        <v>3.7521350000000002E-2</v>
      </c>
      <c r="GN427">
        <v>-1.8835870000000001E-2</v>
      </c>
      <c r="GO427">
        <v>9.3621480000000007E-2</v>
      </c>
      <c r="GP427" t="s">
        <v>213</v>
      </c>
      <c r="GQ427">
        <v>1.090549</v>
      </c>
      <c r="GR427">
        <v>1.58226</v>
      </c>
      <c r="GS427">
        <v>-6.3385289999999997E-2</v>
      </c>
      <c r="GT427">
        <v>0.81726900000000002</v>
      </c>
      <c r="GU427">
        <v>0.74433859999999996</v>
      </c>
      <c r="GV427">
        <v>0.39561639999999998</v>
      </c>
      <c r="GW427">
        <v>0.33223930000000002</v>
      </c>
      <c r="GX427">
        <v>0.40599200000000002</v>
      </c>
      <c r="GY427">
        <v>0.49955149999999998</v>
      </c>
      <c r="GZ427">
        <v>0.60395140000000003</v>
      </c>
      <c r="HA427">
        <v>0.52187709999999998</v>
      </c>
      <c r="HB427">
        <v>1.2078709999999999</v>
      </c>
      <c r="HC427">
        <v>1.0151829999999999</v>
      </c>
      <c r="HD427">
        <v>0.98106959999999999</v>
      </c>
      <c r="HE427">
        <v>0.59608589999999995</v>
      </c>
      <c r="HF427">
        <v>0.61499490000000001</v>
      </c>
      <c r="HG427">
        <v>0.7455543</v>
      </c>
      <c r="HH427">
        <v>0.7902169</v>
      </c>
      <c r="HI427">
        <v>0.34308040000000001</v>
      </c>
      <c r="HJ427">
        <v>0.2993866</v>
      </c>
      <c r="HK427">
        <v>0.38998959999999999</v>
      </c>
      <c r="HL427">
        <v>0.74891830000000004</v>
      </c>
      <c r="HM427">
        <v>0.70416069999999997</v>
      </c>
      <c r="HN427">
        <v>0.73450340000000003</v>
      </c>
      <c r="HO427">
        <v>4.9054720000000003E-2</v>
      </c>
      <c r="HP427">
        <v>6.8868990000000005E-2</v>
      </c>
      <c r="HQ427">
        <v>0.11872249999999999</v>
      </c>
      <c r="HR427">
        <v>21</v>
      </c>
      <c r="HS427">
        <v>14</v>
      </c>
      <c r="HT427">
        <v>14</v>
      </c>
      <c r="HU427">
        <v>9</v>
      </c>
      <c r="HV427">
        <v>14</v>
      </c>
      <c r="HW427">
        <v>7</v>
      </c>
      <c r="HX427">
        <v>8</v>
      </c>
      <c r="HY427">
        <v>20</v>
      </c>
      <c r="HZ427">
        <v>11</v>
      </c>
      <c r="IA427">
        <v>11</v>
      </c>
      <c r="IB427">
        <v>9</v>
      </c>
      <c r="IC427">
        <v>11</v>
      </c>
      <c r="ID427">
        <v>7</v>
      </c>
      <c r="IE427">
        <v>9</v>
      </c>
      <c r="IF427" s="6">
        <v>91.304347826086953</v>
      </c>
      <c r="IG427" s="6">
        <v>93.333333333333329</v>
      </c>
      <c r="IH427" s="6">
        <v>100</v>
      </c>
      <c r="II427" s="6">
        <v>100</v>
      </c>
      <c r="IJ427" s="6">
        <v>93.333333333333329</v>
      </c>
      <c r="IK427" s="6">
        <v>100</v>
      </c>
      <c r="IL427" s="6">
        <v>100</v>
      </c>
      <c r="IM427" s="6">
        <v>95.238095238095227</v>
      </c>
      <c r="IN427" s="6">
        <v>91.666666666666657</v>
      </c>
      <c r="IO427" s="6">
        <v>122.22222222222223</v>
      </c>
      <c r="IP427" s="6">
        <v>100</v>
      </c>
      <c r="IQ427" s="6">
        <v>91.666666666666657</v>
      </c>
      <c r="IR427" s="6">
        <v>100</v>
      </c>
      <c r="IS427" s="6">
        <v>100</v>
      </c>
      <c r="IU427" s="11">
        <v>1</v>
      </c>
      <c r="IV427" s="11">
        <v>1</v>
      </c>
      <c r="IW427" s="11">
        <v>0</v>
      </c>
      <c r="IX427" s="11">
        <v>1</v>
      </c>
      <c r="IY427" s="11">
        <v>0</v>
      </c>
      <c r="IZ427" s="11">
        <v>0</v>
      </c>
      <c r="JA427" s="11">
        <v>0</v>
      </c>
      <c r="JB427" s="11">
        <v>0</v>
      </c>
    </row>
    <row r="428" spans="1:262" x14ac:dyDescent="0.2">
      <c r="A428" s="4">
        <v>0.68965459206078317</v>
      </c>
      <c r="B428" s="4">
        <v>0.77142090052767764</v>
      </c>
      <c r="C428" s="4">
        <v>0.80300093428974328</v>
      </c>
      <c r="D428" s="4">
        <v>0.5308347623606986</v>
      </c>
      <c r="E428" s="4">
        <v>0.82620858756040882</v>
      </c>
      <c r="F428" s="4">
        <v>0.54691280660374364</v>
      </c>
      <c r="G428" s="4">
        <v>0.444156804911228</v>
      </c>
      <c r="H428" s="4">
        <v>0.71636422756195406</v>
      </c>
      <c r="I428" s="4">
        <v>0.71130260362751596</v>
      </c>
      <c r="J428" s="4">
        <v>0.65129535081313361</v>
      </c>
      <c r="K428" s="4">
        <v>0.54464072101529926</v>
      </c>
      <c r="L428" s="4">
        <v>0.52241079198262763</v>
      </c>
      <c r="M428" s="4">
        <v>0.65267370404687064</v>
      </c>
      <c r="N428" s="4">
        <v>0.46764327810628203</v>
      </c>
      <c r="O428" s="4">
        <v>1.1185612470476931</v>
      </c>
      <c r="P428" s="4">
        <v>1.1643523345364317</v>
      </c>
      <c r="Q428" s="4">
        <v>0.76971105314399635</v>
      </c>
      <c r="R428" s="4">
        <v>1.198003460096718</v>
      </c>
      <c r="S428" s="4">
        <v>0.79302423691473245</v>
      </c>
      <c r="T428" s="9">
        <v>0.64402790907840712</v>
      </c>
      <c r="U428" s="4">
        <v>1.0387290040676143</v>
      </c>
      <c r="V428" s="4">
        <v>1.0313896431865197</v>
      </c>
      <c r="W428" s="4">
        <v>0.94437905338522166</v>
      </c>
      <c r="X428" s="4">
        <v>0.78972971003910464</v>
      </c>
      <c r="Y428" s="4">
        <v>0.75749628581692185</v>
      </c>
      <c r="Z428" s="4">
        <v>0.94637766725599759</v>
      </c>
      <c r="AA428" s="12">
        <v>0.67808332386927106</v>
      </c>
      <c r="AB428" t="s">
        <v>2362</v>
      </c>
      <c r="AC428" s="3" t="s">
        <v>214</v>
      </c>
      <c r="AD428">
        <v>107</v>
      </c>
      <c r="AE428" t="s">
        <v>2356</v>
      </c>
      <c r="AF428" s="48" t="s">
        <v>2358</v>
      </c>
      <c r="AG428" s="7" t="s">
        <v>2357</v>
      </c>
      <c r="AH428" s="22" t="s">
        <v>2359</v>
      </c>
      <c r="AI428" t="s">
        <v>2360</v>
      </c>
      <c r="AJ428">
        <v>2</v>
      </c>
      <c r="AK428" t="s">
        <v>215</v>
      </c>
      <c r="AL428">
        <v>1</v>
      </c>
      <c r="AM428" s="1">
        <v>9.6359200000000007E-18</v>
      </c>
      <c r="AN428">
        <v>177.66</v>
      </c>
      <c r="AO428">
        <v>120.49</v>
      </c>
      <c r="AP428">
        <v>122.14</v>
      </c>
      <c r="AQ428">
        <v>-0.60412999999999994</v>
      </c>
      <c r="AR428">
        <v>227960000</v>
      </c>
      <c r="AS428" t="s">
        <v>2356</v>
      </c>
      <c r="AT428">
        <v>107</v>
      </c>
      <c r="AU428" t="s">
        <v>2356</v>
      </c>
      <c r="AV428" t="s">
        <v>2361</v>
      </c>
      <c r="AW428">
        <v>27368</v>
      </c>
      <c r="AX428">
        <v>410</v>
      </c>
      <c r="AY428">
        <v>-0.3177856</v>
      </c>
      <c r="AZ428">
        <v>-0.1099092</v>
      </c>
      <c r="BA428">
        <v>-0.35633009999999998</v>
      </c>
      <c r="BB428">
        <v>-0.28923349999999998</v>
      </c>
      <c r="BC428">
        <v>-0.37286720000000001</v>
      </c>
      <c r="BD428">
        <v>-0.23397119999999999</v>
      </c>
      <c r="BE428">
        <v>-0.68725190000000003</v>
      </c>
      <c r="BF428">
        <v>-0.77121010000000001</v>
      </c>
      <c r="BG428">
        <v>-0.62463519999999995</v>
      </c>
      <c r="BH428">
        <v>-1.2625230000000001</v>
      </c>
      <c r="BI428">
        <v>-1.518338</v>
      </c>
      <c r="BJ428">
        <v>-1.4590460000000001</v>
      </c>
      <c r="BK428">
        <v>-0.26251639999999998</v>
      </c>
      <c r="BL428">
        <v>-0.43207780000000001</v>
      </c>
      <c r="BM428">
        <v>-0.3018438</v>
      </c>
      <c r="BN428">
        <v>-0.2182568</v>
      </c>
      <c r="BO428">
        <v>-0.4503007</v>
      </c>
      <c r="BP428">
        <v>-0.40097260000000001</v>
      </c>
      <c r="BQ428">
        <v>-0.64281980000000005</v>
      </c>
      <c r="BR428">
        <v>-0.3042726</v>
      </c>
      <c r="BS428">
        <v>-0.24097489999999999</v>
      </c>
      <c r="BT428" t="s">
        <v>213</v>
      </c>
      <c r="BU428" t="s">
        <v>213</v>
      </c>
      <c r="BV428">
        <v>-3.2970359999999997E-2</v>
      </c>
      <c r="BW428">
        <v>-0.28128819999999999</v>
      </c>
      <c r="BX428">
        <v>-0.36953999999999998</v>
      </c>
      <c r="BY428">
        <v>-0.14939279999999999</v>
      </c>
      <c r="BZ428">
        <v>-0.35334330000000003</v>
      </c>
      <c r="CA428">
        <v>-5.2210590000000001E-2</v>
      </c>
      <c r="CB428">
        <v>-0.2073721</v>
      </c>
      <c r="CC428">
        <v>-7.5695760000000001E-2</v>
      </c>
      <c r="CD428">
        <v>-0.66834530000000003</v>
      </c>
      <c r="CE428">
        <v>-0.8828355</v>
      </c>
      <c r="CF428">
        <v>-0.87359450000000005</v>
      </c>
      <c r="CG428">
        <v>-0.83093450000000002</v>
      </c>
      <c r="CH428">
        <v>-0.26806920000000001</v>
      </c>
      <c r="CI428">
        <v>-0.308199</v>
      </c>
      <c r="CJ428">
        <v>-0.2623568</v>
      </c>
      <c r="CK428">
        <v>-0.17127500000000001</v>
      </c>
      <c r="CL428">
        <v>3.1994460000000002E-2</v>
      </c>
      <c r="CM428">
        <v>-0.1030534</v>
      </c>
      <c r="CN428">
        <v>2.2416309999999998E-2</v>
      </c>
      <c r="CO428">
        <v>6.1475000000000002E-2</v>
      </c>
      <c r="CP428">
        <v>-7.4703069999999996E-2</v>
      </c>
      <c r="CQ428">
        <v>-0.70466329999999999</v>
      </c>
      <c r="CR428">
        <v>-0.59463679999999997</v>
      </c>
      <c r="CS428">
        <v>-0.63694629999999997</v>
      </c>
      <c r="CT428">
        <v>-0.72360360000000001</v>
      </c>
      <c r="CU428">
        <v>-0.62568520000000005</v>
      </c>
      <c r="CV428">
        <v>-0.21829270000000001</v>
      </c>
      <c r="CW428">
        <v>-0.2051086</v>
      </c>
      <c r="CX428">
        <v>-0.48928779999999999</v>
      </c>
      <c r="CY428">
        <v>-0.85210330000000001</v>
      </c>
      <c r="CZ428">
        <v>-0.87090889999999999</v>
      </c>
      <c r="DA428">
        <v>-0.85321780000000003</v>
      </c>
      <c r="DB428">
        <v>-0.96573419999999999</v>
      </c>
      <c r="DC428">
        <v>-1.112169</v>
      </c>
      <c r="DD428">
        <v>-0.65303869999999997</v>
      </c>
      <c r="DE428">
        <v>-0.90301030000000004</v>
      </c>
      <c r="DF428">
        <v>-0.994367</v>
      </c>
      <c r="DG428">
        <v>-1.018438</v>
      </c>
      <c r="DH428">
        <v>-0.3129865</v>
      </c>
      <c r="DI428">
        <v>-0.4221086</v>
      </c>
      <c r="DJ428">
        <v>0.2684028</v>
      </c>
      <c r="DK428">
        <v>-0.2414685</v>
      </c>
      <c r="DL428">
        <v>-0.2193744</v>
      </c>
      <c r="DM428">
        <v>-0.1631061</v>
      </c>
      <c r="DN428">
        <v>-0.72047620000000001</v>
      </c>
      <c r="DO428">
        <v>-0.6592865</v>
      </c>
      <c r="DP428">
        <v>-0.62407389999999996</v>
      </c>
      <c r="DQ428">
        <v>-0.25416030000000001</v>
      </c>
      <c r="DR428">
        <v>-0.34887970000000001</v>
      </c>
      <c r="DS428">
        <v>-0.37385380000000001</v>
      </c>
      <c r="DT428">
        <v>2.7929079999999998E-2</v>
      </c>
      <c r="DU428">
        <v>6.1684929999999999E-2</v>
      </c>
      <c r="DV428">
        <v>-0.14957290000000001</v>
      </c>
      <c r="DW428">
        <v>-0.50886759999999998</v>
      </c>
      <c r="DX428">
        <v>-0.56563940000000001</v>
      </c>
      <c r="DY428">
        <v>-0.67496650000000002</v>
      </c>
      <c r="DZ428">
        <v>-0.98760289999999995</v>
      </c>
      <c r="EA428">
        <v>-0.92244110000000001</v>
      </c>
      <c r="EB428">
        <v>-1.5641860000000001</v>
      </c>
      <c r="EC428" t="s">
        <v>213</v>
      </c>
      <c r="ED428" t="s">
        <v>213</v>
      </c>
      <c r="EE428">
        <v>-1.0656350000000001</v>
      </c>
      <c r="EF428">
        <v>-1.103923</v>
      </c>
      <c r="EG428">
        <v>-1.1335740000000001</v>
      </c>
      <c r="EH428" t="s">
        <v>213</v>
      </c>
      <c r="EI428" t="s">
        <v>213</v>
      </c>
      <c r="EJ428" t="s">
        <v>213</v>
      </c>
      <c r="EK428">
        <v>-1.46644</v>
      </c>
      <c r="EL428">
        <v>-1.0847230000000001</v>
      </c>
      <c r="EM428">
        <v>-1.291194</v>
      </c>
      <c r="EN428">
        <v>3.1610329999999999E-2</v>
      </c>
      <c r="EO428">
        <v>-0.1681048</v>
      </c>
      <c r="EP428">
        <v>-0.1614515</v>
      </c>
      <c r="EQ428">
        <v>-0.62776319999999997</v>
      </c>
      <c r="ER428">
        <v>-0.50343780000000005</v>
      </c>
      <c r="ES428">
        <v>-0.82923659999999999</v>
      </c>
      <c r="ET428">
        <v>-0.31575209999999998</v>
      </c>
      <c r="EU428">
        <v>-0.54279500000000003</v>
      </c>
      <c r="EV428">
        <v>-0.26227499999999998</v>
      </c>
      <c r="EW428">
        <v>-0.4068753</v>
      </c>
      <c r="EX428">
        <v>-0.4975116</v>
      </c>
      <c r="EY428">
        <v>-0.49740010000000001</v>
      </c>
      <c r="EZ428">
        <v>-0.33247320000000002</v>
      </c>
      <c r="FA428">
        <v>-0.2866225</v>
      </c>
      <c r="FB428">
        <v>-0.31527470000000002</v>
      </c>
      <c r="FC428">
        <v>-0.4700492</v>
      </c>
      <c r="FD428">
        <v>-0.55310409999999999</v>
      </c>
      <c r="FE428" t="s">
        <v>213</v>
      </c>
      <c r="FF428" t="s">
        <v>213</v>
      </c>
      <c r="FG428">
        <v>-1.92371</v>
      </c>
      <c r="FH428" t="s">
        <v>213</v>
      </c>
      <c r="FI428">
        <v>1.1871420000000001E-2</v>
      </c>
      <c r="FJ428">
        <v>-6.1823060000000003E-3</v>
      </c>
      <c r="FK428">
        <v>-2.5320570000000001E-2</v>
      </c>
      <c r="FL428">
        <v>-1.058411</v>
      </c>
      <c r="FM428">
        <v>-1.2766709999999999</v>
      </c>
      <c r="FN428">
        <v>-1.287023</v>
      </c>
      <c r="FO428">
        <v>-0.1925347</v>
      </c>
      <c r="FP428">
        <v>-0.28356130000000002</v>
      </c>
      <c r="FQ428">
        <v>-0.40437339999999999</v>
      </c>
      <c r="FR428">
        <v>-0.4304152</v>
      </c>
      <c r="FS428" t="s">
        <v>213</v>
      </c>
      <c r="FT428">
        <v>-0.45349010000000001</v>
      </c>
      <c r="FU428">
        <v>-0.14030100000000001</v>
      </c>
      <c r="FV428">
        <v>-0.14708199999999999</v>
      </c>
      <c r="FW428">
        <v>-0.12612989999999999</v>
      </c>
      <c r="FX428">
        <v>-0.71673279999999995</v>
      </c>
      <c r="FY428">
        <v>-1.076829</v>
      </c>
      <c r="FZ428">
        <v>-1.331691</v>
      </c>
      <c r="GA428">
        <v>-0.89883329999999995</v>
      </c>
      <c r="GB428">
        <v>-0.91487629999999998</v>
      </c>
      <c r="GC428">
        <v>-0.86868460000000003</v>
      </c>
      <c r="GD428">
        <v>-0.39141179999999998</v>
      </c>
      <c r="GE428">
        <v>-0.49374980000000002</v>
      </c>
      <c r="GF428">
        <v>-0.31707249999999998</v>
      </c>
      <c r="GG428">
        <v>-0.65415299999999998</v>
      </c>
      <c r="GH428">
        <v>-0.63222630000000002</v>
      </c>
      <c r="GI428" t="s">
        <v>213</v>
      </c>
      <c r="GJ428">
        <v>-0.93340460000000003</v>
      </c>
      <c r="GK428">
        <v>-0.96262270000000005</v>
      </c>
      <c r="GL428">
        <v>-0.91304439999999998</v>
      </c>
      <c r="GM428">
        <v>-1.0612950000000001</v>
      </c>
      <c r="GN428" t="s">
        <v>213</v>
      </c>
      <c r="GO428">
        <v>-0.97961670000000001</v>
      </c>
      <c r="GP428">
        <v>3.2207550000000001E-2</v>
      </c>
      <c r="GQ428">
        <v>-0.15929280000000001</v>
      </c>
      <c r="GR428">
        <v>-0.16430529999999999</v>
      </c>
      <c r="GS428">
        <v>-1.337952</v>
      </c>
      <c r="GT428">
        <v>-1.287234</v>
      </c>
      <c r="GU428">
        <v>-1.1849050000000001</v>
      </c>
      <c r="GV428">
        <v>-1.4512100000000001</v>
      </c>
      <c r="GW428">
        <v>-1.444375</v>
      </c>
      <c r="GX428">
        <v>-1.433624</v>
      </c>
      <c r="GY428" t="s">
        <v>213</v>
      </c>
      <c r="GZ428" t="s">
        <v>213</v>
      </c>
      <c r="HA428" t="s">
        <v>213</v>
      </c>
      <c r="HB428">
        <v>-0.2614706</v>
      </c>
      <c r="HC428">
        <v>-0.4686669</v>
      </c>
      <c r="HD428">
        <v>-0.51929740000000002</v>
      </c>
      <c r="HE428">
        <v>-0.89540090000000006</v>
      </c>
      <c r="HF428">
        <v>-0.93299509999999997</v>
      </c>
      <c r="HG428" t="s">
        <v>213</v>
      </c>
      <c r="HH428" t="s">
        <v>213</v>
      </c>
      <c r="HI428">
        <v>-1.3323990000000001</v>
      </c>
      <c r="HJ428">
        <v>-1.408785</v>
      </c>
      <c r="HK428">
        <v>-1.1484620000000001</v>
      </c>
      <c r="HL428">
        <v>-0.84905719999999996</v>
      </c>
      <c r="HM428">
        <v>-0.87716110000000003</v>
      </c>
      <c r="HN428">
        <v>-0.85717149999999998</v>
      </c>
      <c r="HO428">
        <v>-1.117372</v>
      </c>
      <c r="HP428">
        <v>-1.1785330000000001</v>
      </c>
      <c r="HQ428">
        <v>-1.099736</v>
      </c>
      <c r="HR428">
        <v>21</v>
      </c>
      <c r="HS428">
        <v>15</v>
      </c>
      <c r="HT428">
        <v>14</v>
      </c>
      <c r="HU428">
        <v>9</v>
      </c>
      <c r="HV428">
        <v>15</v>
      </c>
      <c r="HW428">
        <v>6</v>
      </c>
      <c r="HX428">
        <v>5</v>
      </c>
      <c r="HY428">
        <v>18</v>
      </c>
      <c r="HZ428">
        <v>11</v>
      </c>
      <c r="IA428">
        <v>12</v>
      </c>
      <c r="IB428">
        <v>7</v>
      </c>
      <c r="IC428">
        <v>9</v>
      </c>
      <c r="ID428">
        <v>5</v>
      </c>
      <c r="IE428">
        <v>9</v>
      </c>
      <c r="IF428" s="6">
        <v>91.304347826086953</v>
      </c>
      <c r="IG428" s="6">
        <v>100</v>
      </c>
      <c r="IH428" s="6">
        <v>100</v>
      </c>
      <c r="II428" s="6">
        <v>100</v>
      </c>
      <c r="IJ428" s="6">
        <v>100</v>
      </c>
      <c r="IK428" s="6">
        <v>85.714285714285708</v>
      </c>
      <c r="IL428" s="6">
        <v>62.5</v>
      </c>
      <c r="IM428" s="6">
        <v>85.714285714285708</v>
      </c>
      <c r="IN428" s="6">
        <v>91.666666666666657</v>
      </c>
      <c r="IO428" s="6">
        <v>133.33333333333331</v>
      </c>
      <c r="IP428" s="6">
        <v>77.777777777777786</v>
      </c>
      <c r="IQ428" s="6">
        <v>75</v>
      </c>
      <c r="IR428" s="6">
        <v>71.428571428571431</v>
      </c>
      <c r="IS428" s="6">
        <v>100</v>
      </c>
      <c r="IU428" s="11">
        <v>0</v>
      </c>
      <c r="IV428" s="11">
        <v>0</v>
      </c>
      <c r="IW428" s="11">
        <v>0</v>
      </c>
      <c r="IX428" s="11">
        <v>0</v>
      </c>
      <c r="IY428" s="11">
        <v>0</v>
      </c>
      <c r="IZ428" s="11">
        <v>0</v>
      </c>
      <c r="JA428" s="11">
        <v>0</v>
      </c>
      <c r="JB428" s="11">
        <v>0</v>
      </c>
    </row>
    <row r="429" spans="1:262" x14ac:dyDescent="0.2">
      <c r="A429" s="4">
        <v>0.67865193516598421</v>
      </c>
      <c r="B429" s="4">
        <v>0.78486456968025242</v>
      </c>
      <c r="C429" s="4">
        <v>0.62496413287748731</v>
      </c>
      <c r="D429" s="4">
        <v>0.41360155075294919</v>
      </c>
      <c r="E429" s="4">
        <v>0.58482530816044409</v>
      </c>
      <c r="F429" s="4">
        <v>0.47956889725603002</v>
      </c>
      <c r="G429" s="4">
        <v>0</v>
      </c>
      <c r="H429" s="4">
        <v>0.60444914388395599</v>
      </c>
      <c r="I429" s="4">
        <v>0.54074703107670952</v>
      </c>
      <c r="J429" s="4">
        <v>0.45607715113626063</v>
      </c>
      <c r="K429" s="4">
        <v>0.42092686631623216</v>
      </c>
      <c r="L429" s="4">
        <v>0.35105678900543941</v>
      </c>
      <c r="M429" s="4">
        <v>0.90573367010276973</v>
      </c>
      <c r="N429" s="4">
        <v>0.37984364401628856</v>
      </c>
      <c r="O429" s="4">
        <v>1.1565053144485484</v>
      </c>
      <c r="P429" s="4">
        <v>0.92089051912101894</v>
      </c>
      <c r="Q429" s="8">
        <v>0.60944576935714601</v>
      </c>
      <c r="R429" s="4">
        <v>0.86174558393826417</v>
      </c>
      <c r="S429" s="4">
        <v>0.70664927395917232</v>
      </c>
      <c r="T429" s="4">
        <v>0</v>
      </c>
      <c r="U429" s="4">
        <v>0.8906614901733394</v>
      </c>
      <c r="V429" s="4">
        <v>0.79679582869597798</v>
      </c>
      <c r="W429" s="4">
        <v>0.67203396542988358</v>
      </c>
      <c r="X429" s="9">
        <v>0.62023969063505602</v>
      </c>
      <c r="Y429" s="4">
        <v>0.51728547553552351</v>
      </c>
      <c r="Z429" s="4">
        <v>1.3346070690585241</v>
      </c>
      <c r="AA429" s="9">
        <v>0.55970317674462489</v>
      </c>
      <c r="AB429" t="s">
        <v>360</v>
      </c>
      <c r="AC429" s="3" t="s">
        <v>214</v>
      </c>
      <c r="AD429">
        <v>483</v>
      </c>
      <c r="AE429" t="s">
        <v>353</v>
      </c>
      <c r="AF429" s="48" t="s">
        <v>356</v>
      </c>
      <c r="AG429" s="7" t="s">
        <v>355</v>
      </c>
      <c r="AH429" s="22" t="s">
        <v>357</v>
      </c>
      <c r="AI429" t="s">
        <v>358</v>
      </c>
      <c r="AJ429">
        <v>3</v>
      </c>
      <c r="AK429" t="s">
        <v>215</v>
      </c>
      <c r="AL429">
        <v>0.91093999999999997</v>
      </c>
      <c r="AM429" s="1">
        <v>1.8629299999999999E-16</v>
      </c>
      <c r="AN429">
        <v>173.77</v>
      </c>
      <c r="AO429">
        <v>96.381</v>
      </c>
      <c r="AP429">
        <v>84.296999999999997</v>
      </c>
      <c r="AQ429">
        <v>0.80769999999999997</v>
      </c>
      <c r="AR429">
        <v>66887000</v>
      </c>
      <c r="AS429" t="s">
        <v>351</v>
      </c>
      <c r="AT429" t="s">
        <v>352</v>
      </c>
      <c r="AU429" t="s">
        <v>354</v>
      </c>
      <c r="AV429" t="s">
        <v>359</v>
      </c>
      <c r="AW429">
        <v>425939</v>
      </c>
      <c r="AX429">
        <v>6939</v>
      </c>
      <c r="AY429" t="s">
        <v>213</v>
      </c>
      <c r="AZ429" t="s">
        <v>213</v>
      </c>
      <c r="BA429" t="s">
        <v>213</v>
      </c>
      <c r="BB429">
        <v>-0.51036950000000003</v>
      </c>
      <c r="BC429">
        <v>-0.35565999999999998</v>
      </c>
      <c r="BD429" t="s">
        <v>213</v>
      </c>
      <c r="BE429">
        <v>-0.64165269999999996</v>
      </c>
      <c r="BF429">
        <v>-0.68640619999999997</v>
      </c>
      <c r="BG429">
        <v>-0.79387160000000001</v>
      </c>
      <c r="BH429" t="s">
        <v>213</v>
      </c>
      <c r="BI429" t="s">
        <v>213</v>
      </c>
      <c r="BJ429" t="s">
        <v>213</v>
      </c>
      <c r="BK429" t="s">
        <v>213</v>
      </c>
      <c r="BL429" t="s">
        <v>213</v>
      </c>
      <c r="BM429" t="s">
        <v>213</v>
      </c>
      <c r="BN429">
        <v>-0.34796729999999998</v>
      </c>
      <c r="BO429" t="s">
        <v>213</v>
      </c>
      <c r="BP429">
        <v>-0.19508259999999999</v>
      </c>
      <c r="BQ429" t="s">
        <v>213</v>
      </c>
      <c r="BR429">
        <v>-0.84283949999999996</v>
      </c>
      <c r="BS429">
        <v>-0.65945690000000001</v>
      </c>
      <c r="BT429" t="s">
        <v>213</v>
      </c>
      <c r="BU429" t="s">
        <v>213</v>
      </c>
      <c r="BV429" t="s">
        <v>213</v>
      </c>
      <c r="BW429" t="s">
        <v>213</v>
      </c>
      <c r="BX429" t="s">
        <v>213</v>
      </c>
      <c r="BY429">
        <v>-0.54954159999999996</v>
      </c>
      <c r="BZ429" t="s">
        <v>213</v>
      </c>
      <c r="CA429">
        <v>-0.52822270000000004</v>
      </c>
      <c r="CB429">
        <v>-0.1075773</v>
      </c>
      <c r="CC429">
        <v>0.1095571</v>
      </c>
      <c r="CD429">
        <v>-0.67163729999999999</v>
      </c>
      <c r="CE429" t="s">
        <v>213</v>
      </c>
      <c r="CF429" t="s">
        <v>213</v>
      </c>
      <c r="CG429" t="s">
        <v>213</v>
      </c>
      <c r="CH429" t="s">
        <v>213</v>
      </c>
      <c r="CI429" t="s">
        <v>213</v>
      </c>
      <c r="CJ429" t="s">
        <v>213</v>
      </c>
      <c r="CK429" t="s">
        <v>213</v>
      </c>
      <c r="CL429" t="s">
        <v>213</v>
      </c>
      <c r="CM429" t="s">
        <v>213</v>
      </c>
      <c r="CN429">
        <v>-0.51116039999999996</v>
      </c>
      <c r="CO429">
        <v>-0.91827219999999998</v>
      </c>
      <c r="CP429">
        <v>-0.59609049999999997</v>
      </c>
      <c r="CQ429">
        <v>-0.72949529999999996</v>
      </c>
      <c r="CR429">
        <v>-0.63575510000000002</v>
      </c>
      <c r="CS429" t="s">
        <v>213</v>
      </c>
      <c r="CT429" t="s">
        <v>213</v>
      </c>
      <c r="CU429" t="s">
        <v>213</v>
      </c>
      <c r="CV429" t="s">
        <v>213</v>
      </c>
      <c r="CW429" t="s">
        <v>213</v>
      </c>
      <c r="CX429" t="s">
        <v>213</v>
      </c>
      <c r="CY429" t="s">
        <v>213</v>
      </c>
      <c r="CZ429" t="s">
        <v>213</v>
      </c>
      <c r="DA429" t="s">
        <v>213</v>
      </c>
      <c r="DB429">
        <v>-1.3345610000000001</v>
      </c>
      <c r="DC429">
        <v>-1.296397</v>
      </c>
      <c r="DD429">
        <v>-1.30033</v>
      </c>
      <c r="DE429">
        <v>-1.1634580000000001</v>
      </c>
      <c r="DF429" t="s">
        <v>213</v>
      </c>
      <c r="DG429" t="s">
        <v>213</v>
      </c>
      <c r="DH429" t="s">
        <v>213</v>
      </c>
      <c r="DI429" t="s">
        <v>213</v>
      </c>
      <c r="DJ429" t="s">
        <v>213</v>
      </c>
      <c r="DK429" t="s">
        <v>213</v>
      </c>
      <c r="DL429">
        <v>-0.7740283</v>
      </c>
      <c r="DM429" t="s">
        <v>213</v>
      </c>
      <c r="DN429">
        <v>-0.80369069999999998</v>
      </c>
      <c r="DO429">
        <v>-0.83158840000000001</v>
      </c>
      <c r="DP429">
        <v>-0.68638200000000005</v>
      </c>
      <c r="DQ429" t="s">
        <v>213</v>
      </c>
      <c r="DR429" t="s">
        <v>213</v>
      </c>
      <c r="DS429" t="s">
        <v>213</v>
      </c>
      <c r="DT429" t="s">
        <v>213</v>
      </c>
      <c r="DU429" t="s">
        <v>213</v>
      </c>
      <c r="DV429" t="s">
        <v>213</v>
      </c>
      <c r="DW429" t="s">
        <v>213</v>
      </c>
      <c r="DX429" t="s">
        <v>213</v>
      </c>
      <c r="DY429" t="s">
        <v>213</v>
      </c>
      <c r="DZ429">
        <v>-1.000068</v>
      </c>
      <c r="EA429">
        <v>-1.120312</v>
      </c>
      <c r="EB429" t="s">
        <v>213</v>
      </c>
      <c r="EC429" t="s">
        <v>213</v>
      </c>
      <c r="ED429" t="s">
        <v>213</v>
      </c>
      <c r="EE429" t="s">
        <v>213</v>
      </c>
      <c r="EF429" t="s">
        <v>213</v>
      </c>
      <c r="EG429" t="s">
        <v>213</v>
      </c>
      <c r="EH429" t="s">
        <v>213</v>
      </c>
      <c r="EI429" t="s">
        <v>213</v>
      </c>
      <c r="EJ429" t="s">
        <v>213</v>
      </c>
      <c r="EK429" t="s">
        <v>213</v>
      </c>
      <c r="EL429" t="s">
        <v>213</v>
      </c>
      <c r="EM429" t="s">
        <v>213</v>
      </c>
      <c r="EN429" t="s">
        <v>213</v>
      </c>
      <c r="EO429" t="s">
        <v>213</v>
      </c>
      <c r="EP429" t="s">
        <v>213</v>
      </c>
      <c r="EQ429">
        <v>-0.69370849999999995</v>
      </c>
      <c r="ER429">
        <v>-0.64640589999999998</v>
      </c>
      <c r="ES429">
        <v>-0.78563380000000005</v>
      </c>
      <c r="ET429" t="s">
        <v>213</v>
      </c>
      <c r="EU429" t="s">
        <v>213</v>
      </c>
      <c r="EV429" t="s">
        <v>213</v>
      </c>
      <c r="EW429" t="s">
        <v>213</v>
      </c>
      <c r="EX429">
        <v>-1.1847730000000001</v>
      </c>
      <c r="EY429" t="s">
        <v>213</v>
      </c>
      <c r="EZ429" t="s">
        <v>213</v>
      </c>
      <c r="FA429">
        <v>-0.21765899999999999</v>
      </c>
      <c r="FB429" t="s">
        <v>213</v>
      </c>
      <c r="FC429" t="s">
        <v>213</v>
      </c>
      <c r="FD429">
        <v>-0.82966260000000003</v>
      </c>
      <c r="FE429" t="s">
        <v>213</v>
      </c>
      <c r="FF429" t="s">
        <v>213</v>
      </c>
      <c r="FG429" t="s">
        <v>213</v>
      </c>
      <c r="FH429" t="s">
        <v>213</v>
      </c>
      <c r="FI429" t="s">
        <v>213</v>
      </c>
      <c r="FJ429" t="s">
        <v>213</v>
      </c>
      <c r="FK429" t="s">
        <v>213</v>
      </c>
      <c r="FL429" t="s">
        <v>213</v>
      </c>
      <c r="FM429">
        <v>-1.4096839999999999</v>
      </c>
      <c r="FN429" t="s">
        <v>213</v>
      </c>
      <c r="FO429">
        <v>-7.8247669999999998E-3</v>
      </c>
      <c r="FP429" t="s">
        <v>213</v>
      </c>
      <c r="FQ429" t="s">
        <v>213</v>
      </c>
      <c r="FR429" t="s">
        <v>213</v>
      </c>
      <c r="FS429" t="s">
        <v>213</v>
      </c>
      <c r="FT429">
        <v>-1.243414</v>
      </c>
      <c r="FU429" t="s">
        <v>213</v>
      </c>
      <c r="FV429" t="s">
        <v>213</v>
      </c>
      <c r="FW429" t="s">
        <v>213</v>
      </c>
      <c r="FX429" t="s">
        <v>213</v>
      </c>
      <c r="FY429">
        <v>-1.09599</v>
      </c>
      <c r="FZ429">
        <v>-1.444785</v>
      </c>
      <c r="GA429" t="s">
        <v>213</v>
      </c>
      <c r="GB429">
        <v>-0.85717560000000004</v>
      </c>
      <c r="GC429" t="s">
        <v>213</v>
      </c>
      <c r="GD429" t="s">
        <v>213</v>
      </c>
      <c r="GE429" t="s">
        <v>213</v>
      </c>
      <c r="GF429" t="s">
        <v>213</v>
      </c>
      <c r="GG429" t="s">
        <v>213</v>
      </c>
      <c r="GH429" t="s">
        <v>213</v>
      </c>
      <c r="GI429" t="s">
        <v>213</v>
      </c>
      <c r="GJ429">
        <v>-1.1878359999999999</v>
      </c>
      <c r="GK429">
        <v>-1.216092</v>
      </c>
      <c r="GL429">
        <v>-1.2554730000000001</v>
      </c>
      <c r="GM429">
        <v>-1.177152</v>
      </c>
      <c r="GN429">
        <v>-1.2929949999999999</v>
      </c>
      <c r="GO429">
        <v>-1.360603</v>
      </c>
      <c r="GP429" t="s">
        <v>213</v>
      </c>
      <c r="GQ429" t="s">
        <v>213</v>
      </c>
      <c r="GR429" t="s">
        <v>213</v>
      </c>
      <c r="GS429" t="s">
        <v>213</v>
      </c>
      <c r="GT429">
        <v>-1.148536</v>
      </c>
      <c r="GU429">
        <v>-1.2022079999999999</v>
      </c>
      <c r="GV429" t="s">
        <v>213</v>
      </c>
      <c r="GW429" t="s">
        <v>213</v>
      </c>
      <c r="GX429" t="s">
        <v>213</v>
      </c>
      <c r="GY429" t="s">
        <v>213</v>
      </c>
      <c r="GZ429">
        <v>-2.1799270000000002</v>
      </c>
      <c r="HA429" t="s">
        <v>213</v>
      </c>
      <c r="HB429">
        <v>-0.21105940000000001</v>
      </c>
      <c r="HC429" t="s">
        <v>213</v>
      </c>
      <c r="HD429">
        <v>-7.4623010000000004E-2</v>
      </c>
      <c r="HE429" t="s">
        <v>213</v>
      </c>
      <c r="HF429" t="s">
        <v>213</v>
      </c>
      <c r="HG429" t="s">
        <v>213</v>
      </c>
      <c r="HH429" t="s">
        <v>213</v>
      </c>
      <c r="HI429">
        <v>-1.5063169999999999</v>
      </c>
      <c r="HJ429">
        <v>-1.8109500000000001</v>
      </c>
      <c r="HK429">
        <v>-1.6826410000000001</v>
      </c>
      <c r="HL429">
        <v>-0.73330839999999997</v>
      </c>
      <c r="HM429" t="s">
        <v>213</v>
      </c>
      <c r="HN429">
        <v>-0.83827050000000003</v>
      </c>
      <c r="HO429">
        <v>-1.6446730000000001</v>
      </c>
      <c r="HP429">
        <v>-1.5594969999999999</v>
      </c>
      <c r="HQ429" t="s">
        <v>213</v>
      </c>
      <c r="HR429">
        <v>9</v>
      </c>
      <c r="HS429">
        <v>5</v>
      </c>
      <c r="HT429">
        <v>5</v>
      </c>
      <c r="HU429">
        <v>4</v>
      </c>
      <c r="HV429">
        <v>4</v>
      </c>
      <c r="HW429">
        <v>2</v>
      </c>
      <c r="HX429">
        <v>0</v>
      </c>
      <c r="HY429">
        <v>6</v>
      </c>
      <c r="HZ429">
        <v>3</v>
      </c>
      <c r="IA429">
        <v>3</v>
      </c>
      <c r="IB429">
        <v>6</v>
      </c>
      <c r="IC429">
        <v>3</v>
      </c>
      <c r="ID429">
        <v>2</v>
      </c>
      <c r="IE429">
        <v>7</v>
      </c>
      <c r="IF429" s="6">
        <v>39.130434782608695</v>
      </c>
      <c r="IG429" s="6">
        <v>33.333333333333329</v>
      </c>
      <c r="IH429" s="6">
        <v>35.714285714285715</v>
      </c>
      <c r="II429" s="6">
        <v>44.444444444444443</v>
      </c>
      <c r="IJ429" s="6">
        <v>26.666666666666668</v>
      </c>
      <c r="IK429" s="6">
        <v>28.571428571428569</v>
      </c>
      <c r="IL429" s="6">
        <v>0</v>
      </c>
      <c r="IM429" s="6">
        <v>28.571428571428569</v>
      </c>
      <c r="IN429" s="6">
        <v>25</v>
      </c>
      <c r="IO429" s="6">
        <v>33.333333333333329</v>
      </c>
      <c r="IP429" s="6">
        <v>66.666666666666657</v>
      </c>
      <c r="IQ429" s="6">
        <v>25</v>
      </c>
      <c r="IR429" s="6">
        <v>28.571428571428569</v>
      </c>
      <c r="IS429" s="6">
        <v>77.777777777777786</v>
      </c>
      <c r="IU429" s="11">
        <v>1</v>
      </c>
      <c r="IV429" s="11">
        <v>1</v>
      </c>
      <c r="IW429" s="11">
        <v>0</v>
      </c>
      <c r="IX429" s="11">
        <v>1</v>
      </c>
      <c r="IY429" s="11">
        <v>0</v>
      </c>
      <c r="IZ429" s="11">
        <v>0</v>
      </c>
      <c r="JA429" s="11">
        <v>0</v>
      </c>
      <c r="JB429" s="11">
        <v>0</v>
      </c>
    </row>
    <row r="430" spans="1:262" x14ac:dyDescent="0.2">
      <c r="A430" s="4">
        <v>1.0089654107732389</v>
      </c>
      <c r="B430" s="4">
        <v>1.397854328505858</v>
      </c>
      <c r="C430" s="4">
        <v>1.1092450998583565</v>
      </c>
      <c r="D430" s="4">
        <v>0.60319188862944007</v>
      </c>
      <c r="E430" s="4">
        <v>1.2558906871140287</v>
      </c>
      <c r="F430" s="4">
        <v>0.87408119158116471</v>
      </c>
      <c r="G430" s="4">
        <v>0.50664727742814908</v>
      </c>
      <c r="H430" s="4">
        <v>1.0234371584008484</v>
      </c>
      <c r="I430" s="4">
        <v>1.2219192328461423</v>
      </c>
      <c r="J430" s="4">
        <v>1.1002927194077294</v>
      </c>
      <c r="K430" s="4">
        <v>0.66556770837014534</v>
      </c>
      <c r="L430" s="4">
        <v>0.94351516588126183</v>
      </c>
      <c r="M430" s="4">
        <v>0.96786546444179555</v>
      </c>
      <c r="N430" s="4">
        <v>0.68101560296705965</v>
      </c>
      <c r="O430" s="4">
        <v>1.3854333494292803</v>
      </c>
      <c r="P430" s="4">
        <v>1.0993886291981669</v>
      </c>
      <c r="Q430" s="4">
        <v>0.59783207847251485</v>
      </c>
      <c r="R430" s="4">
        <v>1.2447311609538272</v>
      </c>
      <c r="S430" s="4">
        <v>0.86631432777392914</v>
      </c>
      <c r="T430" s="9">
        <v>0.50214533820328966</v>
      </c>
      <c r="U430" s="4">
        <v>1.0143431553481292</v>
      </c>
      <c r="V430" s="4">
        <v>1.2110615684136312</v>
      </c>
      <c r="W430" s="4">
        <v>1.0905157973299602</v>
      </c>
      <c r="X430" s="12">
        <v>0.65965364249709557</v>
      </c>
      <c r="Y430" s="4">
        <v>0.93513132938638788</v>
      </c>
      <c r="Z430" s="4">
        <v>0.95926525736898594</v>
      </c>
      <c r="AA430" s="4">
        <v>0.6749642710201047</v>
      </c>
      <c r="AB430" t="s">
        <v>3124</v>
      </c>
      <c r="AC430" s="3" t="s">
        <v>214</v>
      </c>
      <c r="AD430">
        <v>877</v>
      </c>
      <c r="AE430" t="s">
        <v>3117</v>
      </c>
      <c r="AF430" s="48" t="s">
        <v>3119</v>
      </c>
      <c r="AG430" s="7" t="s">
        <v>3118</v>
      </c>
      <c r="AH430" s="22" t="s">
        <v>3120</v>
      </c>
      <c r="AI430" t="s">
        <v>3121</v>
      </c>
      <c r="AJ430">
        <v>2</v>
      </c>
      <c r="AK430" t="s">
        <v>215</v>
      </c>
      <c r="AL430">
        <v>0.99992199999999998</v>
      </c>
      <c r="AM430" s="1">
        <v>5.18646E-7</v>
      </c>
      <c r="AN430">
        <v>160.46</v>
      </c>
      <c r="AO430">
        <v>108.85</v>
      </c>
      <c r="AP430">
        <v>98.253</v>
      </c>
      <c r="AQ430">
        <v>4.4870999999999999</v>
      </c>
      <c r="AR430">
        <v>1545600000</v>
      </c>
      <c r="AS430" t="s">
        <v>3115</v>
      </c>
      <c r="AT430" t="s">
        <v>3116</v>
      </c>
      <c r="AU430" t="s">
        <v>3117</v>
      </c>
      <c r="AV430" t="s">
        <v>3122</v>
      </c>
      <c r="AW430">
        <v>1807680</v>
      </c>
      <c r="AX430" t="s">
        <v>3123</v>
      </c>
      <c r="AY430">
        <v>0.50743660000000002</v>
      </c>
      <c r="AZ430">
        <v>0.84460199999999996</v>
      </c>
      <c r="BA430">
        <v>0.84314670000000003</v>
      </c>
      <c r="BB430">
        <v>4.7714739999999999E-2</v>
      </c>
      <c r="BC430">
        <v>0.59200269999999999</v>
      </c>
      <c r="BD430">
        <v>0.43862449999999997</v>
      </c>
      <c r="BE430">
        <v>2.3533499999999999E-2</v>
      </c>
      <c r="BF430">
        <v>0.10868360000000001</v>
      </c>
      <c r="BG430">
        <v>0.24402860000000001</v>
      </c>
      <c r="BH430" t="s">
        <v>213</v>
      </c>
      <c r="BI430" t="s">
        <v>213</v>
      </c>
      <c r="BJ430" t="s">
        <v>213</v>
      </c>
      <c r="BK430">
        <v>-0.31950519999999999</v>
      </c>
      <c r="BL430">
        <v>-0.1067679</v>
      </c>
      <c r="BM430">
        <v>-0.3386497</v>
      </c>
      <c r="BN430">
        <v>0.2263857</v>
      </c>
      <c r="BO430">
        <v>0.4176415</v>
      </c>
      <c r="BP430">
        <v>0.33900970000000002</v>
      </c>
      <c r="BQ430">
        <v>-1.030894</v>
      </c>
      <c r="BR430">
        <v>-0.3686605</v>
      </c>
      <c r="BS430">
        <v>0.1135128</v>
      </c>
      <c r="BT430">
        <v>-1.004238</v>
      </c>
      <c r="BU430">
        <v>-1.3200730000000001</v>
      </c>
      <c r="BV430">
        <v>0.75603679999999995</v>
      </c>
      <c r="BW430">
        <v>0.89656000000000002</v>
      </c>
      <c r="BX430">
        <v>0.48778939999999998</v>
      </c>
      <c r="BY430">
        <v>0.74301419999999996</v>
      </c>
      <c r="BZ430">
        <v>0.48795290000000002</v>
      </c>
      <c r="CA430">
        <v>0.50893169999999999</v>
      </c>
      <c r="CB430">
        <v>0.69957559999999996</v>
      </c>
      <c r="CC430">
        <v>0.7398013</v>
      </c>
      <c r="CD430">
        <v>-5.0357510000000001E-2</v>
      </c>
      <c r="CE430" t="s">
        <v>213</v>
      </c>
      <c r="CF430" t="s">
        <v>213</v>
      </c>
      <c r="CG430" t="s">
        <v>213</v>
      </c>
      <c r="CH430">
        <v>0.1802328</v>
      </c>
      <c r="CI430">
        <v>0.2231958</v>
      </c>
      <c r="CJ430">
        <v>0.12583530000000001</v>
      </c>
      <c r="CK430">
        <v>0.85779689999999997</v>
      </c>
      <c r="CL430">
        <v>0.79592779999999996</v>
      </c>
      <c r="CM430">
        <v>0.62336990000000003</v>
      </c>
      <c r="CN430">
        <v>0.65124110000000002</v>
      </c>
      <c r="CO430">
        <v>0.66737769999999996</v>
      </c>
      <c r="CP430">
        <v>0.44391530000000001</v>
      </c>
      <c r="CQ430">
        <v>0.22718050000000001</v>
      </c>
      <c r="CR430">
        <v>0.30610860000000001</v>
      </c>
      <c r="CS430">
        <v>-0.81129660000000003</v>
      </c>
      <c r="CT430">
        <v>-0.95485770000000003</v>
      </c>
      <c r="CU430">
        <v>-0.91625529999999999</v>
      </c>
      <c r="CV430">
        <v>7.8314880000000003E-2</v>
      </c>
      <c r="CW430">
        <v>2.9461649999999999E-2</v>
      </c>
      <c r="CX430">
        <v>9.5809790000000006E-2</v>
      </c>
      <c r="CY430">
        <v>-0.7915664</v>
      </c>
      <c r="CZ430">
        <v>-0.85707009999999995</v>
      </c>
      <c r="DA430">
        <v>-1.0191790000000001</v>
      </c>
      <c r="DB430">
        <v>-0.58906420000000004</v>
      </c>
      <c r="DC430">
        <v>-0.82782049999999996</v>
      </c>
      <c r="DD430">
        <v>-0.55103930000000001</v>
      </c>
      <c r="DE430">
        <v>-0.61079240000000001</v>
      </c>
      <c r="DF430">
        <v>-0.64669069999999995</v>
      </c>
      <c r="DG430">
        <v>-0.67057699999999998</v>
      </c>
      <c r="DH430">
        <v>0.95871899999999999</v>
      </c>
      <c r="DI430">
        <v>0.69379299999999999</v>
      </c>
      <c r="DJ430">
        <v>0.79073720000000003</v>
      </c>
      <c r="DK430">
        <v>0.4990078</v>
      </c>
      <c r="DL430">
        <v>0.44949749999999999</v>
      </c>
      <c r="DM430">
        <v>0.34091440000000001</v>
      </c>
      <c r="DN430">
        <v>0.15820429999999999</v>
      </c>
      <c r="DO430">
        <v>0.41167500000000001</v>
      </c>
      <c r="DP430">
        <v>0.36935859999999998</v>
      </c>
      <c r="DQ430">
        <v>-0.48309469999999999</v>
      </c>
      <c r="DR430">
        <v>-0.66530739999999999</v>
      </c>
      <c r="DS430">
        <v>-4.3454739999999999E-2</v>
      </c>
      <c r="DT430">
        <v>0.62428099999999997</v>
      </c>
      <c r="DU430">
        <v>0.53990539999999998</v>
      </c>
      <c r="DV430">
        <v>0.28642709999999999</v>
      </c>
      <c r="DW430">
        <v>0.29990559999999999</v>
      </c>
      <c r="DX430">
        <v>0.43544620000000001</v>
      </c>
      <c r="DY430">
        <v>0.33864139999999998</v>
      </c>
      <c r="DZ430">
        <v>-0.35382839999999999</v>
      </c>
      <c r="EA430">
        <v>-0.615622</v>
      </c>
      <c r="EB430">
        <v>-0.99782749999999998</v>
      </c>
      <c r="EC430">
        <v>-0.4658409</v>
      </c>
      <c r="ED430">
        <v>-1.1807609999999999</v>
      </c>
      <c r="EE430">
        <v>-0.65120849999999997</v>
      </c>
      <c r="EF430">
        <v>-0.5456105</v>
      </c>
      <c r="EG430">
        <v>-0.58809420000000001</v>
      </c>
      <c r="EH430">
        <v>-1.3265210000000001</v>
      </c>
      <c r="EI430">
        <v>-1.409546</v>
      </c>
      <c r="EJ430">
        <v>-1.513938</v>
      </c>
      <c r="EK430">
        <v>-0.83073739999999996</v>
      </c>
      <c r="EL430">
        <v>-0.98191550000000005</v>
      </c>
      <c r="EM430">
        <v>-0.74680970000000002</v>
      </c>
      <c r="EN430">
        <v>0.69337000000000004</v>
      </c>
      <c r="EO430">
        <v>0.34540969999999999</v>
      </c>
      <c r="EP430">
        <v>0.27393729999999999</v>
      </c>
      <c r="EQ430">
        <v>0.33801999999999999</v>
      </c>
      <c r="ER430">
        <v>0.1862675</v>
      </c>
      <c r="ES430">
        <v>0.15139620000000001</v>
      </c>
      <c r="ET430">
        <v>0.54235219999999995</v>
      </c>
      <c r="EU430">
        <v>0.60979380000000005</v>
      </c>
      <c r="EV430">
        <v>0.6336927</v>
      </c>
      <c r="EW430">
        <v>-0.21710660000000001</v>
      </c>
      <c r="EX430">
        <v>-0.37715379999999998</v>
      </c>
      <c r="EY430">
        <v>-0.43431730000000002</v>
      </c>
      <c r="EZ430">
        <v>0.33471709999999999</v>
      </c>
      <c r="FA430">
        <v>0.2770107</v>
      </c>
      <c r="FB430">
        <v>0.43740770000000001</v>
      </c>
      <c r="FC430">
        <v>-0.1486365</v>
      </c>
      <c r="FD430">
        <v>-0.44604319999999997</v>
      </c>
      <c r="FE430" t="s">
        <v>213</v>
      </c>
      <c r="FF430">
        <v>-0.21448310000000001</v>
      </c>
      <c r="FG430">
        <v>-1.050146</v>
      </c>
      <c r="FH430">
        <v>-1.2670380000000001</v>
      </c>
      <c r="FI430">
        <v>0.51122029999999996</v>
      </c>
      <c r="FJ430">
        <v>0.71534059999999999</v>
      </c>
      <c r="FK430">
        <v>0.69064300000000001</v>
      </c>
      <c r="FL430">
        <v>6.3400209999999999E-2</v>
      </c>
      <c r="FM430">
        <v>0.1407409</v>
      </c>
      <c r="FN430">
        <v>-0.49639359999999999</v>
      </c>
      <c r="FO430">
        <v>0.85220960000000001</v>
      </c>
      <c r="FP430">
        <v>0.78157299999999996</v>
      </c>
      <c r="FQ430">
        <v>0.58881640000000002</v>
      </c>
      <c r="FR430" t="s">
        <v>213</v>
      </c>
      <c r="FS430">
        <v>-0.25019629999999998</v>
      </c>
      <c r="FT430">
        <v>-0.41671589999999997</v>
      </c>
      <c r="FU430">
        <v>0.61832900000000002</v>
      </c>
      <c r="FV430">
        <v>0.86411369999999998</v>
      </c>
      <c r="FW430">
        <v>0.80162219999999995</v>
      </c>
      <c r="FX430">
        <v>-1.9013430000000001E-2</v>
      </c>
      <c r="FY430">
        <v>-8.9414129999999994E-2</v>
      </c>
      <c r="FZ430">
        <v>-0.2614397</v>
      </c>
      <c r="GA430">
        <v>-7.6630049999999996E-3</v>
      </c>
      <c r="GB430">
        <v>6.3267680000000007E-2</v>
      </c>
      <c r="GC430">
        <v>3.2249090000000002E-3</v>
      </c>
      <c r="GD430">
        <v>-0.15799550000000001</v>
      </c>
      <c r="GE430">
        <v>4.9961810000000002E-2</v>
      </c>
      <c r="GF430">
        <v>-0.2103449</v>
      </c>
      <c r="GG430">
        <v>-0.43359599999999998</v>
      </c>
      <c r="GH430">
        <v>-0.40602310000000003</v>
      </c>
      <c r="GI430">
        <v>-0.61068449999999996</v>
      </c>
      <c r="GJ430">
        <v>-0.68303619999999998</v>
      </c>
      <c r="GK430">
        <v>-0.5785671</v>
      </c>
      <c r="GL430">
        <v>-0.63431070000000001</v>
      </c>
      <c r="GM430">
        <v>-0.58081839999999996</v>
      </c>
      <c r="GN430">
        <v>-0.73110359999999996</v>
      </c>
      <c r="GO430">
        <v>-0.62794430000000001</v>
      </c>
      <c r="GP430">
        <v>0.67699589999999998</v>
      </c>
      <c r="GQ430">
        <v>0.80492200000000003</v>
      </c>
      <c r="GR430">
        <v>0.92232210000000003</v>
      </c>
      <c r="GS430">
        <v>-0.28354449999999998</v>
      </c>
      <c r="GT430">
        <v>-5.9202600000000001E-2</v>
      </c>
      <c r="GU430">
        <v>-0.1132098</v>
      </c>
      <c r="GV430">
        <v>-0.42685960000000001</v>
      </c>
      <c r="GW430">
        <v>-0.1507819</v>
      </c>
      <c r="GX430">
        <v>-6.0422160000000003E-2</v>
      </c>
      <c r="GY430">
        <v>-0.90476069999999997</v>
      </c>
      <c r="GZ430" t="s">
        <v>213</v>
      </c>
      <c r="HA430">
        <v>-1.328165</v>
      </c>
      <c r="HB430">
        <v>0.30164790000000002</v>
      </c>
      <c r="HC430">
        <v>0.20417950000000001</v>
      </c>
      <c r="HD430">
        <v>0.32996120000000001</v>
      </c>
      <c r="HE430">
        <v>-0.15880130000000001</v>
      </c>
      <c r="HF430">
        <v>-0.22084590000000001</v>
      </c>
      <c r="HG430">
        <v>-0.45020270000000001</v>
      </c>
      <c r="HH430">
        <v>-0.33578970000000002</v>
      </c>
      <c r="HI430">
        <v>-0.59484740000000003</v>
      </c>
      <c r="HJ430">
        <v>-0.5836635</v>
      </c>
      <c r="HK430">
        <v>-0.62181839999999999</v>
      </c>
      <c r="HL430">
        <v>-7.3487780000000003E-2</v>
      </c>
      <c r="HM430">
        <v>-0.27057399999999998</v>
      </c>
      <c r="HN430">
        <v>-0.1179542</v>
      </c>
      <c r="HO430">
        <v>-0.92023100000000002</v>
      </c>
      <c r="HP430">
        <v>-0.88225419999999999</v>
      </c>
      <c r="HQ430">
        <v>-0.92333169999999998</v>
      </c>
      <c r="HR430">
        <v>20</v>
      </c>
      <c r="HS430">
        <v>12</v>
      </c>
      <c r="HT430">
        <v>14</v>
      </c>
      <c r="HU430">
        <v>9</v>
      </c>
      <c r="HV430">
        <v>15</v>
      </c>
      <c r="HW430">
        <v>7</v>
      </c>
      <c r="HX430">
        <v>8</v>
      </c>
      <c r="HY430">
        <v>20</v>
      </c>
      <c r="HZ430">
        <v>11</v>
      </c>
      <c r="IA430">
        <v>12</v>
      </c>
      <c r="IB430">
        <v>9</v>
      </c>
      <c r="IC430">
        <v>11</v>
      </c>
      <c r="ID430">
        <v>7</v>
      </c>
      <c r="IE430">
        <v>9</v>
      </c>
      <c r="IF430" s="6">
        <v>86.956521739130437</v>
      </c>
      <c r="IG430" s="6">
        <v>80</v>
      </c>
      <c r="IH430" s="6">
        <v>100</v>
      </c>
      <c r="II430" s="6">
        <v>100</v>
      </c>
      <c r="IJ430" s="6">
        <v>100</v>
      </c>
      <c r="IK430" s="6">
        <v>100</v>
      </c>
      <c r="IL430" s="6">
        <v>100</v>
      </c>
      <c r="IM430" s="6">
        <v>95.238095238095227</v>
      </c>
      <c r="IN430" s="6">
        <v>91.666666666666657</v>
      </c>
      <c r="IO430" s="6">
        <v>133.33333333333331</v>
      </c>
      <c r="IP430" s="6">
        <v>100</v>
      </c>
      <c r="IQ430" s="6">
        <v>91.666666666666657</v>
      </c>
      <c r="IR430" s="6">
        <v>100</v>
      </c>
      <c r="IS430" s="6">
        <v>100</v>
      </c>
      <c r="IU430" s="11">
        <v>0</v>
      </c>
      <c r="IV430" s="11">
        <v>0</v>
      </c>
      <c r="IW430" s="11">
        <v>0</v>
      </c>
      <c r="IX430" s="11">
        <v>0</v>
      </c>
      <c r="IY430" s="11">
        <v>0</v>
      </c>
      <c r="IZ430" s="11">
        <v>0</v>
      </c>
      <c r="JA430" s="11">
        <v>0</v>
      </c>
      <c r="JB430" s="11">
        <v>0</v>
      </c>
    </row>
    <row r="431" spans="1:262" x14ac:dyDescent="0.2">
      <c r="A431" s="4">
        <v>1.2624851149431471</v>
      </c>
      <c r="B431" s="4">
        <v>1.3950374884048213</v>
      </c>
      <c r="C431" s="4">
        <v>1.4498323357289464</v>
      </c>
      <c r="D431" s="4">
        <v>1.0887703275325289</v>
      </c>
      <c r="E431" s="4">
        <v>1.2805739784951897</v>
      </c>
      <c r="F431" s="4">
        <v>1.1126835043398</v>
      </c>
      <c r="G431" s="4">
        <v>0.55685420351798132</v>
      </c>
      <c r="H431" s="4">
        <v>1.1268126106037</v>
      </c>
      <c r="I431" s="4">
        <v>1.1685764212840974</v>
      </c>
      <c r="J431" s="4">
        <v>1.0553553102364486</v>
      </c>
      <c r="K431" s="4">
        <v>1.167557813357238</v>
      </c>
      <c r="L431" s="4">
        <v>0.99834650476502662</v>
      </c>
      <c r="M431" s="4">
        <v>1.4457765876372091</v>
      </c>
      <c r="N431" s="4">
        <v>1.3131148299846529</v>
      </c>
      <c r="O431" s="4">
        <v>1.1049932168646943</v>
      </c>
      <c r="P431" s="4">
        <v>1.1483955878515337</v>
      </c>
      <c r="Q431" s="4">
        <v>0.86240250648940042</v>
      </c>
      <c r="R431" s="4">
        <v>1.0143279816434567</v>
      </c>
      <c r="S431" s="4">
        <v>0.88134385995505937</v>
      </c>
      <c r="T431" s="9">
        <v>0.44107783682111601</v>
      </c>
      <c r="U431" s="4">
        <v>0.89253536320263327</v>
      </c>
      <c r="V431" s="4">
        <v>0.92561599931158112</v>
      </c>
      <c r="W431" s="4">
        <v>0.83593485399942624</v>
      </c>
      <c r="X431" s="4">
        <v>0.92480917163907794</v>
      </c>
      <c r="Y431" s="4">
        <v>0.79077883212110955</v>
      </c>
      <c r="Z431" s="4">
        <v>1.1451830762395294</v>
      </c>
      <c r="AA431" s="4">
        <v>1.0401032174100411</v>
      </c>
      <c r="AB431" t="s">
        <v>2148</v>
      </c>
      <c r="AC431" s="3" t="s">
        <v>214</v>
      </c>
      <c r="AD431">
        <v>79</v>
      </c>
      <c r="AE431" t="s">
        <v>2140</v>
      </c>
      <c r="AF431" s="48" t="s">
        <v>2143</v>
      </c>
      <c r="AG431" s="7" t="s">
        <v>2142</v>
      </c>
      <c r="AH431" s="22" t="s">
        <v>2144</v>
      </c>
      <c r="AI431" t="s">
        <v>2145</v>
      </c>
      <c r="AJ431">
        <v>3</v>
      </c>
      <c r="AK431" t="s">
        <v>215</v>
      </c>
      <c r="AL431">
        <v>0.99984600000000001</v>
      </c>
      <c r="AM431" s="1">
        <v>1.1898099999999999E-18</v>
      </c>
      <c r="AN431">
        <v>177.39</v>
      </c>
      <c r="AO431">
        <v>104.6</v>
      </c>
      <c r="AP431">
        <v>161.87</v>
      </c>
      <c r="AQ431">
        <v>-0.49397999999999997</v>
      </c>
      <c r="AR431">
        <v>1207000000</v>
      </c>
      <c r="AS431" t="s">
        <v>2138</v>
      </c>
      <c r="AT431" t="s">
        <v>2139</v>
      </c>
      <c r="AU431" t="s">
        <v>2141</v>
      </c>
      <c r="AV431" t="s">
        <v>2146</v>
      </c>
      <c r="AW431">
        <v>570293</v>
      </c>
      <c r="AX431" t="s">
        <v>2147</v>
      </c>
      <c r="AY431">
        <v>0.59741670000000002</v>
      </c>
      <c r="AZ431">
        <v>0.58530499999999996</v>
      </c>
      <c r="BA431">
        <v>0.64795080000000005</v>
      </c>
      <c r="BB431">
        <v>0.33866859999999999</v>
      </c>
      <c r="BC431">
        <v>0.16196440000000001</v>
      </c>
      <c r="BD431">
        <v>0.3412849</v>
      </c>
      <c r="BE431">
        <v>0.31068069999999998</v>
      </c>
      <c r="BF431">
        <v>0.30857669999999998</v>
      </c>
      <c r="BG431">
        <v>0.28231919999999999</v>
      </c>
      <c r="BH431">
        <v>0.11364059999999999</v>
      </c>
      <c r="BI431">
        <v>8.8524820000000004E-2</v>
      </c>
      <c r="BJ431">
        <v>0.14860789999999999</v>
      </c>
      <c r="BK431">
        <v>0.85299049999999998</v>
      </c>
      <c r="BL431">
        <v>1.0538890000000001</v>
      </c>
      <c r="BM431">
        <v>0.90301149999999997</v>
      </c>
      <c r="BN431">
        <v>0.93299200000000004</v>
      </c>
      <c r="BO431" t="s">
        <v>213</v>
      </c>
      <c r="BP431">
        <v>1.067283</v>
      </c>
      <c r="BQ431">
        <v>-0.86910960000000004</v>
      </c>
      <c r="BR431">
        <v>0.1515514</v>
      </c>
      <c r="BS431">
        <v>-1.1339129999999999</v>
      </c>
      <c r="BT431">
        <v>0.19827410000000001</v>
      </c>
      <c r="BU431">
        <v>0.31595109999999998</v>
      </c>
      <c r="BV431">
        <v>0.8769091</v>
      </c>
      <c r="BW431">
        <v>0.4147285</v>
      </c>
      <c r="BX431">
        <v>0.95833659999999998</v>
      </c>
      <c r="BY431" t="s">
        <v>213</v>
      </c>
      <c r="BZ431">
        <v>0.3136139</v>
      </c>
      <c r="CA431">
        <v>0.2654338</v>
      </c>
      <c r="CB431">
        <v>0.39765879999999998</v>
      </c>
      <c r="CC431">
        <v>0.22773199999999999</v>
      </c>
      <c r="CD431">
        <v>-0.73122960000000004</v>
      </c>
      <c r="CE431">
        <v>0.16652259999999999</v>
      </c>
      <c r="CF431" t="s">
        <v>213</v>
      </c>
      <c r="CG431" t="s">
        <v>213</v>
      </c>
      <c r="CH431">
        <v>1.035423</v>
      </c>
      <c r="CI431">
        <v>0.94910779999999995</v>
      </c>
      <c r="CJ431">
        <v>0.88941020000000004</v>
      </c>
      <c r="CK431">
        <v>0.57173130000000005</v>
      </c>
      <c r="CL431">
        <v>0.67686069999999998</v>
      </c>
      <c r="CM431">
        <v>0.40944950000000002</v>
      </c>
      <c r="CN431" t="s">
        <v>213</v>
      </c>
      <c r="CO431">
        <v>0.54842199999999997</v>
      </c>
      <c r="CP431">
        <v>0.41207670000000002</v>
      </c>
      <c r="CQ431">
        <v>9.416571E-2</v>
      </c>
      <c r="CR431">
        <v>0.19121469999999999</v>
      </c>
      <c r="CS431" t="s">
        <v>213</v>
      </c>
      <c r="CT431" t="s">
        <v>213</v>
      </c>
      <c r="CU431" t="s">
        <v>213</v>
      </c>
      <c r="CV431">
        <v>0.92654409999999998</v>
      </c>
      <c r="CW431">
        <v>0.75194620000000001</v>
      </c>
      <c r="CX431">
        <v>0.77644979999999997</v>
      </c>
      <c r="CY431">
        <v>-1.4502280000000001</v>
      </c>
      <c r="CZ431">
        <v>0.16201660000000001</v>
      </c>
      <c r="DA431">
        <v>1.260299E-2</v>
      </c>
      <c r="DB431">
        <v>0.50535390000000002</v>
      </c>
      <c r="DC431">
        <v>0.51703449999999995</v>
      </c>
      <c r="DD431">
        <v>0.45972940000000001</v>
      </c>
      <c r="DE431">
        <v>0.1091545</v>
      </c>
      <c r="DF431">
        <v>0.36142030000000003</v>
      </c>
      <c r="DG431">
        <v>0.4272127</v>
      </c>
      <c r="DH431">
        <v>0.38303619999999999</v>
      </c>
      <c r="DI431">
        <v>0.54538730000000002</v>
      </c>
      <c r="DJ431">
        <v>0.63280150000000002</v>
      </c>
      <c r="DK431">
        <v>0.37148530000000002</v>
      </c>
      <c r="DL431">
        <v>0.24709059999999999</v>
      </c>
      <c r="DM431">
        <v>0.30082989999999998</v>
      </c>
      <c r="DN431">
        <v>3.8078939999999999E-2</v>
      </c>
      <c r="DO431">
        <v>0.18796789999999999</v>
      </c>
      <c r="DP431">
        <v>0.2943173</v>
      </c>
      <c r="DQ431" t="s">
        <v>213</v>
      </c>
      <c r="DR431">
        <v>-9.5302459999999992E-3</v>
      </c>
      <c r="DS431">
        <v>-0.26465129999999998</v>
      </c>
      <c r="DT431">
        <v>0.80684040000000001</v>
      </c>
      <c r="DU431">
        <v>1.1046240000000001</v>
      </c>
      <c r="DV431" t="s">
        <v>213</v>
      </c>
      <c r="DW431">
        <v>0.93330570000000002</v>
      </c>
      <c r="DX431">
        <v>0.75055479999999997</v>
      </c>
      <c r="DY431">
        <v>1.1543730000000001</v>
      </c>
      <c r="DZ431">
        <v>-1.1597459999999999</v>
      </c>
      <c r="EA431">
        <v>-1.525555</v>
      </c>
      <c r="EB431">
        <v>5.2264900000000003E-2</v>
      </c>
      <c r="EC431">
        <v>0.87310560000000004</v>
      </c>
      <c r="ED431">
        <v>0.40211920000000001</v>
      </c>
      <c r="EE431">
        <v>-1.26962</v>
      </c>
      <c r="EF431">
        <v>-1.045998</v>
      </c>
      <c r="EG431">
        <v>-1.1261639999999999</v>
      </c>
      <c r="EH431">
        <v>-0.16326930000000001</v>
      </c>
      <c r="EI431">
        <v>-6.318638E-2</v>
      </c>
      <c r="EJ431" t="s">
        <v>213</v>
      </c>
      <c r="EK431">
        <v>-1.3995329999999999</v>
      </c>
      <c r="EL431" t="s">
        <v>213</v>
      </c>
      <c r="EM431">
        <v>0.52554829999999997</v>
      </c>
      <c r="EN431">
        <v>0.2344301</v>
      </c>
      <c r="EO431">
        <v>6.8939789999999997E-3</v>
      </c>
      <c r="EP431">
        <v>6.0961050000000003E-2</v>
      </c>
      <c r="EQ431">
        <v>0.50021970000000004</v>
      </c>
      <c r="ER431">
        <v>0.5130922</v>
      </c>
      <c r="ES431">
        <v>0.26774759999999997</v>
      </c>
      <c r="ET431">
        <v>4.5745809999999998E-2</v>
      </c>
      <c r="EU431">
        <v>-1.404034</v>
      </c>
      <c r="EV431">
        <v>0.31386900000000001</v>
      </c>
      <c r="EW431" t="s">
        <v>213</v>
      </c>
      <c r="EX431">
        <v>6.5657030000000005E-2</v>
      </c>
      <c r="EY431">
        <v>0.15837560000000001</v>
      </c>
      <c r="EZ431">
        <v>1.112938</v>
      </c>
      <c r="FA431">
        <v>0.88877240000000002</v>
      </c>
      <c r="FB431">
        <v>1.2323189999999999</v>
      </c>
      <c r="FC431">
        <v>-1.4079360000000001</v>
      </c>
      <c r="FD431">
        <v>-1.1226449999999999</v>
      </c>
      <c r="FE431" t="s">
        <v>213</v>
      </c>
      <c r="FF431">
        <v>1.0603050000000001</v>
      </c>
      <c r="FG431">
        <v>0.66814150000000005</v>
      </c>
      <c r="FH431">
        <v>7.7851710000000005E-2</v>
      </c>
      <c r="FI431">
        <v>5.9747380000000003E-2</v>
      </c>
      <c r="FJ431">
        <v>0.37053560000000002</v>
      </c>
      <c r="FK431">
        <v>0.21169640000000001</v>
      </c>
      <c r="FL431">
        <v>0.18679960000000001</v>
      </c>
      <c r="FM431">
        <v>0.27620800000000001</v>
      </c>
      <c r="FN431" t="s">
        <v>213</v>
      </c>
      <c r="FO431">
        <v>0.25983519999999999</v>
      </c>
      <c r="FP431" t="s">
        <v>213</v>
      </c>
      <c r="FQ431" t="s">
        <v>213</v>
      </c>
      <c r="FR431" t="s">
        <v>213</v>
      </c>
      <c r="FS431">
        <v>0.19609209999999999</v>
      </c>
      <c r="FT431">
        <v>0.23710239999999999</v>
      </c>
      <c r="FU431">
        <v>0.2305615</v>
      </c>
      <c r="FV431">
        <v>0.52214870000000002</v>
      </c>
      <c r="FW431">
        <v>0.33026509999999998</v>
      </c>
      <c r="FX431" t="s">
        <v>213</v>
      </c>
      <c r="FY431">
        <v>0.46384449999999999</v>
      </c>
      <c r="FZ431" t="s">
        <v>213</v>
      </c>
      <c r="GA431">
        <v>-1.8085310000000001</v>
      </c>
      <c r="GB431">
        <v>0.18650820000000001</v>
      </c>
      <c r="GC431">
        <v>6.4648079999999997E-2</v>
      </c>
      <c r="GD431">
        <v>0.34746290000000002</v>
      </c>
      <c r="GE431">
        <v>0.13852519999999999</v>
      </c>
      <c r="GF431">
        <v>0.30185479999999998</v>
      </c>
      <c r="GG431">
        <v>0.36127039999999999</v>
      </c>
      <c r="GH431">
        <v>0.47429860000000001</v>
      </c>
      <c r="GI431">
        <v>-1.38087</v>
      </c>
      <c r="GJ431">
        <v>0.51548360000000004</v>
      </c>
      <c r="GK431">
        <v>0.60081300000000004</v>
      </c>
      <c r="GL431">
        <v>0.37061830000000001</v>
      </c>
      <c r="GM431">
        <v>0.379409</v>
      </c>
      <c r="GN431">
        <v>0.29207539999999999</v>
      </c>
      <c r="GO431">
        <v>0.39834760000000002</v>
      </c>
      <c r="GP431">
        <v>-0.2299629</v>
      </c>
      <c r="GQ431" t="s">
        <v>213</v>
      </c>
      <c r="GR431">
        <v>0.1232357</v>
      </c>
      <c r="GS431">
        <v>-4.0003329999999997E-2</v>
      </c>
      <c r="GT431">
        <v>0.24518309999999999</v>
      </c>
      <c r="GU431" t="s">
        <v>213</v>
      </c>
      <c r="GV431">
        <v>-0.1639668</v>
      </c>
      <c r="GW431">
        <v>-2.8016240000000001E-2</v>
      </c>
      <c r="GX431" t="s">
        <v>213</v>
      </c>
      <c r="GY431">
        <v>2.1076939999999999E-2</v>
      </c>
      <c r="GZ431" t="s">
        <v>213</v>
      </c>
      <c r="HA431">
        <v>5.3353820000000003E-2</v>
      </c>
      <c r="HB431">
        <v>0.89583060000000003</v>
      </c>
      <c r="HC431">
        <v>1.040672</v>
      </c>
      <c r="HD431">
        <v>0.83538590000000001</v>
      </c>
      <c r="HE431">
        <v>-1.2580960000000001</v>
      </c>
      <c r="HF431" t="s">
        <v>213</v>
      </c>
      <c r="HG431">
        <v>0.89583710000000005</v>
      </c>
      <c r="HH431">
        <v>0.78143819999999997</v>
      </c>
      <c r="HI431">
        <v>0.55619700000000005</v>
      </c>
      <c r="HJ431">
        <v>0.61088690000000001</v>
      </c>
      <c r="HK431">
        <v>0.48926069999999999</v>
      </c>
      <c r="HL431">
        <v>0.54552999999999996</v>
      </c>
      <c r="HM431">
        <v>0.46836610000000001</v>
      </c>
      <c r="HN431">
        <v>0.40539710000000001</v>
      </c>
      <c r="HO431">
        <v>0.17114099999999999</v>
      </c>
      <c r="HP431">
        <v>3.5362249999999998E-2</v>
      </c>
      <c r="HQ431">
        <v>0.25479669999999999</v>
      </c>
      <c r="HR431">
        <v>22</v>
      </c>
      <c r="HS431">
        <v>12</v>
      </c>
      <c r="HT431">
        <v>10</v>
      </c>
      <c r="HU431">
        <v>9</v>
      </c>
      <c r="HV431">
        <v>13</v>
      </c>
      <c r="HW431">
        <v>7</v>
      </c>
      <c r="HX431">
        <v>6</v>
      </c>
      <c r="HY431">
        <v>19</v>
      </c>
      <c r="HZ431">
        <v>8</v>
      </c>
      <c r="IA431">
        <v>10</v>
      </c>
      <c r="IB431">
        <v>9</v>
      </c>
      <c r="IC431">
        <v>8</v>
      </c>
      <c r="ID431">
        <v>6</v>
      </c>
      <c r="IE431">
        <v>9</v>
      </c>
      <c r="IF431" s="6">
        <v>95.652173913043484</v>
      </c>
      <c r="IG431" s="6">
        <v>80</v>
      </c>
      <c r="IH431" s="6">
        <v>71.428571428571431</v>
      </c>
      <c r="II431" s="6">
        <v>100</v>
      </c>
      <c r="IJ431" s="6">
        <v>86.666666666666671</v>
      </c>
      <c r="IK431" s="6">
        <v>100</v>
      </c>
      <c r="IL431" s="6">
        <v>75</v>
      </c>
      <c r="IM431" s="6">
        <v>90.476190476190482</v>
      </c>
      <c r="IN431" s="6">
        <v>66.666666666666657</v>
      </c>
      <c r="IO431" s="6">
        <v>111.11111111111111</v>
      </c>
      <c r="IP431" s="6">
        <v>100</v>
      </c>
      <c r="IQ431" s="6">
        <v>66.666666666666657</v>
      </c>
      <c r="IR431" s="6">
        <v>85.714285714285708</v>
      </c>
      <c r="IS431" s="6">
        <v>100</v>
      </c>
      <c r="IU431" s="11">
        <v>0</v>
      </c>
      <c r="IV431" s="11">
        <v>1</v>
      </c>
      <c r="IW431" s="11">
        <v>0</v>
      </c>
      <c r="IX431" s="11">
        <v>0</v>
      </c>
      <c r="IY431" s="11">
        <v>0</v>
      </c>
      <c r="IZ431" s="11">
        <v>0</v>
      </c>
      <c r="JA431" s="11">
        <v>0</v>
      </c>
      <c r="JB431" s="11">
        <v>0</v>
      </c>
    </row>
    <row r="432" spans="1:262" x14ac:dyDescent="0.2">
      <c r="A432" s="4">
        <v>0.92277109472687446</v>
      </c>
      <c r="B432" s="4">
        <v>1.0672603717051343</v>
      </c>
      <c r="C432" s="4">
        <v>1.0535124316136029</v>
      </c>
      <c r="D432" s="4">
        <v>0.55597591825801784</v>
      </c>
      <c r="E432" s="4">
        <v>1.1689489486884996</v>
      </c>
      <c r="F432" s="4">
        <v>0.74832978830948116</v>
      </c>
      <c r="G432" s="4">
        <v>0.51472227580666985</v>
      </c>
      <c r="H432" s="4">
        <v>0.89364819004960594</v>
      </c>
      <c r="I432" s="4">
        <v>1.0369788059986793</v>
      </c>
      <c r="J432" s="4">
        <v>0.92421144368581154</v>
      </c>
      <c r="K432" s="4">
        <v>0.57101776863839415</v>
      </c>
      <c r="L432" s="4">
        <v>0.86662442301307574</v>
      </c>
      <c r="M432" s="4">
        <v>0.94912209336427511</v>
      </c>
      <c r="N432" s="4">
        <v>0.62613795713863629</v>
      </c>
      <c r="O432" s="4">
        <v>1.1565819278518108</v>
      </c>
      <c r="P432" s="4">
        <v>1.1416833899911285</v>
      </c>
      <c r="Q432" s="4">
        <v>0.60250686376622775</v>
      </c>
      <c r="R432" s="4">
        <v>1.2667810634385877</v>
      </c>
      <c r="S432" s="4">
        <v>0.81095928620409907</v>
      </c>
      <c r="T432" s="9">
        <v>0.55780060596611925</v>
      </c>
      <c r="U432" s="4">
        <v>0.96843973023896202</v>
      </c>
      <c r="V432" s="4">
        <v>1.1237660259672617</v>
      </c>
      <c r="W432" s="4">
        <v>1.0015608951853476</v>
      </c>
      <c r="X432" s="9">
        <v>0.61880760234195054</v>
      </c>
      <c r="Y432" s="4">
        <v>0.93915427993502842</v>
      </c>
      <c r="Z432" s="4">
        <v>1.0285563763190915</v>
      </c>
      <c r="AA432" s="9">
        <v>0.67854093037446428</v>
      </c>
      <c r="AB432" t="s">
        <v>1827</v>
      </c>
      <c r="AC432" s="3" t="s">
        <v>214</v>
      </c>
      <c r="AD432">
        <v>285</v>
      </c>
      <c r="AE432" t="s">
        <v>1820</v>
      </c>
      <c r="AF432" s="48" t="s">
        <v>1822</v>
      </c>
      <c r="AG432" s="7" t="s">
        <v>1821</v>
      </c>
      <c r="AH432" s="18" t="s">
        <v>1823</v>
      </c>
      <c r="AI432" t="s">
        <v>1824</v>
      </c>
      <c r="AJ432">
        <v>2</v>
      </c>
      <c r="AK432" t="s">
        <v>215</v>
      </c>
      <c r="AL432">
        <v>0.999699</v>
      </c>
      <c r="AM432">
        <v>1.8203900000000001E-3</v>
      </c>
      <c r="AN432">
        <v>109.6</v>
      </c>
      <c r="AO432">
        <v>53.585999999999999</v>
      </c>
      <c r="AP432">
        <v>95.183000000000007</v>
      </c>
      <c r="AQ432">
        <v>-0.24682000000000001</v>
      </c>
      <c r="AR432">
        <v>490000000</v>
      </c>
      <c r="AS432" t="s">
        <v>1818</v>
      </c>
      <c r="AT432" t="s">
        <v>1819</v>
      </c>
      <c r="AU432" t="s">
        <v>1820</v>
      </c>
      <c r="AV432" t="s">
        <v>1825</v>
      </c>
      <c r="AW432">
        <v>894653</v>
      </c>
      <c r="AX432" t="s">
        <v>1826</v>
      </c>
      <c r="AY432">
        <v>0.73214659999999998</v>
      </c>
      <c r="AZ432">
        <v>0.72473290000000001</v>
      </c>
      <c r="BA432">
        <v>0.50309380000000004</v>
      </c>
      <c r="BB432">
        <v>0.48828379999999999</v>
      </c>
      <c r="BC432">
        <v>0.55143419999999999</v>
      </c>
      <c r="BD432">
        <v>0.62757989999999997</v>
      </c>
      <c r="BE432">
        <v>-0.30378810000000001</v>
      </c>
      <c r="BF432">
        <v>-0.42421629999999999</v>
      </c>
      <c r="BG432">
        <v>-0.33193420000000001</v>
      </c>
      <c r="BH432">
        <v>-1.580638</v>
      </c>
      <c r="BI432">
        <v>-1.6836089999999999</v>
      </c>
      <c r="BJ432" t="s">
        <v>213</v>
      </c>
      <c r="BK432" t="s">
        <v>213</v>
      </c>
      <c r="BL432">
        <v>0.10621800000000001</v>
      </c>
      <c r="BM432" t="s">
        <v>213</v>
      </c>
      <c r="BN432">
        <v>9.8082740000000002E-2</v>
      </c>
      <c r="BO432">
        <v>0.13109609999999999</v>
      </c>
      <c r="BP432">
        <v>8.2089010000000004E-2</v>
      </c>
      <c r="BQ432">
        <v>8.6778350000000001E-3</v>
      </c>
      <c r="BR432">
        <v>7.7585260000000003E-2</v>
      </c>
      <c r="BS432">
        <v>-9.0271779999999996E-2</v>
      </c>
      <c r="BT432">
        <v>-0.99797539999999996</v>
      </c>
      <c r="BU432">
        <v>-1.037693</v>
      </c>
      <c r="BV432">
        <v>0.66253530000000005</v>
      </c>
      <c r="BW432">
        <v>0.64542440000000001</v>
      </c>
      <c r="BX432">
        <v>0.66271539999999995</v>
      </c>
      <c r="BY432">
        <v>0.80892249999999999</v>
      </c>
      <c r="BZ432">
        <v>0.64183109999999999</v>
      </c>
      <c r="CA432">
        <v>0.6296872</v>
      </c>
      <c r="CB432">
        <v>0.31803039999999999</v>
      </c>
      <c r="CC432">
        <v>0.17177290000000001</v>
      </c>
      <c r="CD432">
        <v>4.0131109999999998E-2</v>
      </c>
      <c r="CE432">
        <v>-1.2089190000000001</v>
      </c>
      <c r="CF432">
        <v>-1.210548</v>
      </c>
      <c r="CG432">
        <v>-0.99593399999999999</v>
      </c>
      <c r="CH432" t="s">
        <v>213</v>
      </c>
      <c r="CI432">
        <v>2.129965E-2</v>
      </c>
      <c r="CJ432">
        <v>0.12782160000000001</v>
      </c>
      <c r="CK432">
        <v>0.5323987</v>
      </c>
      <c r="CL432">
        <v>0.72157280000000001</v>
      </c>
      <c r="CM432">
        <v>0.22938919999999999</v>
      </c>
      <c r="CN432">
        <v>0.84417039999999999</v>
      </c>
      <c r="CO432">
        <v>0.78223819999999999</v>
      </c>
      <c r="CP432">
        <v>0.84986090000000003</v>
      </c>
      <c r="CQ432">
        <v>-0.2241795</v>
      </c>
      <c r="CR432">
        <v>-0.275399</v>
      </c>
      <c r="CS432">
        <v>-0.78797470000000003</v>
      </c>
      <c r="CT432">
        <v>-0.92336649999999998</v>
      </c>
      <c r="CU432">
        <v>-0.82320780000000005</v>
      </c>
      <c r="CV432">
        <v>-1.023494E-3</v>
      </c>
      <c r="CW432">
        <v>-2.3305269999999999E-2</v>
      </c>
      <c r="CX432">
        <v>0.1517288</v>
      </c>
      <c r="CY432">
        <v>-0.78848490000000004</v>
      </c>
      <c r="CZ432">
        <v>-0.84423970000000004</v>
      </c>
      <c r="DA432">
        <v>-0.92246519999999999</v>
      </c>
      <c r="DB432">
        <v>-0.9546654</v>
      </c>
      <c r="DC432">
        <v>-0.80155609999999999</v>
      </c>
      <c r="DD432">
        <v>-0.82778410000000002</v>
      </c>
      <c r="DE432">
        <v>-0.85632750000000002</v>
      </c>
      <c r="DF432">
        <v>-0.68112740000000005</v>
      </c>
      <c r="DG432">
        <v>-0.94550100000000004</v>
      </c>
      <c r="DH432">
        <v>0.30804759999999998</v>
      </c>
      <c r="DI432">
        <v>0.32771119999999998</v>
      </c>
      <c r="DJ432">
        <v>0.26488010000000001</v>
      </c>
      <c r="DK432">
        <v>0.39443660000000003</v>
      </c>
      <c r="DL432">
        <v>0.54288420000000004</v>
      </c>
      <c r="DM432">
        <v>0.51419320000000002</v>
      </c>
      <c r="DN432">
        <v>-0.17260339999999999</v>
      </c>
      <c r="DO432">
        <v>-0.2225965</v>
      </c>
      <c r="DP432">
        <v>-0.10121330000000001</v>
      </c>
      <c r="DQ432">
        <v>-0.13704949999999999</v>
      </c>
      <c r="DR432">
        <v>4.3470870000000002E-2</v>
      </c>
      <c r="DS432">
        <v>-0.17402229999999999</v>
      </c>
      <c r="DT432">
        <v>0.63683940000000006</v>
      </c>
      <c r="DU432">
        <v>0.70951019999999998</v>
      </c>
      <c r="DV432">
        <v>0.44369049999999999</v>
      </c>
      <c r="DW432">
        <v>2.328063E-2</v>
      </c>
      <c r="DX432">
        <v>0.1041777</v>
      </c>
      <c r="DY432">
        <v>5.3396390000000002E-3</v>
      </c>
      <c r="DZ432">
        <v>-0.31833600000000001</v>
      </c>
      <c r="EA432">
        <v>-0.3328545</v>
      </c>
      <c r="EB432">
        <v>-0.59983070000000005</v>
      </c>
      <c r="EC432">
        <v>-1.8095540000000001</v>
      </c>
      <c r="ED432">
        <v>-0.75409769999999998</v>
      </c>
      <c r="EE432">
        <v>-0.74917929999999999</v>
      </c>
      <c r="EF432">
        <v>-0.68252520000000005</v>
      </c>
      <c r="EG432">
        <v>-0.36293510000000001</v>
      </c>
      <c r="EH432">
        <v>-1.308055</v>
      </c>
      <c r="EI432">
        <v>-1.2546090000000001</v>
      </c>
      <c r="EJ432">
        <v>-1.3341769999999999</v>
      </c>
      <c r="EK432">
        <v>-0.87526340000000002</v>
      </c>
      <c r="EL432">
        <v>-1.0983270000000001</v>
      </c>
      <c r="EM432">
        <v>-1.0872999999999999</v>
      </c>
      <c r="EN432">
        <v>0.46147909999999998</v>
      </c>
      <c r="EO432">
        <v>0.2378564</v>
      </c>
      <c r="EP432">
        <v>0.30986229999999998</v>
      </c>
      <c r="EQ432">
        <v>-9.3077519999999997E-2</v>
      </c>
      <c r="ER432">
        <v>-3.4003279999999997E-2</v>
      </c>
      <c r="ES432">
        <v>-0.24521770000000001</v>
      </c>
      <c r="ET432">
        <v>0.16328819999999999</v>
      </c>
      <c r="EU432">
        <v>0.1490418</v>
      </c>
      <c r="EV432">
        <v>0.26553169999999998</v>
      </c>
      <c r="EW432">
        <v>-0.38278089999999998</v>
      </c>
      <c r="EX432">
        <v>-0.47154479999999999</v>
      </c>
      <c r="EY432">
        <v>-0.43463049999999998</v>
      </c>
      <c r="EZ432">
        <v>3.8466029999999998E-2</v>
      </c>
      <c r="FA432">
        <v>2.93472E-2</v>
      </c>
      <c r="FB432">
        <v>3.0807270000000001E-2</v>
      </c>
      <c r="FC432">
        <v>-0.1885211</v>
      </c>
      <c r="FD432">
        <v>-0.30743140000000002</v>
      </c>
      <c r="FE432">
        <v>-0.72322299999999995</v>
      </c>
      <c r="FF432">
        <v>-0.46651609999999999</v>
      </c>
      <c r="FG432">
        <v>-0.91016470000000005</v>
      </c>
      <c r="FH432">
        <v>-0.83521230000000002</v>
      </c>
      <c r="FI432">
        <v>0.68985669999999999</v>
      </c>
      <c r="FJ432">
        <v>0.56814010000000004</v>
      </c>
      <c r="FK432">
        <v>0.6900674</v>
      </c>
      <c r="FL432">
        <v>-0.30846699999999999</v>
      </c>
      <c r="FM432">
        <v>-0.38547740000000003</v>
      </c>
      <c r="FN432">
        <v>-0.25674019999999997</v>
      </c>
      <c r="FO432">
        <v>0.40612900000000002</v>
      </c>
      <c r="FP432">
        <v>0.4922436</v>
      </c>
      <c r="FQ432">
        <v>0.32507330000000001</v>
      </c>
      <c r="FR432">
        <v>-0.48967579999999999</v>
      </c>
      <c r="FS432">
        <v>-0.55563320000000005</v>
      </c>
      <c r="FT432">
        <v>-0.54687960000000002</v>
      </c>
      <c r="FU432">
        <v>0.55720179999999997</v>
      </c>
      <c r="FV432">
        <v>0.66704129999999995</v>
      </c>
      <c r="FW432">
        <v>0.6344206</v>
      </c>
      <c r="FX432">
        <v>-5.0602000000000001E-2</v>
      </c>
      <c r="FY432">
        <v>-0.15204029999999999</v>
      </c>
      <c r="FZ432">
        <v>-0.55345960000000005</v>
      </c>
      <c r="GA432">
        <v>-0.46881119999999998</v>
      </c>
      <c r="GB432">
        <v>-0.5207368</v>
      </c>
      <c r="GC432">
        <v>-0.52836059999999996</v>
      </c>
      <c r="GD432">
        <v>-0.32377850000000002</v>
      </c>
      <c r="GE432">
        <v>-0.37952599999999997</v>
      </c>
      <c r="GF432">
        <v>-0.24581040000000001</v>
      </c>
      <c r="GG432">
        <v>-0.57518049999999998</v>
      </c>
      <c r="GH432">
        <v>-0.66112199999999999</v>
      </c>
      <c r="GI432">
        <v>-0.73791439999999997</v>
      </c>
      <c r="GJ432">
        <v>-0.92977520000000002</v>
      </c>
      <c r="GK432">
        <v>-0.84566319999999995</v>
      </c>
      <c r="GL432">
        <v>-0.90862779999999999</v>
      </c>
      <c r="GM432">
        <v>-0.889625</v>
      </c>
      <c r="GN432">
        <v>-0.81579729999999995</v>
      </c>
      <c r="GO432">
        <v>-0.91182669999999999</v>
      </c>
      <c r="GP432">
        <v>0.98372950000000003</v>
      </c>
      <c r="GQ432">
        <v>0.68897839999999999</v>
      </c>
      <c r="GR432">
        <v>0.96684479999999995</v>
      </c>
      <c r="GS432">
        <v>-0.37574479999999999</v>
      </c>
      <c r="GT432">
        <v>-0.2509265</v>
      </c>
      <c r="GU432">
        <v>-0.36941410000000002</v>
      </c>
      <c r="GV432">
        <v>-0.72181099999999998</v>
      </c>
      <c r="GW432">
        <v>-0.72449330000000001</v>
      </c>
      <c r="GX432">
        <v>-0.73440030000000001</v>
      </c>
      <c r="GY432">
        <v>-0.95341710000000002</v>
      </c>
      <c r="GZ432" t="s">
        <v>213</v>
      </c>
      <c r="HA432">
        <v>-0.78107879999999996</v>
      </c>
      <c r="HB432">
        <v>4.887445E-2</v>
      </c>
      <c r="HC432">
        <v>0.14106740000000001</v>
      </c>
      <c r="HD432">
        <v>0.16076579999999999</v>
      </c>
      <c r="HE432">
        <v>-0.31700719999999999</v>
      </c>
      <c r="HF432">
        <v>-0.35315730000000001</v>
      </c>
      <c r="HG432">
        <v>-3.8047919999999999E-2</v>
      </c>
      <c r="HH432">
        <v>-0.16983609999999999</v>
      </c>
      <c r="HI432">
        <v>-0.83173410000000003</v>
      </c>
      <c r="HJ432">
        <v>-0.93006060000000002</v>
      </c>
      <c r="HK432">
        <v>-0.7648973</v>
      </c>
      <c r="HL432">
        <v>-0.33203179999999999</v>
      </c>
      <c r="HM432">
        <v>-0.24010239999999999</v>
      </c>
      <c r="HN432">
        <v>-0.27857310000000002</v>
      </c>
      <c r="HO432">
        <v>-0.82593689999999997</v>
      </c>
      <c r="HP432">
        <v>-1.0302249999999999</v>
      </c>
      <c r="HQ432">
        <v>-0.84546659999999996</v>
      </c>
      <c r="HR432">
        <v>20</v>
      </c>
      <c r="HS432">
        <v>14</v>
      </c>
      <c r="HT432">
        <v>14</v>
      </c>
      <c r="HU432">
        <v>9</v>
      </c>
      <c r="HV432">
        <v>15</v>
      </c>
      <c r="HW432">
        <v>7</v>
      </c>
      <c r="HX432">
        <v>8</v>
      </c>
      <c r="HY432">
        <v>21</v>
      </c>
      <c r="HZ432">
        <v>12</v>
      </c>
      <c r="IA432">
        <v>12</v>
      </c>
      <c r="IB432">
        <v>9</v>
      </c>
      <c r="IC432">
        <v>11</v>
      </c>
      <c r="ID432">
        <v>7</v>
      </c>
      <c r="IE432">
        <v>9</v>
      </c>
      <c r="IF432" s="6">
        <v>86.956521739130437</v>
      </c>
      <c r="IG432" s="6">
        <v>93.333333333333329</v>
      </c>
      <c r="IH432" s="6">
        <v>100</v>
      </c>
      <c r="II432" s="6">
        <v>100</v>
      </c>
      <c r="IJ432" s="6">
        <v>100</v>
      </c>
      <c r="IK432" s="6">
        <v>100</v>
      </c>
      <c r="IL432" s="6">
        <v>100</v>
      </c>
      <c r="IM432" s="6">
        <v>100</v>
      </c>
      <c r="IN432" s="6">
        <v>100</v>
      </c>
      <c r="IO432" s="6">
        <v>133.33333333333331</v>
      </c>
      <c r="IP432" s="6">
        <v>100</v>
      </c>
      <c r="IQ432" s="6">
        <v>91.666666666666657</v>
      </c>
      <c r="IR432" s="6">
        <v>100</v>
      </c>
      <c r="IS432" s="6">
        <v>100</v>
      </c>
      <c r="IU432" s="11">
        <v>1</v>
      </c>
      <c r="IV432" s="11">
        <v>1</v>
      </c>
      <c r="IW432" s="11">
        <v>0</v>
      </c>
      <c r="IX432" s="11">
        <v>1</v>
      </c>
      <c r="IY432" s="11">
        <v>0</v>
      </c>
      <c r="IZ432" s="11">
        <v>0</v>
      </c>
      <c r="JA432" s="11">
        <v>0</v>
      </c>
      <c r="JB432" s="11">
        <v>0</v>
      </c>
    </row>
    <row r="433" spans="1:262" x14ac:dyDescent="0.2">
      <c r="A433" s="4">
        <v>13.456659300964896</v>
      </c>
      <c r="B433" s="4">
        <v>18.459398861930513</v>
      </c>
      <c r="C433" s="4">
        <v>17.397901025722138</v>
      </c>
      <c r="D433" s="4">
        <v>9.2160742073559661</v>
      </c>
      <c r="E433" s="4">
        <v>15.370240846796833</v>
      </c>
      <c r="F433" s="4">
        <v>10.277521099225478</v>
      </c>
      <c r="G433" s="4">
        <v>9.4258763108210566</v>
      </c>
      <c r="H433" s="4">
        <v>13.19940376220854</v>
      </c>
      <c r="I433" s="4">
        <v>16.586829584173866</v>
      </c>
      <c r="J433" s="4">
        <v>14.607503704079976</v>
      </c>
      <c r="K433" s="4">
        <v>8.2908645814198856</v>
      </c>
      <c r="L433" s="4">
        <v>14.727990199462511</v>
      </c>
      <c r="M433" s="4">
        <v>10.608399765924444</v>
      </c>
      <c r="N433" s="4">
        <v>8.2877899807903823</v>
      </c>
      <c r="O433" s="4">
        <v>1.3717668292758887</v>
      </c>
      <c r="P433" s="4">
        <v>1.292884113107823</v>
      </c>
      <c r="Q433" s="4">
        <v>0.68487088817765762</v>
      </c>
      <c r="R433" s="4">
        <v>1.1422033138414023</v>
      </c>
      <c r="S433" s="4">
        <v>0.76374981853694834</v>
      </c>
      <c r="T433" s="4">
        <v>0.70046183826212971</v>
      </c>
      <c r="U433" s="4">
        <v>0.9808826594325748</v>
      </c>
      <c r="V433" s="4">
        <v>1.2326112457186551</v>
      </c>
      <c r="W433" s="4">
        <v>1.0855222962383064</v>
      </c>
      <c r="X433" s="9">
        <v>0.6161161099490271</v>
      </c>
      <c r="Y433" s="4">
        <v>1.0944759668847717</v>
      </c>
      <c r="Z433" s="4">
        <v>0.78833828877303747</v>
      </c>
      <c r="AA433" s="9">
        <v>0.61588762823148202</v>
      </c>
      <c r="AB433" t="s">
        <v>6203</v>
      </c>
      <c r="AC433" s="3" t="s">
        <v>214</v>
      </c>
      <c r="AD433">
        <v>3</v>
      </c>
      <c r="AE433" t="s">
        <v>6196</v>
      </c>
      <c r="AF433" s="48" t="s">
        <v>6198</v>
      </c>
      <c r="AG433" s="7" t="s">
        <v>6197</v>
      </c>
      <c r="AH433" s="22" t="s">
        <v>6199</v>
      </c>
      <c r="AI433" t="s">
        <v>6200</v>
      </c>
      <c r="AJ433">
        <v>3</v>
      </c>
      <c r="AK433" t="s">
        <v>215</v>
      </c>
      <c r="AL433">
        <v>1</v>
      </c>
      <c r="AM433" s="1">
        <v>2.4809999999999999E-244</v>
      </c>
      <c r="AN433">
        <v>331.82</v>
      </c>
      <c r="AO433">
        <v>262.39</v>
      </c>
      <c r="AP433">
        <v>127.54</v>
      </c>
      <c r="AQ433">
        <v>-1.0673999999999999</v>
      </c>
      <c r="AR433">
        <v>194930000000</v>
      </c>
      <c r="AS433" t="s">
        <v>6194</v>
      </c>
      <c r="AT433" t="s">
        <v>6195</v>
      </c>
      <c r="AU433" t="s">
        <v>6196</v>
      </c>
      <c r="AV433" t="s">
        <v>6201</v>
      </c>
      <c r="AW433">
        <v>187094</v>
      </c>
      <c r="AX433" t="s">
        <v>6202</v>
      </c>
      <c r="AY433">
        <v>3.9320900000000001</v>
      </c>
      <c r="AZ433">
        <v>3.3791419999999999</v>
      </c>
      <c r="BA433">
        <v>3.646525</v>
      </c>
      <c r="BB433">
        <v>4.2697940000000001</v>
      </c>
      <c r="BC433">
        <v>4.3437869999999998</v>
      </c>
      <c r="BD433">
        <v>4.3332600000000001</v>
      </c>
      <c r="BE433">
        <v>3.9526439999999998</v>
      </c>
      <c r="BF433">
        <v>3.9503509999999999</v>
      </c>
      <c r="BG433">
        <v>3.9337680000000002</v>
      </c>
      <c r="BH433">
        <v>4.0383209999999998</v>
      </c>
      <c r="BI433">
        <v>4.1822499999999998</v>
      </c>
      <c r="BJ433">
        <v>4.0417339999999999</v>
      </c>
      <c r="BK433">
        <v>3.416722</v>
      </c>
      <c r="BL433">
        <v>3.6890299999999998</v>
      </c>
      <c r="BM433">
        <v>3.5458080000000001</v>
      </c>
      <c r="BN433">
        <v>3.7761110000000002</v>
      </c>
      <c r="BO433">
        <v>3.6834210000000001</v>
      </c>
      <c r="BP433">
        <v>3.6807609999999999</v>
      </c>
      <c r="BQ433">
        <v>3.4568829999999999</v>
      </c>
      <c r="BR433">
        <v>3.387006</v>
      </c>
      <c r="BS433">
        <v>3.6535289999999998</v>
      </c>
      <c r="BT433">
        <v>2.956588</v>
      </c>
      <c r="BU433">
        <v>3.0061879999999999</v>
      </c>
      <c r="BV433">
        <v>3.913367</v>
      </c>
      <c r="BW433">
        <v>3.9391129999999999</v>
      </c>
      <c r="BX433">
        <v>3.6075680000000001</v>
      </c>
      <c r="BY433">
        <v>4.5266339999999996</v>
      </c>
      <c r="BZ433">
        <v>4.5827980000000004</v>
      </c>
      <c r="CA433">
        <v>4.5184369999999996</v>
      </c>
      <c r="CB433">
        <v>4.1494540000000004</v>
      </c>
      <c r="CC433">
        <v>4.1110319999999998</v>
      </c>
      <c r="CD433">
        <v>4.0736109999999996</v>
      </c>
      <c r="CE433">
        <v>4.2943670000000003</v>
      </c>
      <c r="CF433">
        <v>4.2542900000000001</v>
      </c>
      <c r="CG433">
        <v>4.272869</v>
      </c>
      <c r="CH433">
        <v>4.2533310000000002</v>
      </c>
      <c r="CI433">
        <v>4.320627</v>
      </c>
      <c r="CJ433">
        <v>4.2767569999999999</v>
      </c>
      <c r="CK433">
        <v>4.1127739999999999</v>
      </c>
      <c r="CL433">
        <v>3.7925759999999999</v>
      </c>
      <c r="CM433">
        <v>4.2257470000000001</v>
      </c>
      <c r="CN433">
        <v>4.5575270000000003</v>
      </c>
      <c r="CO433">
        <v>4.5838510000000001</v>
      </c>
      <c r="CP433">
        <v>4.5058910000000001</v>
      </c>
      <c r="CQ433">
        <v>4.2344670000000004</v>
      </c>
      <c r="CR433">
        <v>4.0592569999999997</v>
      </c>
      <c r="CS433">
        <v>4.0083729999999997</v>
      </c>
      <c r="CT433">
        <v>3.9894120000000002</v>
      </c>
      <c r="CU433">
        <v>4.0803560000000001</v>
      </c>
      <c r="CV433">
        <v>3.6692849999999999</v>
      </c>
      <c r="CW433">
        <v>3.8546040000000001</v>
      </c>
      <c r="CX433">
        <v>4.0176590000000001</v>
      </c>
      <c r="CY433">
        <v>3.4236</v>
      </c>
      <c r="CZ433">
        <v>3.3991630000000002</v>
      </c>
      <c r="DA433">
        <v>3.3783259999999999</v>
      </c>
      <c r="DB433">
        <v>3.165187</v>
      </c>
      <c r="DC433">
        <v>3.1184249999999998</v>
      </c>
      <c r="DD433">
        <v>3.1604209999999999</v>
      </c>
      <c r="DE433">
        <v>3.0800839999999998</v>
      </c>
      <c r="DF433">
        <v>3.0660099999999999</v>
      </c>
      <c r="DG433">
        <v>3.0461550000000002</v>
      </c>
      <c r="DH433">
        <v>3.7945639999999998</v>
      </c>
      <c r="DI433">
        <v>3.652514</v>
      </c>
      <c r="DJ433">
        <v>3.7298399999999998</v>
      </c>
      <c r="DK433">
        <v>4.2398720000000001</v>
      </c>
      <c r="DL433">
        <v>4.2321479999999996</v>
      </c>
      <c r="DM433">
        <v>4.0838270000000003</v>
      </c>
      <c r="DN433">
        <v>4.1070820000000001</v>
      </c>
      <c r="DO433">
        <v>4.0644220000000004</v>
      </c>
      <c r="DP433">
        <v>4.0668790000000001</v>
      </c>
      <c r="DQ433">
        <v>3.837399</v>
      </c>
      <c r="DR433">
        <v>3.8929179999999999</v>
      </c>
      <c r="DS433">
        <v>3.8066680000000002</v>
      </c>
      <c r="DT433">
        <v>3.843655</v>
      </c>
      <c r="DU433">
        <v>3.9184230000000002</v>
      </c>
      <c r="DV433">
        <v>3.8608069999999999</v>
      </c>
      <c r="DW433">
        <v>3.6385510000000001</v>
      </c>
      <c r="DX433">
        <v>3.7212290000000001</v>
      </c>
      <c r="DY433">
        <v>3.656771</v>
      </c>
      <c r="DZ433">
        <v>3.3412980000000001</v>
      </c>
      <c r="EA433">
        <v>3.2538010000000002</v>
      </c>
      <c r="EB433">
        <v>2.925983</v>
      </c>
      <c r="EC433">
        <v>2.9923099999999998</v>
      </c>
      <c r="ED433">
        <v>3.0664189999999998</v>
      </c>
      <c r="EE433">
        <v>3.217184</v>
      </c>
      <c r="EF433">
        <v>3.2135530000000001</v>
      </c>
      <c r="EG433">
        <v>3.1576309999999999</v>
      </c>
      <c r="EH433">
        <v>3.2636419999999999</v>
      </c>
      <c r="EI433">
        <v>3.2534689999999999</v>
      </c>
      <c r="EJ433">
        <v>3.1933820000000002</v>
      </c>
      <c r="EK433">
        <v>3.244005</v>
      </c>
      <c r="EL433">
        <v>3.3501479999999999</v>
      </c>
      <c r="EM433">
        <v>3.4328419999999999</v>
      </c>
      <c r="EN433">
        <v>4.1473550000000001</v>
      </c>
      <c r="EO433">
        <v>4.0663039999999997</v>
      </c>
      <c r="EP433">
        <v>4.0776779999999997</v>
      </c>
      <c r="EQ433">
        <v>3.7447629999999998</v>
      </c>
      <c r="ER433">
        <v>3.791801</v>
      </c>
      <c r="ES433">
        <v>3.6608160000000001</v>
      </c>
      <c r="ET433">
        <v>4.1195630000000003</v>
      </c>
      <c r="EU433">
        <v>4.1372739999999997</v>
      </c>
      <c r="EV433">
        <v>4.2144550000000001</v>
      </c>
      <c r="EW433">
        <v>3.8428680000000002</v>
      </c>
      <c r="EX433">
        <v>3.8216100000000002</v>
      </c>
      <c r="EY433">
        <v>3.8440249999999998</v>
      </c>
      <c r="EZ433">
        <v>3.8431739999999999</v>
      </c>
      <c r="FA433">
        <v>3.8563369999999999</v>
      </c>
      <c r="FB433">
        <v>3.913348</v>
      </c>
      <c r="FC433">
        <v>3.3061560000000001</v>
      </c>
      <c r="FD433">
        <v>3.4145819999999998</v>
      </c>
      <c r="FE433">
        <v>3.2136300000000002</v>
      </c>
      <c r="FF433">
        <v>2.9241679999999999</v>
      </c>
      <c r="FG433">
        <v>3.0601060000000002</v>
      </c>
      <c r="FH433">
        <v>3.1704050000000001</v>
      </c>
      <c r="FI433">
        <v>4.2059119999999997</v>
      </c>
      <c r="FJ433">
        <v>4.264837</v>
      </c>
      <c r="FK433">
        <v>4.1110759999999997</v>
      </c>
      <c r="FL433">
        <v>3.7302870000000001</v>
      </c>
      <c r="FM433">
        <v>3.8823409999999998</v>
      </c>
      <c r="FN433">
        <v>3.6371609999999999</v>
      </c>
      <c r="FO433">
        <v>4.3064229999999997</v>
      </c>
      <c r="FP433">
        <v>4.2908270000000002</v>
      </c>
      <c r="FQ433">
        <v>4.2397450000000001</v>
      </c>
      <c r="FR433">
        <v>3.9923289999999998</v>
      </c>
      <c r="FS433">
        <v>3.9563169999999999</v>
      </c>
      <c r="FT433">
        <v>4.0063399999999998</v>
      </c>
      <c r="FU433">
        <v>4.2938330000000002</v>
      </c>
      <c r="FV433">
        <v>4.287534</v>
      </c>
      <c r="FW433">
        <v>4.3662479999999997</v>
      </c>
      <c r="FX433">
        <v>3.3007029999999999</v>
      </c>
      <c r="FY433">
        <v>3.815731</v>
      </c>
      <c r="FZ433">
        <v>3.7077309999999999</v>
      </c>
      <c r="GA433">
        <v>3.8728340000000001</v>
      </c>
      <c r="GB433">
        <v>3.7995890000000001</v>
      </c>
      <c r="GC433">
        <v>3.8456809999999999</v>
      </c>
      <c r="GD433">
        <v>3.70689</v>
      </c>
      <c r="GE433">
        <v>3.6858939999999998</v>
      </c>
      <c r="GF433">
        <v>3.7409849999999998</v>
      </c>
      <c r="GG433">
        <v>3.200078</v>
      </c>
      <c r="GH433">
        <v>3.0029870000000001</v>
      </c>
      <c r="GI433">
        <v>3.1226240000000001</v>
      </c>
      <c r="GJ433">
        <v>3.07335</v>
      </c>
      <c r="GK433">
        <v>3.0024090000000001</v>
      </c>
      <c r="GL433">
        <v>3.0626180000000001</v>
      </c>
      <c r="GM433">
        <v>2.962933</v>
      </c>
      <c r="GN433">
        <v>3.1071810000000002</v>
      </c>
      <c r="GO433">
        <v>2.9295230000000001</v>
      </c>
      <c r="GP433">
        <v>4.2780279999999999</v>
      </c>
      <c r="GQ433">
        <v>4.3593390000000003</v>
      </c>
      <c r="GR433">
        <v>4.2781700000000003</v>
      </c>
      <c r="GS433">
        <v>3.51532</v>
      </c>
      <c r="GT433">
        <v>3.8052890000000001</v>
      </c>
      <c r="GU433">
        <v>3.5886909999999999</v>
      </c>
      <c r="GV433">
        <v>3.8944420000000002</v>
      </c>
      <c r="GW433">
        <v>3.872522</v>
      </c>
      <c r="GX433">
        <v>3.9001260000000002</v>
      </c>
      <c r="GY433">
        <v>3.6872760000000002</v>
      </c>
      <c r="GZ433">
        <v>3.7191890000000001</v>
      </c>
      <c r="HA433">
        <v>3.6674720000000001</v>
      </c>
      <c r="HB433">
        <v>3.581334</v>
      </c>
      <c r="HC433">
        <v>3.6620529999999998</v>
      </c>
      <c r="HD433">
        <v>3.615453</v>
      </c>
      <c r="HE433">
        <v>3.2574839999999998</v>
      </c>
      <c r="HF433">
        <v>3.2687919999999999</v>
      </c>
      <c r="HG433">
        <v>3.2667220000000001</v>
      </c>
      <c r="HH433">
        <v>3.198108</v>
      </c>
      <c r="HI433">
        <v>3.0160520000000002</v>
      </c>
      <c r="HJ433">
        <v>3.016518</v>
      </c>
      <c r="HK433">
        <v>2.9793630000000002</v>
      </c>
      <c r="HL433">
        <v>3.1028899999999999</v>
      </c>
      <c r="HM433">
        <v>3.0595249999999998</v>
      </c>
      <c r="HN433">
        <v>3.2014450000000001</v>
      </c>
      <c r="HO433">
        <v>3.0012409999999998</v>
      </c>
      <c r="HP433">
        <v>3.011047</v>
      </c>
      <c r="HQ433">
        <v>3.0708060000000001</v>
      </c>
      <c r="HR433">
        <v>23</v>
      </c>
      <c r="HS433">
        <v>15</v>
      </c>
      <c r="HT433">
        <v>14</v>
      </c>
      <c r="HU433">
        <v>9</v>
      </c>
      <c r="HV433">
        <v>15</v>
      </c>
      <c r="HW433">
        <v>7</v>
      </c>
      <c r="HX433">
        <v>8</v>
      </c>
      <c r="HY433">
        <v>21</v>
      </c>
      <c r="HZ433">
        <v>12</v>
      </c>
      <c r="IA433">
        <v>12</v>
      </c>
      <c r="IB433">
        <v>9</v>
      </c>
      <c r="IC433">
        <v>12</v>
      </c>
      <c r="ID433">
        <v>7</v>
      </c>
      <c r="IE433">
        <v>9</v>
      </c>
      <c r="IF433" s="6">
        <v>100</v>
      </c>
      <c r="IG433" s="6">
        <v>100</v>
      </c>
      <c r="IH433" s="6">
        <v>100</v>
      </c>
      <c r="II433" s="6">
        <v>100</v>
      </c>
      <c r="IJ433" s="6">
        <v>100</v>
      </c>
      <c r="IK433" s="6">
        <v>100</v>
      </c>
      <c r="IL433" s="6">
        <v>100</v>
      </c>
      <c r="IM433" s="6">
        <v>100</v>
      </c>
      <c r="IN433" s="6">
        <v>100</v>
      </c>
      <c r="IO433" s="6">
        <v>133.33333333333331</v>
      </c>
      <c r="IP433" s="6">
        <v>100</v>
      </c>
      <c r="IQ433" s="6">
        <v>100</v>
      </c>
      <c r="IR433" s="6">
        <v>100</v>
      </c>
      <c r="IS433" s="6">
        <v>100</v>
      </c>
      <c r="IU433" s="11">
        <v>1</v>
      </c>
      <c r="IV433" s="11">
        <v>0</v>
      </c>
      <c r="IW433" s="11">
        <v>1</v>
      </c>
      <c r="IX433" s="11">
        <v>1</v>
      </c>
      <c r="IY433" s="11">
        <v>0</v>
      </c>
      <c r="IZ433" s="11">
        <v>0</v>
      </c>
      <c r="JA433" s="11">
        <v>0</v>
      </c>
      <c r="JB433" s="11">
        <v>0</v>
      </c>
    </row>
    <row r="434" spans="1:262" x14ac:dyDescent="0.2">
      <c r="A434" s="4">
        <v>0.64284297981490712</v>
      </c>
      <c r="B434" s="4">
        <v>0.63598261196810524</v>
      </c>
      <c r="C434" s="4">
        <v>0.68254354721260135</v>
      </c>
      <c r="D434" s="4">
        <v>0.40512120326552764</v>
      </c>
      <c r="E434" s="4">
        <v>0.56518853279515258</v>
      </c>
      <c r="F434" s="4">
        <v>0.62414942927052675</v>
      </c>
      <c r="G434" s="4">
        <v>0.43934459991544295</v>
      </c>
      <c r="H434" s="4">
        <v>0.53255222832275539</v>
      </c>
      <c r="I434" s="4">
        <v>0.47209976393685288</v>
      </c>
      <c r="J434" s="4">
        <v>0.46915435093030006</v>
      </c>
      <c r="K434" s="4">
        <v>0.43919666362290982</v>
      </c>
      <c r="L434" s="4">
        <v>0.36185534824444815</v>
      </c>
      <c r="M434" s="4">
        <v>0.52148786254301327</v>
      </c>
      <c r="N434" s="4">
        <v>0.42938733516037431</v>
      </c>
      <c r="O434" s="4">
        <v>0.98932808156545915</v>
      </c>
      <c r="P434" s="4">
        <v>1.0617577987848994</v>
      </c>
      <c r="Q434" s="4">
        <v>0.63020242265408832</v>
      </c>
      <c r="R434" s="4">
        <v>0.87920153216557884</v>
      </c>
      <c r="S434" s="4">
        <v>0.97092050293562704</v>
      </c>
      <c r="T434" s="9">
        <v>0.68343999034094272</v>
      </c>
      <c r="U434" s="4">
        <v>0.82843282892517922</v>
      </c>
      <c r="V434" s="4">
        <v>0.73439359028667295</v>
      </c>
      <c r="W434" s="4">
        <v>0.72981173577625913</v>
      </c>
      <c r="X434" s="4">
        <v>0.68320986214917845</v>
      </c>
      <c r="Y434" s="4">
        <v>0.56289849871058195</v>
      </c>
      <c r="Z434" s="4">
        <v>0.81122121407184777</v>
      </c>
      <c r="AA434" s="4">
        <v>0.6679505705794706</v>
      </c>
      <c r="AB434" t="s">
        <v>2733</v>
      </c>
      <c r="AC434" s="3" t="s">
        <v>214</v>
      </c>
      <c r="AD434">
        <v>49</v>
      </c>
      <c r="AE434" t="s">
        <v>542</v>
      </c>
      <c r="AF434" s="48" t="s">
        <v>544</v>
      </c>
      <c r="AG434" s="7" t="s">
        <v>543</v>
      </c>
      <c r="AH434" s="22" t="s">
        <v>2730</v>
      </c>
      <c r="AI434" t="s">
        <v>2731</v>
      </c>
      <c r="AJ434">
        <v>2</v>
      </c>
      <c r="AK434" t="s">
        <v>215</v>
      </c>
      <c r="AL434">
        <v>0.99995000000000001</v>
      </c>
      <c r="AM434" s="1">
        <v>7.3663399999999995E-7</v>
      </c>
      <c r="AN434">
        <v>154.66999999999999</v>
      </c>
      <c r="AO434">
        <v>87.457999999999998</v>
      </c>
      <c r="AP434">
        <v>120.59</v>
      </c>
      <c r="AQ434">
        <v>-0.36835000000000001</v>
      </c>
      <c r="AR434">
        <v>124190000</v>
      </c>
      <c r="AS434" t="s">
        <v>542</v>
      </c>
      <c r="AT434">
        <v>49</v>
      </c>
      <c r="AU434" t="s">
        <v>542</v>
      </c>
      <c r="AV434" t="s">
        <v>2732</v>
      </c>
      <c r="AW434">
        <v>2141484</v>
      </c>
      <c r="AX434">
        <v>34916</v>
      </c>
      <c r="AY434">
        <v>-0.73022089999999995</v>
      </c>
      <c r="AZ434">
        <v>-0.49658249999999998</v>
      </c>
      <c r="BA434">
        <v>-1.2070970000000001</v>
      </c>
      <c r="BB434">
        <v>-0.62423249999999997</v>
      </c>
      <c r="BC434" t="s">
        <v>213</v>
      </c>
      <c r="BD434" t="s">
        <v>213</v>
      </c>
      <c r="BE434">
        <v>-0.49224299999999999</v>
      </c>
      <c r="BF434" t="s">
        <v>213</v>
      </c>
      <c r="BG434">
        <v>-0.54610119999999995</v>
      </c>
      <c r="BH434">
        <v>-0.91383429999999999</v>
      </c>
      <c r="BI434">
        <v>-0.80876139999999996</v>
      </c>
      <c r="BJ434">
        <v>-0.89280199999999998</v>
      </c>
      <c r="BK434">
        <v>-0.24024670000000001</v>
      </c>
      <c r="BL434">
        <v>-0.25740809999999997</v>
      </c>
      <c r="BM434">
        <v>-0.12384009999999999</v>
      </c>
      <c r="BN434">
        <v>-0.10270120000000001</v>
      </c>
      <c r="BO434">
        <v>-0.2374685</v>
      </c>
      <c r="BP434">
        <v>-0.37400699999999998</v>
      </c>
      <c r="BQ434" t="s">
        <v>213</v>
      </c>
      <c r="BR434">
        <v>-0.76984030000000003</v>
      </c>
      <c r="BS434" t="s">
        <v>213</v>
      </c>
      <c r="BT434">
        <v>-1.3697710000000001</v>
      </c>
      <c r="BU434">
        <v>-1.287153</v>
      </c>
      <c r="BV434">
        <v>-0.8691567</v>
      </c>
      <c r="BW434">
        <v>-0.81200799999999995</v>
      </c>
      <c r="BX434">
        <v>-0.78002640000000001</v>
      </c>
      <c r="BY434" t="s">
        <v>213</v>
      </c>
      <c r="BZ434" t="s">
        <v>213</v>
      </c>
      <c r="CA434" t="s">
        <v>213</v>
      </c>
      <c r="CB434" t="s">
        <v>213</v>
      </c>
      <c r="CC434">
        <v>-0.4101397</v>
      </c>
      <c r="CD434">
        <v>-0.75172689999999998</v>
      </c>
      <c r="CE434">
        <v>-0.87361409999999995</v>
      </c>
      <c r="CF434">
        <v>-0.77022170000000001</v>
      </c>
      <c r="CG434">
        <v>-0.89750799999999997</v>
      </c>
      <c r="CH434">
        <v>-0.496585</v>
      </c>
      <c r="CI434">
        <v>-0.1636707</v>
      </c>
      <c r="CJ434">
        <v>-0.35769129999999999</v>
      </c>
      <c r="CK434">
        <v>-0.72756620000000005</v>
      </c>
      <c r="CL434">
        <v>-0.48518250000000002</v>
      </c>
      <c r="CM434">
        <v>-0.88717290000000004</v>
      </c>
      <c r="CN434" t="s">
        <v>213</v>
      </c>
      <c r="CO434" t="s">
        <v>213</v>
      </c>
      <c r="CP434" t="s">
        <v>213</v>
      </c>
      <c r="CQ434">
        <v>-0.6369534</v>
      </c>
      <c r="CR434">
        <v>-0.3727145</v>
      </c>
      <c r="CS434">
        <v>-0.72471379999999996</v>
      </c>
      <c r="CT434">
        <v>-0.6511093</v>
      </c>
      <c r="CU434">
        <v>-0.65612870000000001</v>
      </c>
      <c r="CV434">
        <v>-0.33011580000000001</v>
      </c>
      <c r="CW434">
        <v>-0.40288459999999998</v>
      </c>
      <c r="CX434">
        <v>-0.18653529999999999</v>
      </c>
      <c r="CY434" t="s">
        <v>213</v>
      </c>
      <c r="CZ434">
        <v>-1.4597579999999999</v>
      </c>
      <c r="DA434" t="s">
        <v>213</v>
      </c>
      <c r="DB434" t="s">
        <v>213</v>
      </c>
      <c r="DC434">
        <v>-1.147391</v>
      </c>
      <c r="DD434" t="s">
        <v>213</v>
      </c>
      <c r="DE434" t="s">
        <v>213</v>
      </c>
      <c r="DF434" t="s">
        <v>213</v>
      </c>
      <c r="DG434" t="s">
        <v>213</v>
      </c>
      <c r="DH434">
        <v>-1.1346309999999999</v>
      </c>
      <c r="DI434">
        <v>-1.077804</v>
      </c>
      <c r="DJ434">
        <v>-0.88063499999999995</v>
      </c>
      <c r="DK434" t="s">
        <v>213</v>
      </c>
      <c r="DL434" t="s">
        <v>213</v>
      </c>
      <c r="DM434">
        <v>-1.1163829999999999</v>
      </c>
      <c r="DN434">
        <v>-0.4891278</v>
      </c>
      <c r="DO434">
        <v>-0.76159969999999999</v>
      </c>
      <c r="DP434">
        <v>-0.496589</v>
      </c>
      <c r="DQ434">
        <v>-1.0171600000000001</v>
      </c>
      <c r="DR434">
        <v>-0.92296520000000004</v>
      </c>
      <c r="DS434">
        <v>-1.0502100000000001</v>
      </c>
      <c r="DT434">
        <v>-0.62162139999999999</v>
      </c>
      <c r="DU434">
        <v>-0.52459909999999998</v>
      </c>
      <c r="DV434">
        <v>-0.60822149999999997</v>
      </c>
      <c r="DW434">
        <v>-0.30047360000000001</v>
      </c>
      <c r="DX434">
        <v>-0.32670939999999998</v>
      </c>
      <c r="DY434">
        <v>-0.75295749999999995</v>
      </c>
      <c r="DZ434" t="s">
        <v>213</v>
      </c>
      <c r="EA434" t="s">
        <v>213</v>
      </c>
      <c r="EB434" t="s">
        <v>213</v>
      </c>
      <c r="EC434">
        <v>-1.340006</v>
      </c>
      <c r="ED434">
        <v>-1.215587</v>
      </c>
      <c r="EE434">
        <v>-1.147108</v>
      </c>
      <c r="EF434">
        <v>-0.8431208</v>
      </c>
      <c r="EG434">
        <v>-1.1850890000000001</v>
      </c>
      <c r="EH434" t="s">
        <v>213</v>
      </c>
      <c r="EI434">
        <v>-1.0800780000000001</v>
      </c>
      <c r="EJ434">
        <v>-1.4031469999999999</v>
      </c>
      <c r="EK434" t="s">
        <v>213</v>
      </c>
      <c r="EL434">
        <v>-1.4609080000000001</v>
      </c>
      <c r="EM434">
        <v>-1.915171</v>
      </c>
      <c r="EN434" t="s">
        <v>213</v>
      </c>
      <c r="EO434" t="s">
        <v>213</v>
      </c>
      <c r="EP434" t="s">
        <v>213</v>
      </c>
      <c r="EQ434" t="s">
        <v>213</v>
      </c>
      <c r="ER434" t="s">
        <v>213</v>
      </c>
      <c r="ES434">
        <v>-1.090425</v>
      </c>
      <c r="ET434" t="s">
        <v>213</v>
      </c>
      <c r="EU434">
        <v>-0.95057780000000003</v>
      </c>
      <c r="EV434" t="s">
        <v>213</v>
      </c>
      <c r="EW434">
        <v>-1.2473559999999999</v>
      </c>
      <c r="EX434" t="s">
        <v>213</v>
      </c>
      <c r="EY434" t="s">
        <v>213</v>
      </c>
      <c r="EZ434">
        <v>-0.1815206</v>
      </c>
      <c r="FA434">
        <v>-0.2296328</v>
      </c>
      <c r="FB434">
        <v>-0.25488440000000001</v>
      </c>
      <c r="FC434" t="s">
        <v>213</v>
      </c>
      <c r="FD434" t="s">
        <v>213</v>
      </c>
      <c r="FE434" t="s">
        <v>213</v>
      </c>
      <c r="FF434" t="s">
        <v>213</v>
      </c>
      <c r="FG434">
        <v>-1.4457979999999999</v>
      </c>
      <c r="FH434">
        <v>-1.8718459999999999</v>
      </c>
      <c r="FI434" t="s">
        <v>213</v>
      </c>
      <c r="FJ434" t="s">
        <v>213</v>
      </c>
      <c r="FK434" t="s">
        <v>213</v>
      </c>
      <c r="FL434">
        <v>-1.282816</v>
      </c>
      <c r="FM434">
        <v>-1.174531</v>
      </c>
      <c r="FN434">
        <v>-0.73021190000000002</v>
      </c>
      <c r="FO434">
        <v>-1.2911729999999999</v>
      </c>
      <c r="FP434">
        <v>-0.85725810000000002</v>
      </c>
      <c r="FQ434">
        <v>-1.1610279999999999</v>
      </c>
      <c r="FR434" t="s">
        <v>213</v>
      </c>
      <c r="FS434" t="s">
        <v>213</v>
      </c>
      <c r="FT434" t="s">
        <v>213</v>
      </c>
      <c r="FU434" t="s">
        <v>213</v>
      </c>
      <c r="FV434" t="s">
        <v>213</v>
      </c>
      <c r="FW434" t="s">
        <v>213</v>
      </c>
      <c r="FX434">
        <v>-1.110695</v>
      </c>
      <c r="FY434">
        <v>-1.2068399999999999</v>
      </c>
      <c r="FZ434" t="s">
        <v>213</v>
      </c>
      <c r="GA434" t="s">
        <v>213</v>
      </c>
      <c r="GB434">
        <v>-0.82906270000000004</v>
      </c>
      <c r="GC434">
        <v>-1.0330539999999999</v>
      </c>
      <c r="GD434">
        <v>-1.259571</v>
      </c>
      <c r="GE434" t="s">
        <v>213</v>
      </c>
      <c r="GF434">
        <v>-1.1119699999999999</v>
      </c>
      <c r="GG434">
        <v>-1.2450330000000001</v>
      </c>
      <c r="GH434">
        <v>-1.129089</v>
      </c>
      <c r="GI434" t="s">
        <v>213</v>
      </c>
      <c r="GJ434" t="s">
        <v>213</v>
      </c>
      <c r="GK434" t="s">
        <v>213</v>
      </c>
      <c r="GL434" t="s">
        <v>213</v>
      </c>
      <c r="GM434" t="s">
        <v>213</v>
      </c>
      <c r="GN434" t="s">
        <v>213</v>
      </c>
      <c r="GO434" t="s">
        <v>213</v>
      </c>
      <c r="GP434" t="s">
        <v>213</v>
      </c>
      <c r="GQ434" t="s">
        <v>213</v>
      </c>
      <c r="GR434" t="s">
        <v>213</v>
      </c>
      <c r="GS434" t="s">
        <v>213</v>
      </c>
      <c r="GT434">
        <v>-1.522878</v>
      </c>
      <c r="GU434" t="s">
        <v>213</v>
      </c>
      <c r="GV434">
        <v>-1.4963409999999999</v>
      </c>
      <c r="GW434">
        <v>-1.3175539999999999</v>
      </c>
      <c r="GX434">
        <v>-1.436895</v>
      </c>
      <c r="GY434" t="s">
        <v>213</v>
      </c>
      <c r="GZ434">
        <v>-1.558907</v>
      </c>
      <c r="HA434" t="s">
        <v>213</v>
      </c>
      <c r="HB434">
        <v>-0.44633109999999998</v>
      </c>
      <c r="HC434">
        <v>-0.43750040000000001</v>
      </c>
      <c r="HD434">
        <v>-0.56038860000000001</v>
      </c>
      <c r="HE434" t="s">
        <v>213</v>
      </c>
      <c r="HF434" t="s">
        <v>213</v>
      </c>
      <c r="HG434">
        <v>-1.9106430000000001</v>
      </c>
      <c r="HH434">
        <v>-1.3416090000000001</v>
      </c>
      <c r="HI434">
        <v>-1.2677020000000001</v>
      </c>
      <c r="HJ434">
        <v>-1.2998270000000001</v>
      </c>
      <c r="HK434">
        <v>-1.184588</v>
      </c>
      <c r="HL434">
        <v>-0.87449290000000002</v>
      </c>
      <c r="HM434">
        <v>-0.97236370000000005</v>
      </c>
      <c r="HN434">
        <v>-0.86022650000000001</v>
      </c>
      <c r="HO434">
        <v>-1.488156</v>
      </c>
      <c r="HP434">
        <v>-1.44937</v>
      </c>
      <c r="HQ434">
        <v>-1.5801099999999999</v>
      </c>
      <c r="HR434">
        <v>18</v>
      </c>
      <c r="HS434">
        <v>11</v>
      </c>
      <c r="HT434">
        <v>11</v>
      </c>
      <c r="HU434">
        <v>2</v>
      </c>
      <c r="HV434">
        <v>13</v>
      </c>
      <c r="HW434">
        <v>4</v>
      </c>
      <c r="HX434">
        <v>6</v>
      </c>
      <c r="HY434">
        <v>8</v>
      </c>
      <c r="HZ434">
        <v>6</v>
      </c>
      <c r="IA434">
        <v>6</v>
      </c>
      <c r="IB434">
        <v>2</v>
      </c>
      <c r="IC434">
        <v>5</v>
      </c>
      <c r="ID434">
        <v>5</v>
      </c>
      <c r="IE434">
        <v>9</v>
      </c>
      <c r="IF434" s="6">
        <v>78.260869565217391</v>
      </c>
      <c r="IG434" s="6">
        <v>73.333333333333329</v>
      </c>
      <c r="IH434" s="6">
        <v>78.571428571428569</v>
      </c>
      <c r="II434" s="6">
        <v>22.222222222222221</v>
      </c>
      <c r="IJ434" s="6">
        <v>86.666666666666671</v>
      </c>
      <c r="IK434" s="6">
        <v>57.142857142857139</v>
      </c>
      <c r="IL434" s="6">
        <v>75</v>
      </c>
      <c r="IM434" s="6">
        <v>38.095238095238095</v>
      </c>
      <c r="IN434" s="6">
        <v>50</v>
      </c>
      <c r="IO434" s="6">
        <v>66.666666666666657</v>
      </c>
      <c r="IP434" s="6">
        <v>22.222222222222221</v>
      </c>
      <c r="IQ434" s="6">
        <v>41.666666666666671</v>
      </c>
      <c r="IR434" s="6">
        <v>71.428571428571431</v>
      </c>
      <c r="IS434" s="6">
        <v>100</v>
      </c>
      <c r="IU434" s="11">
        <v>1</v>
      </c>
      <c r="IV434" s="11">
        <v>1</v>
      </c>
      <c r="IW434" s="11">
        <v>1</v>
      </c>
      <c r="IX434" s="11">
        <v>1</v>
      </c>
      <c r="IY434" s="11">
        <v>0</v>
      </c>
      <c r="IZ434" s="11">
        <v>0</v>
      </c>
      <c r="JA434" s="11">
        <v>0</v>
      </c>
      <c r="JB434" s="11">
        <v>0</v>
      </c>
    </row>
    <row r="435" spans="1:262" x14ac:dyDescent="0.2">
      <c r="A435" s="4">
        <v>1.2538208808056461</v>
      </c>
      <c r="B435" s="4">
        <v>1.6404203090254645</v>
      </c>
      <c r="C435" s="4">
        <v>1.2520356634711309</v>
      </c>
      <c r="D435" s="4">
        <v>0.72120316984570532</v>
      </c>
      <c r="E435" s="4">
        <v>1.921176198215403</v>
      </c>
      <c r="F435" s="4">
        <v>0.9811576711669433</v>
      </c>
      <c r="G435" s="4">
        <v>0.63394639802968455</v>
      </c>
      <c r="H435" s="4">
        <v>1.3149032683697492</v>
      </c>
      <c r="I435" s="4">
        <v>1.1325835963700706</v>
      </c>
      <c r="J435" s="4">
        <v>1.0766816332514735</v>
      </c>
      <c r="K435" s="4">
        <v>0.87536348674777986</v>
      </c>
      <c r="L435" s="4">
        <v>1.0754118023530905</v>
      </c>
      <c r="M435" s="4">
        <v>1.2144788775574233</v>
      </c>
      <c r="N435" s="4">
        <v>0.83714445136537097</v>
      </c>
      <c r="O435" s="4">
        <v>1.3083370472913227</v>
      </c>
      <c r="P435" s="4">
        <v>0.99857617833468515</v>
      </c>
      <c r="Q435" s="4">
        <v>0.57520430620224972</v>
      </c>
      <c r="R435" s="4">
        <v>1.5322573005650901</v>
      </c>
      <c r="S435" s="4">
        <v>0.7825341611287393</v>
      </c>
      <c r="T435" s="9">
        <v>0.50561161305779223</v>
      </c>
      <c r="U435" s="4">
        <v>1.0487169965815648</v>
      </c>
      <c r="V435" s="4">
        <v>0.90330573825052729</v>
      </c>
      <c r="W435" s="4">
        <v>0.85872045180779621</v>
      </c>
      <c r="X435" s="4">
        <v>0.69815673047757232</v>
      </c>
      <c r="Y435" s="4">
        <v>0.85770768282474419</v>
      </c>
      <c r="Z435" s="4">
        <v>0.96862230973299512</v>
      </c>
      <c r="AA435" s="12">
        <v>0.66767467680667547</v>
      </c>
      <c r="AB435" t="s">
        <v>2604</v>
      </c>
      <c r="AC435" s="3" t="s">
        <v>214</v>
      </c>
      <c r="AD435">
        <v>732</v>
      </c>
      <c r="AE435" t="s">
        <v>491</v>
      </c>
      <c r="AF435" s="48" t="s">
        <v>493</v>
      </c>
      <c r="AG435" s="7" t="s">
        <v>492</v>
      </c>
      <c r="AH435" s="22" t="s">
        <v>2600</v>
      </c>
      <c r="AI435" t="s">
        <v>2601</v>
      </c>
      <c r="AJ435">
        <v>2</v>
      </c>
      <c r="AK435" t="s">
        <v>215</v>
      </c>
      <c r="AL435">
        <v>0.99999899999999997</v>
      </c>
      <c r="AM435" s="1">
        <v>1.32615E-76</v>
      </c>
      <c r="AN435">
        <v>258.68</v>
      </c>
      <c r="AO435">
        <v>171.94</v>
      </c>
      <c r="AP435">
        <v>229.22</v>
      </c>
      <c r="AQ435">
        <v>0.33766000000000002</v>
      </c>
      <c r="AR435">
        <v>935930000</v>
      </c>
      <c r="AS435" t="s">
        <v>2598</v>
      </c>
      <c r="AT435" t="s">
        <v>2599</v>
      </c>
      <c r="AU435" t="s">
        <v>491</v>
      </c>
      <c r="AV435" t="s">
        <v>2602</v>
      </c>
      <c r="AW435">
        <v>667184</v>
      </c>
      <c r="AX435" t="s">
        <v>2603</v>
      </c>
      <c r="AY435" t="s">
        <v>213</v>
      </c>
      <c r="AZ435" t="s">
        <v>213</v>
      </c>
      <c r="BA435">
        <v>-1.6339600000000001</v>
      </c>
      <c r="BB435">
        <v>1.189149</v>
      </c>
      <c r="BC435">
        <v>0.92885859999999998</v>
      </c>
      <c r="BD435">
        <v>1.2310920000000001</v>
      </c>
      <c r="BE435">
        <v>0.51760470000000003</v>
      </c>
      <c r="BF435">
        <v>0.76520759999999999</v>
      </c>
      <c r="BG435">
        <v>0.47252949999999999</v>
      </c>
      <c r="BH435" t="s">
        <v>213</v>
      </c>
      <c r="BI435" t="s">
        <v>213</v>
      </c>
      <c r="BJ435" t="s">
        <v>213</v>
      </c>
      <c r="BK435">
        <v>-9.2348509999999995E-2</v>
      </c>
      <c r="BL435">
        <v>-0.15999099999999999</v>
      </c>
      <c r="BM435">
        <v>-3.134647E-3</v>
      </c>
      <c r="BN435">
        <v>0.97426239999999997</v>
      </c>
      <c r="BO435">
        <v>0.78868720000000003</v>
      </c>
      <c r="BP435">
        <v>0.70775900000000003</v>
      </c>
      <c r="BQ435">
        <v>0.56529490000000004</v>
      </c>
      <c r="BR435">
        <v>0.59603459999999997</v>
      </c>
      <c r="BS435" t="s">
        <v>213</v>
      </c>
      <c r="BT435">
        <v>-0.61802599999999996</v>
      </c>
      <c r="BU435">
        <v>-0.68138790000000005</v>
      </c>
      <c r="BV435" t="s">
        <v>213</v>
      </c>
      <c r="BW435" t="s">
        <v>213</v>
      </c>
      <c r="BX435" t="s">
        <v>213</v>
      </c>
      <c r="BY435" t="s">
        <v>213</v>
      </c>
      <c r="BZ435">
        <v>0.85455499999999995</v>
      </c>
      <c r="CA435">
        <v>0.81860319999999998</v>
      </c>
      <c r="CB435">
        <v>1.114465</v>
      </c>
      <c r="CC435">
        <v>1.276975</v>
      </c>
      <c r="CD435">
        <v>1.119764</v>
      </c>
      <c r="CE435" t="s">
        <v>213</v>
      </c>
      <c r="CF435" t="s">
        <v>213</v>
      </c>
      <c r="CG435" t="s">
        <v>213</v>
      </c>
      <c r="CH435">
        <v>0.13603380000000001</v>
      </c>
      <c r="CI435">
        <v>0.30030119999999999</v>
      </c>
      <c r="CJ435">
        <v>9.182688E-2</v>
      </c>
      <c r="CK435" t="s">
        <v>213</v>
      </c>
      <c r="CL435" t="s">
        <v>213</v>
      </c>
      <c r="CM435" t="s">
        <v>213</v>
      </c>
      <c r="CN435">
        <v>0.99265029999999999</v>
      </c>
      <c r="CO435">
        <v>0.85157490000000002</v>
      </c>
      <c r="CP435" t="s">
        <v>213</v>
      </c>
      <c r="CQ435">
        <v>0.99035589999999996</v>
      </c>
      <c r="CR435">
        <v>1.074219</v>
      </c>
      <c r="CS435" t="s">
        <v>213</v>
      </c>
      <c r="CT435" t="s">
        <v>213</v>
      </c>
      <c r="CU435" t="s">
        <v>213</v>
      </c>
      <c r="CV435">
        <v>-0.71599380000000001</v>
      </c>
      <c r="CW435">
        <v>-0.54674429999999996</v>
      </c>
      <c r="CX435">
        <v>-0.37613239999999998</v>
      </c>
      <c r="CY435">
        <v>-0.44909909999999997</v>
      </c>
      <c r="CZ435" t="s">
        <v>213</v>
      </c>
      <c r="DA435">
        <v>-0.42680210000000002</v>
      </c>
      <c r="DB435">
        <v>-0.28404679999999999</v>
      </c>
      <c r="DC435">
        <v>-1.4334469999999999</v>
      </c>
      <c r="DD435">
        <v>-0.23106280000000001</v>
      </c>
      <c r="DE435">
        <v>-0.20672679999999999</v>
      </c>
      <c r="DF435">
        <v>-0.26947189999999999</v>
      </c>
      <c r="DG435" t="s">
        <v>213</v>
      </c>
      <c r="DH435" t="s">
        <v>213</v>
      </c>
      <c r="DI435" t="s">
        <v>213</v>
      </c>
      <c r="DJ435" t="s">
        <v>213</v>
      </c>
      <c r="DK435">
        <v>0.8899087</v>
      </c>
      <c r="DL435">
        <v>0.80817519999999998</v>
      </c>
      <c r="DM435">
        <v>0.96906950000000003</v>
      </c>
      <c r="DN435">
        <v>0.70829089999999995</v>
      </c>
      <c r="DO435">
        <v>0.71110450000000003</v>
      </c>
      <c r="DP435">
        <v>0.90276009999999995</v>
      </c>
      <c r="DQ435">
        <v>0.44880249999999999</v>
      </c>
      <c r="DR435" t="s">
        <v>213</v>
      </c>
      <c r="DS435" t="s">
        <v>213</v>
      </c>
      <c r="DT435">
        <v>1.178687</v>
      </c>
      <c r="DU435">
        <v>1.4746570000000001</v>
      </c>
      <c r="DV435">
        <v>1.328443</v>
      </c>
      <c r="DW435">
        <v>0.14670800000000001</v>
      </c>
      <c r="DX435">
        <v>2.9810179999999999E-2</v>
      </c>
      <c r="DY435">
        <v>2.7794300000000001E-2</v>
      </c>
      <c r="DZ435" t="s">
        <v>213</v>
      </c>
      <c r="EA435" t="s">
        <v>213</v>
      </c>
      <c r="EB435">
        <v>-0.2753468</v>
      </c>
      <c r="EC435">
        <v>-6.6181180000000006E-2</v>
      </c>
      <c r="ED435">
        <v>-0.64379470000000005</v>
      </c>
      <c r="EE435">
        <v>-0.433979</v>
      </c>
      <c r="EF435">
        <v>-0.32949810000000002</v>
      </c>
      <c r="EG435">
        <v>-0.18542739999999999</v>
      </c>
      <c r="EH435">
        <v>-1.1345240000000001</v>
      </c>
      <c r="EI435" t="s">
        <v>213</v>
      </c>
      <c r="EJ435" t="s">
        <v>213</v>
      </c>
      <c r="EK435">
        <v>-1.0076270000000001</v>
      </c>
      <c r="EL435">
        <v>-0.85434790000000005</v>
      </c>
      <c r="EM435">
        <v>-0.76272879999999998</v>
      </c>
      <c r="EN435" t="s">
        <v>213</v>
      </c>
      <c r="EO435" t="s">
        <v>213</v>
      </c>
      <c r="EP435" t="s">
        <v>213</v>
      </c>
      <c r="EQ435">
        <v>0.70615399999999995</v>
      </c>
      <c r="ER435">
        <v>0.91985799999999995</v>
      </c>
      <c r="ES435">
        <v>0.62018189999999995</v>
      </c>
      <c r="ET435">
        <v>0.89255320000000005</v>
      </c>
      <c r="EU435">
        <v>0.93117799999999995</v>
      </c>
      <c r="EV435" t="s">
        <v>213</v>
      </c>
      <c r="EW435">
        <v>-0.39298149999999998</v>
      </c>
      <c r="EX435">
        <v>-0.70145360000000001</v>
      </c>
      <c r="EY435">
        <v>-0.46518140000000002</v>
      </c>
      <c r="EZ435">
        <v>0.6902026</v>
      </c>
      <c r="FA435">
        <v>0.67747049999999998</v>
      </c>
      <c r="FB435">
        <v>0.95216659999999997</v>
      </c>
      <c r="FC435">
        <v>0.1729916</v>
      </c>
      <c r="FD435">
        <v>0.47233930000000002</v>
      </c>
      <c r="FE435" t="s">
        <v>213</v>
      </c>
      <c r="FF435">
        <v>5.3914190000000001E-2</v>
      </c>
      <c r="FG435" t="s">
        <v>213</v>
      </c>
      <c r="FH435" t="s">
        <v>213</v>
      </c>
      <c r="FI435" t="s">
        <v>213</v>
      </c>
      <c r="FJ435" t="s">
        <v>213</v>
      </c>
      <c r="FK435" t="s">
        <v>213</v>
      </c>
      <c r="FL435">
        <v>7.1631159999999999E-2</v>
      </c>
      <c r="FM435">
        <v>0.24726680000000001</v>
      </c>
      <c r="FN435">
        <v>0.20365520000000001</v>
      </c>
      <c r="FO435">
        <v>1.3793329999999999</v>
      </c>
      <c r="FP435">
        <v>1.43641</v>
      </c>
      <c r="FQ435">
        <v>1.363637</v>
      </c>
      <c r="FR435">
        <v>-0.91819729999999999</v>
      </c>
      <c r="FS435">
        <v>-1.073412</v>
      </c>
      <c r="FT435">
        <v>-1.093766</v>
      </c>
      <c r="FU435" t="s">
        <v>213</v>
      </c>
      <c r="FV435" t="s">
        <v>213</v>
      </c>
      <c r="FW435" t="s">
        <v>213</v>
      </c>
      <c r="FX435">
        <v>9.2655319999999999E-2</v>
      </c>
      <c r="FY435">
        <v>0.3590178</v>
      </c>
      <c r="FZ435">
        <v>3.679553E-2</v>
      </c>
      <c r="GA435">
        <v>0.57077540000000004</v>
      </c>
      <c r="GB435" t="s">
        <v>213</v>
      </c>
      <c r="GC435">
        <v>0.55525849999999999</v>
      </c>
      <c r="GD435">
        <v>-0.218025</v>
      </c>
      <c r="GE435">
        <v>-0.31292639999999999</v>
      </c>
      <c r="GF435">
        <v>-0.23081740000000001</v>
      </c>
      <c r="GG435">
        <v>-0.2383612</v>
      </c>
      <c r="GH435" t="s">
        <v>213</v>
      </c>
      <c r="GI435">
        <v>-0.33014090000000001</v>
      </c>
      <c r="GJ435">
        <v>-0.15511520000000001</v>
      </c>
      <c r="GK435">
        <v>-0.16910839999999999</v>
      </c>
      <c r="GL435">
        <v>-0.24036060000000001</v>
      </c>
      <c r="GM435">
        <v>-0.1034484</v>
      </c>
      <c r="GN435">
        <v>-0.13787759999999999</v>
      </c>
      <c r="GO435">
        <v>-0.16195480000000001</v>
      </c>
      <c r="GP435" t="s">
        <v>213</v>
      </c>
      <c r="GQ435" t="s">
        <v>213</v>
      </c>
      <c r="GR435" t="s">
        <v>213</v>
      </c>
      <c r="GS435">
        <v>2.4172780000000001E-2</v>
      </c>
      <c r="GT435">
        <v>0.2524903</v>
      </c>
      <c r="GU435">
        <v>0.15606159999999999</v>
      </c>
      <c r="GV435">
        <v>-1.316784E-2</v>
      </c>
      <c r="GW435" t="s">
        <v>213</v>
      </c>
      <c r="GX435" t="s">
        <v>213</v>
      </c>
      <c r="GY435" t="s">
        <v>213</v>
      </c>
      <c r="GZ435" t="s">
        <v>213</v>
      </c>
      <c r="HA435" t="s">
        <v>213</v>
      </c>
      <c r="HB435">
        <v>0.53652900000000003</v>
      </c>
      <c r="HC435">
        <v>0.54407419999999995</v>
      </c>
      <c r="HD435">
        <v>0.60237459999999998</v>
      </c>
      <c r="HE435">
        <v>0.18629570000000001</v>
      </c>
      <c r="HF435">
        <v>9.642249E-2</v>
      </c>
      <c r="HG435">
        <v>-0.15737100000000001</v>
      </c>
      <c r="HH435">
        <v>0.1540368</v>
      </c>
      <c r="HI435">
        <v>-0.33791719999999997</v>
      </c>
      <c r="HJ435">
        <v>-0.24853639999999999</v>
      </c>
      <c r="HK435">
        <v>-0.28545530000000002</v>
      </c>
      <c r="HL435">
        <v>0.1061564</v>
      </c>
      <c r="HM435">
        <v>5.820972E-2</v>
      </c>
      <c r="HN435">
        <v>0.13875970000000001</v>
      </c>
      <c r="HO435">
        <v>-0.72746739999999999</v>
      </c>
      <c r="HP435">
        <v>-0.75536159999999997</v>
      </c>
      <c r="HQ435" t="s">
        <v>213</v>
      </c>
      <c r="HR435">
        <v>17</v>
      </c>
      <c r="HS435">
        <v>8</v>
      </c>
      <c r="HT435">
        <v>7</v>
      </c>
      <c r="HU435">
        <v>7</v>
      </c>
      <c r="HV435">
        <v>10</v>
      </c>
      <c r="HW435">
        <v>5</v>
      </c>
      <c r="HX435">
        <v>6</v>
      </c>
      <c r="HY435">
        <v>14</v>
      </c>
      <c r="HZ435">
        <v>9</v>
      </c>
      <c r="IA435">
        <v>8</v>
      </c>
      <c r="IB435">
        <v>8</v>
      </c>
      <c r="IC435">
        <v>4</v>
      </c>
      <c r="ID435">
        <v>7</v>
      </c>
      <c r="IE435">
        <v>8</v>
      </c>
      <c r="IF435" s="6">
        <v>73.91304347826086</v>
      </c>
      <c r="IG435" s="6">
        <v>53.333333333333336</v>
      </c>
      <c r="IH435" s="6">
        <v>50</v>
      </c>
      <c r="II435" s="6">
        <v>77.777777777777786</v>
      </c>
      <c r="IJ435" s="6">
        <v>66.666666666666657</v>
      </c>
      <c r="IK435" s="6">
        <v>71.428571428571431</v>
      </c>
      <c r="IL435" s="6">
        <v>75</v>
      </c>
      <c r="IM435" s="6">
        <v>66.666666666666657</v>
      </c>
      <c r="IN435" s="6">
        <v>75</v>
      </c>
      <c r="IO435" s="6">
        <v>88.888888888888886</v>
      </c>
      <c r="IP435" s="6">
        <v>88.888888888888886</v>
      </c>
      <c r="IQ435" s="6">
        <v>33.333333333333329</v>
      </c>
      <c r="IR435" s="6">
        <v>100</v>
      </c>
      <c r="IS435" s="6">
        <v>88.888888888888886</v>
      </c>
      <c r="IU435" s="11">
        <v>0</v>
      </c>
      <c r="IV435" s="11">
        <v>0</v>
      </c>
      <c r="IW435" s="11">
        <v>0</v>
      </c>
      <c r="IX435" s="11">
        <v>0</v>
      </c>
      <c r="IY435" s="11">
        <v>0</v>
      </c>
      <c r="IZ435" s="11">
        <v>0</v>
      </c>
      <c r="JA435" s="11">
        <v>0</v>
      </c>
      <c r="JB435" s="11">
        <v>0</v>
      </c>
    </row>
    <row r="436" spans="1:262" x14ac:dyDescent="0.2">
      <c r="A436" s="4">
        <v>1.1001551910043212</v>
      </c>
      <c r="B436" s="4">
        <v>1.0535747506419311</v>
      </c>
      <c r="C436" s="4">
        <v>1.1086337690040589</v>
      </c>
      <c r="D436" s="4">
        <v>1.0404842225857822</v>
      </c>
      <c r="E436" s="4">
        <v>1.0869244329758421</v>
      </c>
      <c r="F436" s="4">
        <v>1.1565216713463304</v>
      </c>
      <c r="G436" s="4">
        <v>0.77915888188236471</v>
      </c>
      <c r="H436" s="4">
        <v>1.0368566085009112</v>
      </c>
      <c r="I436" s="4">
        <v>1.0793358306774083</v>
      </c>
      <c r="J436" s="4">
        <v>1.1525693729958515</v>
      </c>
      <c r="K436" s="4">
        <v>1.067277870808673</v>
      </c>
      <c r="L436" s="4">
        <v>1.1557230971501966</v>
      </c>
      <c r="M436" s="4">
        <v>1.0393019642450076</v>
      </c>
      <c r="N436" s="4">
        <v>0.73072734426587871</v>
      </c>
      <c r="O436" s="4">
        <v>0.95766011855121336</v>
      </c>
      <c r="P436" s="4">
        <v>1.0077067108977575</v>
      </c>
      <c r="Q436" s="4">
        <v>0.94576131721555945</v>
      </c>
      <c r="R436" s="4">
        <v>0.98797373485426099</v>
      </c>
      <c r="S436" s="4">
        <v>1.0512350264789032</v>
      </c>
      <c r="T436" s="9">
        <v>0.7082263377506568</v>
      </c>
      <c r="U436" s="4">
        <v>0.94246395143068373</v>
      </c>
      <c r="V436" s="4">
        <v>0.98107597864633345</v>
      </c>
      <c r="W436" s="4">
        <v>1.0476425348170033</v>
      </c>
      <c r="X436" s="4">
        <v>0.97011574324742778</v>
      </c>
      <c r="Y436" s="4">
        <v>1.0505091523452685</v>
      </c>
      <c r="Z436" s="4">
        <v>0.94468668851731608</v>
      </c>
      <c r="AA436" s="4">
        <v>0.66420387799907088</v>
      </c>
      <c r="AB436" t="s">
        <v>3842</v>
      </c>
      <c r="AC436" s="3" t="s">
        <v>214</v>
      </c>
      <c r="AD436">
        <v>237</v>
      </c>
      <c r="AE436" t="s">
        <v>3835</v>
      </c>
      <c r="AF436" s="48" t="s">
        <v>3837</v>
      </c>
      <c r="AG436" s="7" t="s">
        <v>3836</v>
      </c>
      <c r="AH436" s="22" t="s">
        <v>3838</v>
      </c>
      <c r="AI436" t="s">
        <v>3839</v>
      </c>
      <c r="AJ436">
        <v>3</v>
      </c>
      <c r="AK436" t="s">
        <v>215</v>
      </c>
      <c r="AL436">
        <v>1</v>
      </c>
      <c r="AM436" s="1">
        <v>1.8763599999999999E-47</v>
      </c>
      <c r="AN436">
        <v>213.2</v>
      </c>
      <c r="AO436">
        <v>160.83000000000001</v>
      </c>
      <c r="AP436">
        <v>134.91</v>
      </c>
      <c r="AQ436">
        <v>2.7336999999999998</v>
      </c>
      <c r="AR436">
        <v>843650000</v>
      </c>
      <c r="AS436" t="s">
        <v>3835</v>
      </c>
      <c r="AT436">
        <v>237</v>
      </c>
      <c r="AU436" t="s">
        <v>3835</v>
      </c>
      <c r="AV436" t="s">
        <v>3840</v>
      </c>
      <c r="AW436">
        <v>712062</v>
      </c>
      <c r="AX436" t="s">
        <v>3841</v>
      </c>
      <c r="AY436" t="s">
        <v>213</v>
      </c>
      <c r="AZ436">
        <v>-0.2220753</v>
      </c>
      <c r="BA436">
        <v>-0.27152470000000001</v>
      </c>
      <c r="BB436" t="s">
        <v>213</v>
      </c>
      <c r="BC436" t="s">
        <v>213</v>
      </c>
      <c r="BD436">
        <v>9.7513180000000005E-2</v>
      </c>
      <c r="BE436">
        <v>0.21321809999999999</v>
      </c>
      <c r="BF436">
        <v>0.27157229999999999</v>
      </c>
      <c r="BG436">
        <v>0.1862259</v>
      </c>
      <c r="BH436" t="s">
        <v>213</v>
      </c>
      <c r="BI436" t="s">
        <v>213</v>
      </c>
      <c r="BJ436" t="s">
        <v>213</v>
      </c>
      <c r="BK436">
        <v>0.28192349999999999</v>
      </c>
      <c r="BL436">
        <v>0.35193770000000002</v>
      </c>
      <c r="BM436">
        <v>0.4238286</v>
      </c>
      <c r="BN436">
        <v>0.33208330000000003</v>
      </c>
      <c r="BO436">
        <v>0.50822880000000004</v>
      </c>
      <c r="BP436">
        <v>0.35909629999999998</v>
      </c>
      <c r="BQ436" t="s">
        <v>213</v>
      </c>
      <c r="BR436">
        <v>0.12305140000000001</v>
      </c>
      <c r="BS436">
        <v>0.2247845</v>
      </c>
      <c r="BT436">
        <v>-0.27805010000000002</v>
      </c>
      <c r="BU436">
        <v>-0.39850069999999999</v>
      </c>
      <c r="BV436">
        <v>-0.3041469</v>
      </c>
      <c r="BW436" t="s">
        <v>213</v>
      </c>
      <c r="BX436">
        <v>-0.3211851</v>
      </c>
      <c r="BY436">
        <v>0.31250559999999999</v>
      </c>
      <c r="BZ436" t="s">
        <v>213</v>
      </c>
      <c r="CA436">
        <v>0.1269573</v>
      </c>
      <c r="CB436">
        <v>6.7925060000000002E-3</v>
      </c>
      <c r="CC436">
        <v>0.1187409</v>
      </c>
      <c r="CD436">
        <v>0.1572713</v>
      </c>
      <c r="CE436">
        <v>-0.37121929999999997</v>
      </c>
      <c r="CF436">
        <v>2.5310309999999999E-2</v>
      </c>
      <c r="CG436" t="s">
        <v>213</v>
      </c>
      <c r="CH436">
        <v>0.52243099999999998</v>
      </c>
      <c r="CI436">
        <v>0.30132520000000002</v>
      </c>
      <c r="CJ436">
        <v>0.3287293</v>
      </c>
      <c r="CK436">
        <v>0.13262660000000001</v>
      </c>
      <c r="CL436">
        <v>0.25130560000000002</v>
      </c>
      <c r="CM436">
        <v>-5.9761270000000003E-3</v>
      </c>
      <c r="CN436">
        <v>0.2414162</v>
      </c>
      <c r="CO436">
        <v>0.3203532</v>
      </c>
      <c r="CP436">
        <v>-3.5823809999999998E-2</v>
      </c>
      <c r="CQ436">
        <v>0.25298589999999999</v>
      </c>
      <c r="CR436">
        <v>0.25226349999999997</v>
      </c>
      <c r="CS436">
        <v>-0.2107222</v>
      </c>
      <c r="CT436" t="s">
        <v>213</v>
      </c>
      <c r="CU436">
        <v>-3.3740010000000001E-2</v>
      </c>
      <c r="CV436">
        <v>0.2752018</v>
      </c>
      <c r="CW436">
        <v>0.20639969999999999</v>
      </c>
      <c r="CX436">
        <v>0.2878868</v>
      </c>
      <c r="CY436">
        <v>-0.12840409999999999</v>
      </c>
      <c r="CZ436">
        <v>-0.22647410000000001</v>
      </c>
      <c r="DA436">
        <v>-0.38785310000000001</v>
      </c>
      <c r="DB436">
        <v>0.20586289999999999</v>
      </c>
      <c r="DC436">
        <v>0.1939178</v>
      </c>
      <c r="DD436">
        <v>0.10710310000000001</v>
      </c>
      <c r="DE436">
        <v>0.27549089999999998</v>
      </c>
      <c r="DF436">
        <v>0.2612254</v>
      </c>
      <c r="DG436">
        <v>0.21442700000000001</v>
      </c>
      <c r="DH436" t="s">
        <v>213</v>
      </c>
      <c r="DI436" t="s">
        <v>213</v>
      </c>
      <c r="DJ436">
        <v>-0.3245866</v>
      </c>
      <c r="DK436">
        <v>2.1320240000000001E-2</v>
      </c>
      <c r="DL436">
        <v>8.8751779999999992E-3</v>
      </c>
      <c r="DM436">
        <v>-0.12975539999999999</v>
      </c>
      <c r="DN436">
        <v>0.29089930000000003</v>
      </c>
      <c r="DO436">
        <v>0.17385700000000001</v>
      </c>
      <c r="DP436">
        <v>0.29254619999999998</v>
      </c>
      <c r="DQ436" t="s">
        <v>213</v>
      </c>
      <c r="DR436">
        <v>5.8125599999999999E-2</v>
      </c>
      <c r="DS436">
        <v>-5.9475809999999997E-2</v>
      </c>
      <c r="DT436">
        <v>0.17626900000000001</v>
      </c>
      <c r="DU436">
        <v>0.41108280000000003</v>
      </c>
      <c r="DV436">
        <v>0.52386219999999994</v>
      </c>
      <c r="DW436" t="s">
        <v>213</v>
      </c>
      <c r="DX436">
        <v>0.50357980000000002</v>
      </c>
      <c r="DY436">
        <v>0.41692109999999999</v>
      </c>
      <c r="DZ436">
        <v>0.33458159999999998</v>
      </c>
      <c r="EA436">
        <v>0.2480415</v>
      </c>
      <c r="EB436">
        <v>-0.45416250000000002</v>
      </c>
      <c r="EC436" t="s">
        <v>213</v>
      </c>
      <c r="ED436">
        <v>-0.4731688</v>
      </c>
      <c r="EE436">
        <v>-0.38525900000000002</v>
      </c>
      <c r="EF436">
        <v>-0.3668015</v>
      </c>
      <c r="EG436">
        <v>-0.22837959999999999</v>
      </c>
      <c r="EH436">
        <v>-0.4424748</v>
      </c>
      <c r="EI436">
        <v>-0.51930679999999996</v>
      </c>
      <c r="EJ436">
        <v>-0.53164339999999999</v>
      </c>
      <c r="EK436">
        <v>-0.23151389999999999</v>
      </c>
      <c r="EL436">
        <v>-0.17470540000000001</v>
      </c>
      <c r="EM436">
        <v>-0.26766079999999998</v>
      </c>
      <c r="EN436" t="s">
        <v>213</v>
      </c>
      <c r="EO436">
        <v>-0.3797566</v>
      </c>
      <c r="EP436">
        <v>-0.53516859999999999</v>
      </c>
      <c r="EQ436">
        <v>0.48317860000000001</v>
      </c>
      <c r="ER436">
        <v>0.44985819999999999</v>
      </c>
      <c r="ES436" t="s">
        <v>213</v>
      </c>
      <c r="ET436">
        <v>8.8569659999999995E-2</v>
      </c>
      <c r="EU436">
        <v>0.33708979999999999</v>
      </c>
      <c r="EV436">
        <v>0.1896495</v>
      </c>
      <c r="EW436">
        <v>-0.22887279999999999</v>
      </c>
      <c r="EX436" t="s">
        <v>213</v>
      </c>
      <c r="EY436">
        <v>-0.28607640000000001</v>
      </c>
      <c r="EZ436" t="s">
        <v>213</v>
      </c>
      <c r="FA436">
        <v>0.49999759999999999</v>
      </c>
      <c r="FB436">
        <v>0.42856939999999999</v>
      </c>
      <c r="FC436">
        <v>0.26838319999999999</v>
      </c>
      <c r="FD436">
        <v>0.25545689999999999</v>
      </c>
      <c r="FE436" t="s">
        <v>213</v>
      </c>
      <c r="FF436">
        <v>-0.5174955</v>
      </c>
      <c r="FG436">
        <v>-0.1170875</v>
      </c>
      <c r="FH436">
        <v>-0.1008332</v>
      </c>
      <c r="FI436">
        <v>-0.10731789999999999</v>
      </c>
      <c r="FJ436">
        <v>-0.50714329999999996</v>
      </c>
      <c r="FK436">
        <v>-0.32346560000000002</v>
      </c>
      <c r="FL436">
        <v>0.27606330000000001</v>
      </c>
      <c r="FM436">
        <v>0.51570150000000003</v>
      </c>
      <c r="FN436">
        <v>0.44127240000000001</v>
      </c>
      <c r="FO436">
        <v>0.34945759999999998</v>
      </c>
      <c r="FP436">
        <v>0.3386981</v>
      </c>
      <c r="FQ436">
        <v>0.2156594</v>
      </c>
      <c r="FR436" t="s">
        <v>213</v>
      </c>
      <c r="FS436">
        <v>-9.7487270000000001E-2</v>
      </c>
      <c r="FT436" t="s">
        <v>213</v>
      </c>
      <c r="FU436">
        <v>-0.10986940000000001</v>
      </c>
      <c r="FV436" t="s">
        <v>213</v>
      </c>
      <c r="FW436">
        <v>-0.47552349999999999</v>
      </c>
      <c r="FX436">
        <v>0.21083389999999999</v>
      </c>
      <c r="FY436">
        <v>0.49586619999999998</v>
      </c>
      <c r="FZ436">
        <v>0.51973559999999996</v>
      </c>
      <c r="GA436">
        <v>0.47430280000000002</v>
      </c>
      <c r="GB436">
        <v>0.4165123</v>
      </c>
      <c r="GC436">
        <v>0.42940600000000001</v>
      </c>
      <c r="GD436" t="s">
        <v>213</v>
      </c>
      <c r="GE436" t="s">
        <v>213</v>
      </c>
      <c r="GF436">
        <v>-0.11758159999999999</v>
      </c>
      <c r="GG436">
        <v>-0.1066226</v>
      </c>
      <c r="GH436">
        <v>-0.22710549999999999</v>
      </c>
      <c r="GI436" t="s">
        <v>213</v>
      </c>
      <c r="GJ436">
        <v>0.21487899999999999</v>
      </c>
      <c r="GK436">
        <v>0.14394399999999999</v>
      </c>
      <c r="GL436">
        <v>0.15079229999999999</v>
      </c>
      <c r="GM436">
        <v>0.1605482</v>
      </c>
      <c r="GN436">
        <v>0.16594880000000001</v>
      </c>
      <c r="GO436">
        <v>0.2491025</v>
      </c>
      <c r="GP436">
        <v>-0.37150359999999999</v>
      </c>
      <c r="GQ436" t="s">
        <v>213</v>
      </c>
      <c r="GR436" t="s">
        <v>213</v>
      </c>
      <c r="GS436" t="s">
        <v>213</v>
      </c>
      <c r="GT436">
        <v>0.46827829999999998</v>
      </c>
      <c r="GU436" t="s">
        <v>213</v>
      </c>
      <c r="GV436">
        <v>0.4155488</v>
      </c>
      <c r="GW436">
        <v>0.30443920000000002</v>
      </c>
      <c r="GX436">
        <v>0.22721620000000001</v>
      </c>
      <c r="GY436" t="s">
        <v>213</v>
      </c>
      <c r="GZ436" t="s">
        <v>213</v>
      </c>
      <c r="HA436" t="s">
        <v>213</v>
      </c>
      <c r="HB436" t="s">
        <v>213</v>
      </c>
      <c r="HC436">
        <v>0.28810649999999999</v>
      </c>
      <c r="HD436">
        <v>0.3577687</v>
      </c>
      <c r="HE436">
        <v>0.19240589999999999</v>
      </c>
      <c r="HF436">
        <v>0.3433467</v>
      </c>
      <c r="HG436">
        <v>-0.33405430000000003</v>
      </c>
      <c r="HH436">
        <v>-0.51388420000000001</v>
      </c>
      <c r="HI436" t="s">
        <v>213</v>
      </c>
      <c r="HJ436" t="s">
        <v>213</v>
      </c>
      <c r="HK436" t="s">
        <v>213</v>
      </c>
      <c r="HL436" t="s">
        <v>213</v>
      </c>
      <c r="HM436" t="s">
        <v>213</v>
      </c>
      <c r="HN436">
        <v>-0.64604989999999995</v>
      </c>
      <c r="HO436" t="s">
        <v>213</v>
      </c>
      <c r="HP436" t="s">
        <v>213</v>
      </c>
      <c r="HQ436">
        <v>-0.25913989999999998</v>
      </c>
      <c r="HR436">
        <v>16</v>
      </c>
      <c r="HS436">
        <v>12</v>
      </c>
      <c r="HT436">
        <v>13</v>
      </c>
      <c r="HU436">
        <v>9</v>
      </c>
      <c r="HV436">
        <v>12</v>
      </c>
      <c r="HW436">
        <v>5</v>
      </c>
      <c r="HX436">
        <v>8</v>
      </c>
      <c r="HY436">
        <v>16</v>
      </c>
      <c r="HZ436">
        <v>10</v>
      </c>
      <c r="IA436">
        <v>9</v>
      </c>
      <c r="IB436">
        <v>8</v>
      </c>
      <c r="IC436">
        <v>5</v>
      </c>
      <c r="ID436">
        <v>6</v>
      </c>
      <c r="IE436">
        <v>2</v>
      </c>
      <c r="IF436" s="6">
        <v>69.565217391304344</v>
      </c>
      <c r="IG436" s="6">
        <v>80</v>
      </c>
      <c r="IH436" s="6">
        <v>92.857142857142861</v>
      </c>
      <c r="II436" s="6">
        <v>100</v>
      </c>
      <c r="IJ436" s="6">
        <v>80</v>
      </c>
      <c r="IK436" s="6">
        <v>71.428571428571431</v>
      </c>
      <c r="IL436" s="6">
        <v>100</v>
      </c>
      <c r="IM436" s="6">
        <v>76.19047619047619</v>
      </c>
      <c r="IN436" s="6">
        <v>83.333333333333343</v>
      </c>
      <c r="IO436" s="6">
        <v>100</v>
      </c>
      <c r="IP436" s="6">
        <v>88.888888888888886</v>
      </c>
      <c r="IQ436" s="6">
        <v>41.666666666666671</v>
      </c>
      <c r="IR436" s="6">
        <v>85.714285714285708</v>
      </c>
      <c r="IS436" s="6">
        <v>22.222222222222221</v>
      </c>
      <c r="IU436" s="11">
        <v>0</v>
      </c>
      <c r="IV436" s="11">
        <v>0</v>
      </c>
      <c r="IW436" s="11">
        <v>0</v>
      </c>
      <c r="IX436" s="11">
        <v>1</v>
      </c>
      <c r="IY436" s="11">
        <v>0</v>
      </c>
      <c r="IZ436" s="11">
        <v>0</v>
      </c>
      <c r="JA436" s="11">
        <v>0</v>
      </c>
      <c r="JB436" s="11">
        <v>0</v>
      </c>
    </row>
    <row r="437" spans="1:262" x14ac:dyDescent="0.2">
      <c r="A437" s="4">
        <v>0.4258579536418487</v>
      </c>
      <c r="B437" s="4">
        <v>0.43097038659028303</v>
      </c>
      <c r="C437" s="4">
        <v>0.4679573199785273</v>
      </c>
      <c r="D437" s="4">
        <v>0.26866324607072578</v>
      </c>
      <c r="E437" s="4">
        <v>0.40047418137528179</v>
      </c>
      <c r="F437" s="4">
        <v>0.40568882191946959</v>
      </c>
      <c r="G437" s="4">
        <v>0.24940665334759052</v>
      </c>
      <c r="H437" s="4">
        <v>0.38184349457321604</v>
      </c>
      <c r="I437" s="4">
        <v>0.35387488630207614</v>
      </c>
      <c r="J437" s="4">
        <v>0.37561076942965349</v>
      </c>
      <c r="K437" s="4">
        <v>0.24818021274809551</v>
      </c>
      <c r="L437" s="4">
        <v>0.31056754976375689</v>
      </c>
      <c r="M437" s="4">
        <v>0.43951392610093676</v>
      </c>
      <c r="N437" s="4">
        <v>0.28160290908542179</v>
      </c>
      <c r="O437" s="4">
        <v>1.0120050192903851</v>
      </c>
      <c r="P437" s="4">
        <v>1.0988577669541066</v>
      </c>
      <c r="Q437" s="4">
        <v>0.63087525728514293</v>
      </c>
      <c r="R437" s="4">
        <v>0.94039380490726976</v>
      </c>
      <c r="S437" s="4">
        <v>0.95263882815878653</v>
      </c>
      <c r="T437" s="9">
        <v>0.58565691027892441</v>
      </c>
      <c r="U437" s="4">
        <v>0.89664521070410885</v>
      </c>
      <c r="V437" s="4">
        <v>0.83096930156126392</v>
      </c>
      <c r="W437" s="4">
        <v>0.88200952035181746</v>
      </c>
      <c r="X437" s="8">
        <v>0.58277698144583168</v>
      </c>
      <c r="Y437" s="4">
        <v>0.72927497797762786</v>
      </c>
      <c r="Z437" s="4">
        <v>1.0320669658563495</v>
      </c>
      <c r="AA437" s="4">
        <v>0.66126018470997727</v>
      </c>
      <c r="AB437" t="s">
        <v>2009</v>
      </c>
      <c r="AC437" s="3" t="s">
        <v>214</v>
      </c>
      <c r="AD437">
        <v>363</v>
      </c>
      <c r="AE437" t="s">
        <v>2002</v>
      </c>
      <c r="AF437" s="48" t="s">
        <v>2004</v>
      </c>
      <c r="AG437" s="7" t="s">
        <v>2003</v>
      </c>
      <c r="AH437" s="22" t="s">
        <v>2005</v>
      </c>
      <c r="AI437" t="s">
        <v>2006</v>
      </c>
      <c r="AJ437">
        <v>3</v>
      </c>
      <c r="AK437" t="s">
        <v>215</v>
      </c>
      <c r="AL437">
        <v>0.99997599999999998</v>
      </c>
      <c r="AM437">
        <v>1.40987E-4</v>
      </c>
      <c r="AN437">
        <v>106</v>
      </c>
      <c r="AO437">
        <v>65.899000000000001</v>
      </c>
      <c r="AP437">
        <v>104.3</v>
      </c>
      <c r="AQ437">
        <v>0.97470000000000001</v>
      </c>
      <c r="AR437">
        <v>88404000</v>
      </c>
      <c r="AS437" t="s">
        <v>2000</v>
      </c>
      <c r="AT437" t="s">
        <v>2001</v>
      </c>
      <c r="AU437" t="s">
        <v>2002</v>
      </c>
      <c r="AV437" t="s">
        <v>2007</v>
      </c>
      <c r="AW437">
        <v>585566</v>
      </c>
      <c r="AX437" t="s">
        <v>2008</v>
      </c>
      <c r="AY437">
        <v>-0.38074000000000002</v>
      </c>
      <c r="AZ437">
        <v>-0.277397</v>
      </c>
      <c r="BA437">
        <v>-0.49959100000000001</v>
      </c>
      <c r="BB437" t="s">
        <v>213</v>
      </c>
      <c r="BC437">
        <v>-1.878749</v>
      </c>
      <c r="BD437">
        <v>-1.429386</v>
      </c>
      <c r="BE437" t="s">
        <v>213</v>
      </c>
      <c r="BF437" t="s">
        <v>213</v>
      </c>
      <c r="BG437" t="s">
        <v>213</v>
      </c>
      <c r="BH437" t="s">
        <v>213</v>
      </c>
      <c r="BI437" t="s">
        <v>213</v>
      </c>
      <c r="BJ437" t="s">
        <v>213</v>
      </c>
      <c r="BK437">
        <v>-1.440142</v>
      </c>
      <c r="BL437">
        <v>-1.583431</v>
      </c>
      <c r="BM437">
        <v>-1.494788</v>
      </c>
      <c r="BN437">
        <v>-1.1444749999999999</v>
      </c>
      <c r="BO437">
        <v>-1.331747</v>
      </c>
      <c r="BP437">
        <v>-1.2004060000000001</v>
      </c>
      <c r="BQ437">
        <v>-1.6411279999999999</v>
      </c>
      <c r="BR437">
        <v>-1.2968409999999999</v>
      </c>
      <c r="BS437">
        <v>-1.172042</v>
      </c>
      <c r="BT437">
        <v>-1.702474</v>
      </c>
      <c r="BU437" t="s">
        <v>213</v>
      </c>
      <c r="BV437">
        <v>-0.63694269999999997</v>
      </c>
      <c r="BW437">
        <v>-0.55142360000000001</v>
      </c>
      <c r="BX437">
        <v>-0.29540460000000002</v>
      </c>
      <c r="BY437">
        <v>-1.3098380000000001</v>
      </c>
      <c r="BZ437">
        <v>-1.1424129999999999</v>
      </c>
      <c r="CA437">
        <v>-1.4193009999999999</v>
      </c>
      <c r="CB437">
        <v>-1.7138169999999999</v>
      </c>
      <c r="CC437" t="s">
        <v>213</v>
      </c>
      <c r="CD437">
        <v>-2.2294610000000001</v>
      </c>
      <c r="CE437" t="s">
        <v>213</v>
      </c>
      <c r="CF437" t="s">
        <v>213</v>
      </c>
      <c r="CG437" t="s">
        <v>213</v>
      </c>
      <c r="CH437">
        <v>-1.3779410000000001</v>
      </c>
      <c r="CI437">
        <v>-1.2919970000000001</v>
      </c>
      <c r="CJ437">
        <v>-1.389194</v>
      </c>
      <c r="CK437">
        <v>-0.44830009999999998</v>
      </c>
      <c r="CL437">
        <v>-0.23768610000000001</v>
      </c>
      <c r="CM437">
        <v>-0.56664720000000002</v>
      </c>
      <c r="CN437">
        <v>-1.00569</v>
      </c>
      <c r="CO437">
        <v>-1.2371840000000001</v>
      </c>
      <c r="CP437">
        <v>-1.20408</v>
      </c>
      <c r="CQ437">
        <v>-2.1434069999999998</v>
      </c>
      <c r="CR437" t="s">
        <v>213</v>
      </c>
      <c r="CS437" t="s">
        <v>213</v>
      </c>
      <c r="CT437" t="s">
        <v>213</v>
      </c>
      <c r="CU437" t="s">
        <v>213</v>
      </c>
      <c r="CV437">
        <v>-1.310854</v>
      </c>
      <c r="CW437">
        <v>-1.472888</v>
      </c>
      <c r="CX437">
        <v>-1.328775</v>
      </c>
      <c r="CY437">
        <v>-1.681327</v>
      </c>
      <c r="CZ437">
        <v>-1.6432070000000001</v>
      </c>
      <c r="DA437" t="s">
        <v>213</v>
      </c>
      <c r="DB437">
        <v>-1.8321000000000001</v>
      </c>
      <c r="DC437">
        <v>-1.7444170000000001</v>
      </c>
      <c r="DD437">
        <v>-2.0253619999999999</v>
      </c>
      <c r="DE437">
        <v>-2.1876359999999999</v>
      </c>
      <c r="DF437">
        <v>-2.0087250000000001</v>
      </c>
      <c r="DG437">
        <v>-2.0462590000000001</v>
      </c>
      <c r="DH437" t="s">
        <v>213</v>
      </c>
      <c r="DI437">
        <v>-0.84181110000000003</v>
      </c>
      <c r="DJ437">
        <v>-0.64836439999999995</v>
      </c>
      <c r="DK437">
        <v>-1.538279</v>
      </c>
      <c r="DL437">
        <v>-1.6392979999999999</v>
      </c>
      <c r="DM437" t="s">
        <v>213</v>
      </c>
      <c r="DN437" t="s">
        <v>213</v>
      </c>
      <c r="DO437">
        <v>-2.2547280000000001</v>
      </c>
      <c r="DP437">
        <v>-2.0272199999999998</v>
      </c>
      <c r="DQ437" t="s">
        <v>213</v>
      </c>
      <c r="DR437">
        <v>-1.414682</v>
      </c>
      <c r="DS437" t="s">
        <v>213</v>
      </c>
      <c r="DT437">
        <v>-0.97121100000000005</v>
      </c>
      <c r="DU437">
        <v>-0.79454910000000001</v>
      </c>
      <c r="DV437">
        <v>-1.0720460000000001</v>
      </c>
      <c r="DW437">
        <v>-0.98541780000000001</v>
      </c>
      <c r="DX437">
        <v>-1.0835619999999999</v>
      </c>
      <c r="DY437">
        <v>-1.282273</v>
      </c>
      <c r="DZ437">
        <v>-1.510812</v>
      </c>
      <c r="EA437">
        <v>-1.512642</v>
      </c>
      <c r="EB437">
        <v>-1.640663</v>
      </c>
      <c r="EC437">
        <v>-1.095512</v>
      </c>
      <c r="ED437">
        <v>-1.3299559999999999</v>
      </c>
      <c r="EE437">
        <v>-2.1678299999999999</v>
      </c>
      <c r="EF437">
        <v>-1.673197</v>
      </c>
      <c r="EG437">
        <v>-1.9190970000000001</v>
      </c>
      <c r="EH437">
        <v>-2.0705390000000001</v>
      </c>
      <c r="EI437" t="s">
        <v>213</v>
      </c>
      <c r="EJ437">
        <v>-2.1584989999999999</v>
      </c>
      <c r="EK437">
        <v>-2.1057060000000001</v>
      </c>
      <c r="EL437">
        <v>-1.9291290000000001</v>
      </c>
      <c r="EM437">
        <v>-1.9345270000000001</v>
      </c>
      <c r="EN437">
        <v>-1.1788449999999999</v>
      </c>
      <c r="EO437">
        <v>-1.0584119999999999</v>
      </c>
      <c r="EP437">
        <v>-1.138506</v>
      </c>
      <c r="EQ437">
        <v>-1.941408</v>
      </c>
      <c r="ER437">
        <v>-1.856411</v>
      </c>
      <c r="ES437">
        <v>-2.0442930000000001</v>
      </c>
      <c r="ET437" t="s">
        <v>213</v>
      </c>
      <c r="EU437">
        <v>-1.2201029999999999</v>
      </c>
      <c r="EV437" t="s">
        <v>213</v>
      </c>
      <c r="EW437" t="s">
        <v>213</v>
      </c>
      <c r="EX437" t="s">
        <v>213</v>
      </c>
      <c r="EY437">
        <v>-1.4393389999999999</v>
      </c>
      <c r="EZ437" t="s">
        <v>213</v>
      </c>
      <c r="FA437">
        <v>-1.137826</v>
      </c>
      <c r="FB437">
        <v>-0.81666309999999998</v>
      </c>
      <c r="FC437">
        <v>-1.2887390000000001</v>
      </c>
      <c r="FD437">
        <v>-1.5292289999999999</v>
      </c>
      <c r="FE437" t="s">
        <v>213</v>
      </c>
      <c r="FF437">
        <v>-1.2378210000000001</v>
      </c>
      <c r="FG437">
        <v>-1.557658</v>
      </c>
      <c r="FH437" t="s">
        <v>213</v>
      </c>
      <c r="FI437">
        <v>-1.0215920000000001</v>
      </c>
      <c r="FJ437" t="s">
        <v>213</v>
      </c>
      <c r="FK437">
        <v>-1.2571099999999999</v>
      </c>
      <c r="FL437" t="s">
        <v>213</v>
      </c>
      <c r="FM437">
        <v>-2.0964019999999999</v>
      </c>
      <c r="FN437" t="s">
        <v>213</v>
      </c>
      <c r="FO437">
        <v>-1.4080779999999999</v>
      </c>
      <c r="FP437">
        <v>-1.322581</v>
      </c>
      <c r="FQ437">
        <v>-1.2362789999999999</v>
      </c>
      <c r="FR437" t="s">
        <v>213</v>
      </c>
      <c r="FS437">
        <v>-2.1487790000000002</v>
      </c>
      <c r="FT437" t="s">
        <v>213</v>
      </c>
      <c r="FU437">
        <v>-1.1749510000000001</v>
      </c>
      <c r="FV437">
        <v>-1.220445</v>
      </c>
      <c r="FW437">
        <v>-1.104484</v>
      </c>
      <c r="FX437">
        <v>-1.382423</v>
      </c>
      <c r="FY437">
        <v>-2.1733669999999998</v>
      </c>
      <c r="FZ437" t="s">
        <v>213</v>
      </c>
      <c r="GA437" t="s">
        <v>213</v>
      </c>
      <c r="GB437" t="s">
        <v>213</v>
      </c>
      <c r="GC437" t="s">
        <v>213</v>
      </c>
      <c r="GD437" t="s">
        <v>213</v>
      </c>
      <c r="GE437" t="s">
        <v>213</v>
      </c>
      <c r="GF437">
        <v>-1.4204680000000001</v>
      </c>
      <c r="GG437" t="s">
        <v>213</v>
      </c>
      <c r="GH437">
        <v>-1.9243030000000001</v>
      </c>
      <c r="GI437" t="s">
        <v>213</v>
      </c>
      <c r="GJ437">
        <v>-2.1216089999999999</v>
      </c>
      <c r="GK437" t="s">
        <v>213</v>
      </c>
      <c r="GL437" t="s">
        <v>213</v>
      </c>
      <c r="GM437">
        <v>-1.988683</v>
      </c>
      <c r="GN437" t="s">
        <v>213</v>
      </c>
      <c r="GO437">
        <v>-2.007565</v>
      </c>
      <c r="GP437">
        <v>-1.2999830000000001</v>
      </c>
      <c r="GQ437" t="s">
        <v>213</v>
      </c>
      <c r="GR437">
        <v>-1.1700090000000001</v>
      </c>
      <c r="GS437">
        <v>-1.916866</v>
      </c>
      <c r="GT437">
        <v>-2.0056219999999998</v>
      </c>
      <c r="GU437">
        <v>-2.0426250000000001</v>
      </c>
      <c r="GV437" t="s">
        <v>213</v>
      </c>
      <c r="GW437" t="s">
        <v>213</v>
      </c>
      <c r="GX437" t="s">
        <v>213</v>
      </c>
      <c r="GY437" t="s">
        <v>213</v>
      </c>
      <c r="GZ437" t="s">
        <v>213</v>
      </c>
      <c r="HA437" t="s">
        <v>213</v>
      </c>
      <c r="HB437">
        <v>-0.8574756</v>
      </c>
      <c r="HC437">
        <v>-0.79841039999999996</v>
      </c>
      <c r="HD437">
        <v>-0.91000429999999999</v>
      </c>
      <c r="HE437">
        <v>-1.7438769999999999</v>
      </c>
      <c r="HF437">
        <v>-1.719668</v>
      </c>
      <c r="HG437" t="s">
        <v>213</v>
      </c>
      <c r="HH437">
        <v>-1.0866800000000001</v>
      </c>
      <c r="HI437">
        <v>-2.1810510000000001</v>
      </c>
      <c r="HJ437">
        <v>-2.0583</v>
      </c>
      <c r="HK437">
        <v>-2.0625599999999999</v>
      </c>
      <c r="HL437">
        <v>-1.663462</v>
      </c>
      <c r="HM437">
        <v>-1.5039960000000001</v>
      </c>
      <c r="HN437">
        <v>-1.4489380000000001</v>
      </c>
      <c r="HO437" t="s">
        <v>213</v>
      </c>
      <c r="HP437" t="s">
        <v>213</v>
      </c>
      <c r="HQ437">
        <v>-1.8795539999999999</v>
      </c>
      <c r="HR437">
        <v>15</v>
      </c>
      <c r="HS437">
        <v>11</v>
      </c>
      <c r="HT437">
        <v>10</v>
      </c>
      <c r="HU437">
        <v>8</v>
      </c>
      <c r="HV437">
        <v>10</v>
      </c>
      <c r="HW437">
        <v>7</v>
      </c>
      <c r="HX437">
        <v>7</v>
      </c>
      <c r="HY437">
        <v>14</v>
      </c>
      <c r="HZ437">
        <v>7</v>
      </c>
      <c r="IA437">
        <v>6</v>
      </c>
      <c r="IB437">
        <v>4</v>
      </c>
      <c r="IC437">
        <v>5</v>
      </c>
      <c r="ID437">
        <v>6</v>
      </c>
      <c r="IE437">
        <v>7</v>
      </c>
      <c r="IF437" s="6">
        <v>65.217391304347828</v>
      </c>
      <c r="IG437" s="6">
        <v>73.333333333333329</v>
      </c>
      <c r="IH437" s="6">
        <v>71.428571428571431</v>
      </c>
      <c r="II437" s="6">
        <v>88.888888888888886</v>
      </c>
      <c r="IJ437" s="6">
        <v>66.666666666666657</v>
      </c>
      <c r="IK437" s="6">
        <v>100</v>
      </c>
      <c r="IL437" s="6">
        <v>87.5</v>
      </c>
      <c r="IM437" s="6">
        <v>66.666666666666657</v>
      </c>
      <c r="IN437" s="6">
        <v>58.333333333333336</v>
      </c>
      <c r="IO437" s="6">
        <v>66.666666666666657</v>
      </c>
      <c r="IP437" s="6">
        <v>44.444444444444443</v>
      </c>
      <c r="IQ437" s="6">
        <v>41.666666666666671</v>
      </c>
      <c r="IR437" s="6">
        <v>85.714285714285708</v>
      </c>
      <c r="IS437" s="6">
        <v>77.777777777777786</v>
      </c>
      <c r="IU437" s="11">
        <v>1</v>
      </c>
      <c r="IV437" s="11">
        <v>1</v>
      </c>
      <c r="IW437" s="11">
        <v>0</v>
      </c>
      <c r="IX437" s="11">
        <v>1</v>
      </c>
      <c r="IY437" s="11">
        <v>0</v>
      </c>
      <c r="IZ437" s="11">
        <v>0</v>
      </c>
      <c r="JA437" s="11">
        <v>0</v>
      </c>
      <c r="JB437" s="11">
        <v>0</v>
      </c>
    </row>
    <row r="438" spans="1:262" x14ac:dyDescent="0.2">
      <c r="A438" s="4">
        <v>0.84152916259185784</v>
      </c>
      <c r="B438" s="4">
        <v>1.3246774615874508</v>
      </c>
      <c r="C438" s="4">
        <v>1.0344739002000949</v>
      </c>
      <c r="D438" s="4">
        <v>0.56134585172317153</v>
      </c>
      <c r="E438" s="4">
        <v>1.0338427639184933</v>
      </c>
      <c r="F438" s="4">
        <v>0.8001260733800627</v>
      </c>
      <c r="G438" s="4">
        <v>0.48499858725025791</v>
      </c>
      <c r="H438" s="4">
        <v>0.72131576525435082</v>
      </c>
      <c r="I438" s="4">
        <v>0.93224519532857797</v>
      </c>
      <c r="J438" s="4">
        <v>0.80088678972183502</v>
      </c>
      <c r="K438" s="4">
        <v>0.52955468477700429</v>
      </c>
      <c r="L438" s="4">
        <v>0.78540767344221396</v>
      </c>
      <c r="M438" s="4">
        <v>0.66606115838963087</v>
      </c>
      <c r="N438" s="4">
        <v>0.55599291347325241</v>
      </c>
      <c r="O438" s="4">
        <v>1.5741313794848488</v>
      </c>
      <c r="P438" s="4">
        <v>1.2292787299420251</v>
      </c>
      <c r="Q438" s="4">
        <v>0.66705454389038754</v>
      </c>
      <c r="R438" s="4">
        <v>1.228528742526666</v>
      </c>
      <c r="S438" s="4">
        <v>0.95080017300377784</v>
      </c>
      <c r="T438" s="9">
        <v>0.57633010097533899</v>
      </c>
      <c r="U438" s="4">
        <v>0.85714886342470031</v>
      </c>
      <c r="V438" s="4">
        <v>1.1077990362892718</v>
      </c>
      <c r="W438" s="4">
        <v>0.95170414208243614</v>
      </c>
      <c r="X438" s="4">
        <v>0.62927668857726637</v>
      </c>
      <c r="Y438" s="4">
        <v>0.93331010778427081</v>
      </c>
      <c r="Z438" s="4">
        <v>0.79148909865250971</v>
      </c>
      <c r="AA438" s="4">
        <v>0.66069357805833917</v>
      </c>
      <c r="AB438" t="s">
        <v>2743</v>
      </c>
      <c r="AC438" s="3" t="s">
        <v>214</v>
      </c>
      <c r="AD438">
        <v>284</v>
      </c>
      <c r="AE438" t="s">
        <v>2736</v>
      </c>
      <c r="AF438" s="48" t="s">
        <v>2738</v>
      </c>
      <c r="AG438" s="7" t="s">
        <v>2737</v>
      </c>
      <c r="AH438" s="22" t="s">
        <v>2739</v>
      </c>
      <c r="AI438" t="s">
        <v>2740</v>
      </c>
      <c r="AJ438">
        <v>2</v>
      </c>
      <c r="AK438" t="s">
        <v>215</v>
      </c>
      <c r="AL438">
        <v>1</v>
      </c>
      <c r="AM438">
        <v>2.28335E-4</v>
      </c>
      <c r="AN438">
        <v>170.3</v>
      </c>
      <c r="AO438">
        <v>140.49</v>
      </c>
      <c r="AP438">
        <v>118.52</v>
      </c>
      <c r="AQ438">
        <v>0.50461999999999996</v>
      </c>
      <c r="AR438">
        <v>1251500000</v>
      </c>
      <c r="AS438" t="s">
        <v>2734</v>
      </c>
      <c r="AT438" t="s">
        <v>2735</v>
      </c>
      <c r="AU438" t="s">
        <v>2736</v>
      </c>
      <c r="AV438" t="s">
        <v>2741</v>
      </c>
      <c r="AW438">
        <v>338292</v>
      </c>
      <c r="AX438" t="s">
        <v>2742</v>
      </c>
      <c r="AY438">
        <v>0.1138547</v>
      </c>
      <c r="AZ438">
        <v>0.2265645</v>
      </c>
      <c r="BA438">
        <v>-9.7731330000000005E-2</v>
      </c>
      <c r="BB438">
        <v>0.22414790000000001</v>
      </c>
      <c r="BC438">
        <v>9.8403279999999996E-2</v>
      </c>
      <c r="BD438">
        <v>0.23514499999999999</v>
      </c>
      <c r="BE438">
        <v>-0.32926630000000001</v>
      </c>
      <c r="BF438">
        <v>-0.29113610000000001</v>
      </c>
      <c r="BG438">
        <v>-0.32026929999999998</v>
      </c>
      <c r="BH438">
        <v>-0.64415060000000002</v>
      </c>
      <c r="BI438">
        <v>-0.66537170000000001</v>
      </c>
      <c r="BJ438">
        <v>-0.6526189</v>
      </c>
      <c r="BK438">
        <v>6.7040829999999996E-3</v>
      </c>
      <c r="BL438">
        <v>-0.3046816</v>
      </c>
      <c r="BM438">
        <v>-0.14206350000000001</v>
      </c>
      <c r="BN438">
        <v>-0.15446299999999999</v>
      </c>
      <c r="BO438">
        <v>2.9470189999999999E-3</v>
      </c>
      <c r="BP438">
        <v>-9.3881889999999996E-2</v>
      </c>
      <c r="BQ438" t="s">
        <v>213</v>
      </c>
      <c r="BR438" t="s">
        <v>213</v>
      </c>
      <c r="BS438">
        <v>-0.27527479999999999</v>
      </c>
      <c r="BT438">
        <v>-1.915154</v>
      </c>
      <c r="BU438" t="s">
        <v>213</v>
      </c>
      <c r="BV438">
        <v>0.45819860000000001</v>
      </c>
      <c r="BW438">
        <v>0.68142639999999999</v>
      </c>
      <c r="BX438">
        <v>0.59645499999999996</v>
      </c>
      <c r="BY438">
        <v>0.86490710000000004</v>
      </c>
      <c r="BZ438">
        <v>0.90779750000000003</v>
      </c>
      <c r="CA438">
        <v>0.74114020000000003</v>
      </c>
      <c r="CB438">
        <v>0.13052620000000001</v>
      </c>
      <c r="CC438">
        <v>0.20446549999999999</v>
      </c>
      <c r="CD438" t="s">
        <v>213</v>
      </c>
      <c r="CE438">
        <v>-0.17575879999999999</v>
      </c>
      <c r="CF438">
        <v>-0.23238400000000001</v>
      </c>
      <c r="CG438">
        <v>-0.28494639999999999</v>
      </c>
      <c r="CH438">
        <v>0.74390270000000003</v>
      </c>
      <c r="CI438">
        <v>0.43481370000000003</v>
      </c>
      <c r="CJ438">
        <v>0.60843210000000003</v>
      </c>
      <c r="CK438">
        <v>-4.0847550000000003E-2</v>
      </c>
      <c r="CL438">
        <v>0.40902909999999998</v>
      </c>
      <c r="CM438">
        <v>0.23077</v>
      </c>
      <c r="CN438">
        <v>0.60148330000000005</v>
      </c>
      <c r="CO438">
        <v>0.60598300000000005</v>
      </c>
      <c r="CP438">
        <v>0.63885639999999999</v>
      </c>
      <c r="CQ438">
        <v>-0.50394810000000001</v>
      </c>
      <c r="CR438">
        <v>-0.4546692</v>
      </c>
      <c r="CS438">
        <v>-0.75319329999999995</v>
      </c>
      <c r="CT438">
        <v>-0.80412910000000004</v>
      </c>
      <c r="CU438">
        <v>-0.76399159999999999</v>
      </c>
      <c r="CV438">
        <v>0.61663270000000003</v>
      </c>
      <c r="CW438">
        <v>0.36604959999999997</v>
      </c>
      <c r="CX438">
        <v>0.53653620000000002</v>
      </c>
      <c r="CY438">
        <v>-1.164514</v>
      </c>
      <c r="CZ438">
        <v>-0.98830229999999997</v>
      </c>
      <c r="DA438">
        <v>-1.2965409999999999</v>
      </c>
      <c r="DB438">
        <v>-0.44488090000000002</v>
      </c>
      <c r="DC438">
        <v>-0.35727189999999998</v>
      </c>
      <c r="DD438">
        <v>-0.3972601</v>
      </c>
      <c r="DE438">
        <v>-0.87515940000000003</v>
      </c>
      <c r="DF438">
        <v>-0.98889680000000002</v>
      </c>
      <c r="DG438">
        <v>-0.98451730000000004</v>
      </c>
      <c r="DH438">
        <v>-0.5895051</v>
      </c>
      <c r="DI438">
        <v>-0.51644259999999997</v>
      </c>
      <c r="DJ438">
        <v>-0.13302269999999999</v>
      </c>
      <c r="DK438">
        <v>-9.5206570000000004E-2</v>
      </c>
      <c r="DL438">
        <v>-6.5060450000000006E-2</v>
      </c>
      <c r="DM438">
        <v>-0.1430584</v>
      </c>
      <c r="DN438">
        <v>-0.41222999999999999</v>
      </c>
      <c r="DO438">
        <v>0.22779269999999999</v>
      </c>
      <c r="DP438">
        <v>0.23826700000000001</v>
      </c>
      <c r="DQ438">
        <v>-5.8481500000000003E-4</v>
      </c>
      <c r="DR438">
        <v>-0.12605669999999999</v>
      </c>
      <c r="DS438">
        <v>-0.21032500000000001</v>
      </c>
      <c r="DT438">
        <v>1.1123749999999999</v>
      </c>
      <c r="DU438">
        <v>0.81224879999999999</v>
      </c>
      <c r="DV438">
        <v>0.62106059999999996</v>
      </c>
      <c r="DW438">
        <v>9.1172619999999996E-2</v>
      </c>
      <c r="DX438">
        <v>0.31742530000000002</v>
      </c>
      <c r="DY438">
        <v>0.34668189999999999</v>
      </c>
      <c r="DZ438">
        <v>-0.2668066</v>
      </c>
      <c r="EA438">
        <v>-2.0969769999999999</v>
      </c>
      <c r="EB438" t="s">
        <v>213</v>
      </c>
      <c r="EC438" t="s">
        <v>213</v>
      </c>
      <c r="ED438">
        <v>-1.76528</v>
      </c>
      <c r="EE438">
        <v>-1.1634709999999999</v>
      </c>
      <c r="EF438">
        <v>-1.064438</v>
      </c>
      <c r="EG438">
        <v>-1.1087530000000001</v>
      </c>
      <c r="EH438">
        <v>-0.76937949999999999</v>
      </c>
      <c r="EI438">
        <v>-0.79646530000000004</v>
      </c>
      <c r="EJ438">
        <v>-0.62707360000000001</v>
      </c>
      <c r="EK438">
        <v>-1.4879929999999999</v>
      </c>
      <c r="EL438">
        <v>-1.3340069999999999</v>
      </c>
      <c r="EM438">
        <v>-2.8323130000000001</v>
      </c>
      <c r="EN438">
        <v>-1.186585</v>
      </c>
      <c r="EO438">
        <v>-0.75650050000000002</v>
      </c>
      <c r="EP438">
        <v>-1.0854490000000001</v>
      </c>
      <c r="EQ438">
        <v>-0.2088757</v>
      </c>
      <c r="ER438">
        <v>8.9798230000000007E-2</v>
      </c>
      <c r="ES438">
        <v>-0.1423903</v>
      </c>
      <c r="ET438">
        <v>-0.16273509999999999</v>
      </c>
      <c r="EU438">
        <v>-0.60110300000000005</v>
      </c>
      <c r="EV438">
        <v>-6.16704E-2</v>
      </c>
      <c r="EW438">
        <v>-0.56118920000000005</v>
      </c>
      <c r="EX438">
        <v>-0.4639395</v>
      </c>
      <c r="EY438">
        <v>-0.5663707</v>
      </c>
      <c r="EZ438">
        <v>0.27145089999999999</v>
      </c>
      <c r="FA438">
        <v>5.4463610000000003E-3</v>
      </c>
      <c r="FB438">
        <v>9.2886410000000003E-2</v>
      </c>
      <c r="FC438">
        <v>-1.463336</v>
      </c>
      <c r="FD438">
        <v>-0.48877500000000002</v>
      </c>
      <c r="FE438" t="s">
        <v>213</v>
      </c>
      <c r="FF438" t="s">
        <v>213</v>
      </c>
      <c r="FG438">
        <v>-1.1940109999999999</v>
      </c>
      <c r="FH438" t="s">
        <v>213</v>
      </c>
      <c r="FI438">
        <v>-5.0155039999999998E-2</v>
      </c>
      <c r="FJ438">
        <v>-0.12650359999999999</v>
      </c>
      <c r="FK438">
        <v>-0.29466900000000001</v>
      </c>
      <c r="FL438">
        <v>0.13557079999999999</v>
      </c>
      <c r="FM438">
        <v>0.29373009999999999</v>
      </c>
      <c r="FN438">
        <v>0.3462268</v>
      </c>
      <c r="FO438">
        <v>0.26058999999999999</v>
      </c>
      <c r="FP438">
        <v>-3.0659019999999999E-2</v>
      </c>
      <c r="FQ438">
        <v>-0.14161699999999999</v>
      </c>
      <c r="FR438">
        <v>-0.51197309999999996</v>
      </c>
      <c r="FS438">
        <v>-0.56789789999999996</v>
      </c>
      <c r="FT438">
        <v>-0.52726669999999998</v>
      </c>
      <c r="FU438">
        <v>-8.219311E-2</v>
      </c>
      <c r="FV438">
        <v>-0.2477994</v>
      </c>
      <c r="FW438">
        <v>-0.1138241</v>
      </c>
      <c r="FX438">
        <v>0.79656510000000003</v>
      </c>
      <c r="FY438">
        <v>0.3042842</v>
      </c>
      <c r="FZ438">
        <v>4.8201349999999997E-2</v>
      </c>
      <c r="GA438">
        <v>-0.49714180000000002</v>
      </c>
      <c r="GB438">
        <v>-0.3508445</v>
      </c>
      <c r="GC438">
        <v>-0.35565200000000002</v>
      </c>
      <c r="GD438">
        <v>-1.0972949999999999</v>
      </c>
      <c r="GE438">
        <v>-1.058413</v>
      </c>
      <c r="GF438">
        <v>-1.189845</v>
      </c>
      <c r="GG438">
        <v>-1.1437029999999999</v>
      </c>
      <c r="GH438">
        <v>-1.1454709999999999</v>
      </c>
      <c r="GI438">
        <v>-1.51614</v>
      </c>
      <c r="GJ438">
        <v>-0.72923300000000002</v>
      </c>
      <c r="GK438">
        <v>-0.84828040000000005</v>
      </c>
      <c r="GL438">
        <v>-0.56539539999999999</v>
      </c>
      <c r="GM438">
        <v>-0.66698369999999996</v>
      </c>
      <c r="GN438">
        <v>-0.92308630000000003</v>
      </c>
      <c r="GO438">
        <v>-0.71604299999999999</v>
      </c>
      <c r="GP438">
        <v>3.6129979999999999E-2</v>
      </c>
      <c r="GQ438">
        <v>8.4675089999999995E-2</v>
      </c>
      <c r="GR438">
        <v>3.5336310000000003E-2</v>
      </c>
      <c r="GS438">
        <v>0.2391751</v>
      </c>
      <c r="GT438">
        <v>0.31472159999999999</v>
      </c>
      <c r="GU438">
        <v>0.20681720000000001</v>
      </c>
      <c r="GV438">
        <v>-0.2469549</v>
      </c>
      <c r="GW438">
        <v>-0.59538729999999995</v>
      </c>
      <c r="GX438">
        <v>-0.58014489999999996</v>
      </c>
      <c r="GY438">
        <v>-1.2071959999999999</v>
      </c>
      <c r="GZ438">
        <v>-1.2585040000000001</v>
      </c>
      <c r="HA438">
        <v>-1.2105049999999999</v>
      </c>
      <c r="HB438">
        <v>-2.713803E-2</v>
      </c>
      <c r="HC438">
        <v>-2.3476209999999998E-3</v>
      </c>
      <c r="HD438">
        <v>-0.19878000000000001</v>
      </c>
      <c r="HE438">
        <v>-0.5922984</v>
      </c>
      <c r="HF438">
        <v>-0.80523460000000002</v>
      </c>
      <c r="HG438" t="s">
        <v>213</v>
      </c>
      <c r="HH438">
        <v>-1.891842</v>
      </c>
      <c r="HI438">
        <v>-0.77007139999999996</v>
      </c>
      <c r="HJ438">
        <v>-0.87357750000000001</v>
      </c>
      <c r="HK438">
        <v>-0.83192999999999995</v>
      </c>
      <c r="HL438">
        <v>-0.70030000000000003</v>
      </c>
      <c r="HM438">
        <v>-0.67841370000000001</v>
      </c>
      <c r="HN438">
        <v>-0.71192180000000005</v>
      </c>
      <c r="HO438">
        <v>-0.98168800000000001</v>
      </c>
      <c r="HP438">
        <v>-1.047528</v>
      </c>
      <c r="HQ438">
        <v>-1.026324</v>
      </c>
      <c r="HR438">
        <v>20</v>
      </c>
      <c r="HS438">
        <v>14</v>
      </c>
      <c r="HT438">
        <v>14</v>
      </c>
      <c r="HU438">
        <v>9</v>
      </c>
      <c r="HV438">
        <v>15</v>
      </c>
      <c r="HW438">
        <v>5</v>
      </c>
      <c r="HX438">
        <v>8</v>
      </c>
      <c r="HY438">
        <v>18</v>
      </c>
      <c r="HZ438">
        <v>12</v>
      </c>
      <c r="IA438">
        <v>12</v>
      </c>
      <c r="IB438">
        <v>9</v>
      </c>
      <c r="IC438">
        <v>12</v>
      </c>
      <c r="ID438">
        <v>6</v>
      </c>
      <c r="IE438">
        <v>9</v>
      </c>
      <c r="IF438" s="6">
        <v>86.956521739130437</v>
      </c>
      <c r="IG438" s="6">
        <v>93.333333333333329</v>
      </c>
      <c r="IH438" s="6">
        <v>100</v>
      </c>
      <c r="II438" s="6">
        <v>100</v>
      </c>
      <c r="IJ438" s="6">
        <v>100</v>
      </c>
      <c r="IK438" s="6">
        <v>71.428571428571431</v>
      </c>
      <c r="IL438" s="6">
        <v>100</v>
      </c>
      <c r="IM438" s="6">
        <v>85.714285714285708</v>
      </c>
      <c r="IN438" s="6">
        <v>100</v>
      </c>
      <c r="IO438" s="6">
        <v>133.33333333333331</v>
      </c>
      <c r="IP438" s="6">
        <v>100</v>
      </c>
      <c r="IQ438" s="6">
        <v>100</v>
      </c>
      <c r="IR438" s="6">
        <v>85.714285714285708</v>
      </c>
      <c r="IS438" s="6">
        <v>100</v>
      </c>
      <c r="IU438" s="11">
        <v>1</v>
      </c>
      <c r="IV438" s="11">
        <v>0</v>
      </c>
      <c r="IW438" s="11">
        <v>1</v>
      </c>
      <c r="IX438" s="11">
        <v>1</v>
      </c>
      <c r="IY438" s="11">
        <v>0</v>
      </c>
      <c r="IZ438" s="11">
        <v>0</v>
      </c>
      <c r="JA438" s="11">
        <v>0</v>
      </c>
      <c r="JB438" s="11">
        <v>0</v>
      </c>
    </row>
    <row r="439" spans="1:262" x14ac:dyDescent="0.2">
      <c r="A439" s="4">
        <v>1.5617546687363013</v>
      </c>
      <c r="B439" s="4">
        <v>1.5824902674837689</v>
      </c>
      <c r="C439" s="4">
        <v>1.5732698950251285</v>
      </c>
      <c r="D439" s="4">
        <v>1.5858895556200261</v>
      </c>
      <c r="E439" s="4">
        <v>1.5650305607278523</v>
      </c>
      <c r="F439" s="4">
        <v>1.607686863215489</v>
      </c>
      <c r="G439" s="4">
        <v>0.96847336505374426</v>
      </c>
      <c r="H439" s="4">
        <v>1.5407432252555222</v>
      </c>
      <c r="I439" s="4">
        <v>1.5690856670684223</v>
      </c>
      <c r="J439" s="4">
        <v>1.5191265330525765</v>
      </c>
      <c r="K439" s="4">
        <v>1.5605074736233966</v>
      </c>
      <c r="L439" s="4">
        <v>1.4705225922985861</v>
      </c>
      <c r="M439" s="4">
        <v>1.4234427373819278</v>
      </c>
      <c r="N439" s="4">
        <v>1.0313499386403184</v>
      </c>
      <c r="O439" s="4">
        <v>1.0132771165424117</v>
      </c>
      <c r="P439" s="4">
        <v>1.0073732619593478</v>
      </c>
      <c r="Q439" s="4">
        <v>1.0154536992056848</v>
      </c>
      <c r="R439" s="4">
        <v>1.0020975714413594</v>
      </c>
      <c r="S439" s="4">
        <v>1.0294106336921367</v>
      </c>
      <c r="T439" s="4">
        <v>0.62011875772869474</v>
      </c>
      <c r="U439" s="4">
        <v>0.98654625857607936</v>
      </c>
      <c r="V439" s="4">
        <v>1.0046940780641642</v>
      </c>
      <c r="W439" s="4">
        <v>0.97270497310680848</v>
      </c>
      <c r="X439" s="4">
        <v>0.9992014141927209</v>
      </c>
      <c r="Y439" s="4">
        <v>0.94158360575830002</v>
      </c>
      <c r="Z439" s="4">
        <v>0.91143811885237458</v>
      </c>
      <c r="AA439" s="9">
        <v>0.66037896942855845</v>
      </c>
      <c r="AB439" t="s">
        <v>12552</v>
      </c>
      <c r="AC439" s="3" t="s">
        <v>214</v>
      </c>
      <c r="AD439">
        <v>189</v>
      </c>
      <c r="AE439" t="s">
        <v>12545</v>
      </c>
      <c r="AF439" s="48" t="s">
        <v>12547</v>
      </c>
      <c r="AG439" s="7" t="s">
        <v>12546</v>
      </c>
      <c r="AH439" s="22" t="s">
        <v>12548</v>
      </c>
      <c r="AI439" t="s">
        <v>12549</v>
      </c>
      <c r="AJ439">
        <v>3</v>
      </c>
      <c r="AK439" t="s">
        <v>215</v>
      </c>
      <c r="AL439">
        <v>0.99990000000000001</v>
      </c>
      <c r="AM439" s="1">
        <v>1.37273E-6</v>
      </c>
      <c r="AN439">
        <v>146.34</v>
      </c>
      <c r="AO439">
        <v>90.305999999999997</v>
      </c>
      <c r="AP439">
        <v>98.804000000000002</v>
      </c>
      <c r="AQ439">
        <v>3.7551999999999999</v>
      </c>
      <c r="AR439">
        <v>3688800000</v>
      </c>
      <c r="AS439" t="s">
        <v>12545</v>
      </c>
      <c r="AT439">
        <v>189</v>
      </c>
      <c r="AU439" t="s">
        <v>12545</v>
      </c>
      <c r="AV439" t="s">
        <v>12550</v>
      </c>
      <c r="AW439">
        <v>1870446</v>
      </c>
      <c r="AX439" t="s">
        <v>12551</v>
      </c>
      <c r="AY439">
        <v>0.2321194</v>
      </c>
      <c r="AZ439">
        <v>0.27678829999999999</v>
      </c>
      <c r="BA439">
        <v>0.23872589999999999</v>
      </c>
      <c r="BB439">
        <v>1.018014</v>
      </c>
      <c r="BC439">
        <v>0.81404770000000004</v>
      </c>
      <c r="BD439">
        <v>1.1299159999999999</v>
      </c>
      <c r="BE439">
        <v>0.83443020000000001</v>
      </c>
      <c r="BF439">
        <v>0.81506619999999996</v>
      </c>
      <c r="BG439">
        <v>0.7677872</v>
      </c>
      <c r="BH439">
        <v>6.7734779999999994E-2</v>
      </c>
      <c r="BI439">
        <v>1.9062200000000001E-2</v>
      </c>
      <c r="BJ439">
        <v>-2.339724E-2</v>
      </c>
      <c r="BK439">
        <v>0.96181430000000001</v>
      </c>
      <c r="BL439">
        <v>0.84968549999999998</v>
      </c>
      <c r="BM439">
        <v>0.93804889999999996</v>
      </c>
      <c r="BN439">
        <v>0.77399300000000004</v>
      </c>
      <c r="BO439">
        <v>0.91023030000000005</v>
      </c>
      <c r="BP439">
        <v>0.84458049999999996</v>
      </c>
      <c r="BQ439">
        <v>1.0220100000000001</v>
      </c>
      <c r="BR439">
        <v>1.05661</v>
      </c>
      <c r="BS439">
        <v>1.043804</v>
      </c>
      <c r="BT439" t="s">
        <v>213</v>
      </c>
      <c r="BU439">
        <v>-0.44137860000000001</v>
      </c>
      <c r="BV439">
        <v>3.4467869999999998E-2</v>
      </c>
      <c r="BW439" t="s">
        <v>213</v>
      </c>
      <c r="BX439">
        <v>-1.2651219999999999E-2</v>
      </c>
      <c r="BY439">
        <v>1.244788</v>
      </c>
      <c r="BZ439">
        <v>0.95069840000000005</v>
      </c>
      <c r="CA439">
        <v>0.86306799999999995</v>
      </c>
      <c r="CB439">
        <v>0.68312980000000001</v>
      </c>
      <c r="CC439">
        <v>0.83954759999999995</v>
      </c>
      <c r="CD439">
        <v>0.80657299999999998</v>
      </c>
      <c r="CE439">
        <v>0.38424530000000001</v>
      </c>
      <c r="CF439" t="s">
        <v>213</v>
      </c>
      <c r="CG439">
        <v>0.5531817</v>
      </c>
      <c r="CH439">
        <v>0.71255409999999997</v>
      </c>
      <c r="CI439">
        <v>0.68199319999999997</v>
      </c>
      <c r="CJ439">
        <v>0.86696039999999996</v>
      </c>
      <c r="CK439">
        <v>-1.996271E-3</v>
      </c>
      <c r="CL439">
        <v>0.66534749999999998</v>
      </c>
      <c r="CM439">
        <v>0.40951140000000003</v>
      </c>
      <c r="CN439">
        <v>1.007026</v>
      </c>
      <c r="CO439">
        <v>0.88489240000000002</v>
      </c>
      <c r="CP439">
        <v>1.0574570000000001</v>
      </c>
      <c r="CQ439">
        <v>0.7327456</v>
      </c>
      <c r="CR439">
        <v>0.81038370000000004</v>
      </c>
      <c r="CS439">
        <v>0.34892260000000003</v>
      </c>
      <c r="CT439" t="s">
        <v>213</v>
      </c>
      <c r="CU439">
        <v>0.18286279999999999</v>
      </c>
      <c r="CV439">
        <v>0.74722029999999995</v>
      </c>
      <c r="CW439">
        <v>0.94906290000000004</v>
      </c>
      <c r="CX439">
        <v>0.7055245</v>
      </c>
      <c r="CY439">
        <v>0.14572840000000001</v>
      </c>
      <c r="CZ439" t="s">
        <v>213</v>
      </c>
      <c r="DA439">
        <v>9.9490319999999993E-2</v>
      </c>
      <c r="DB439">
        <v>0.89590130000000001</v>
      </c>
      <c r="DC439">
        <v>0.80156210000000006</v>
      </c>
      <c r="DD439">
        <v>0.79450330000000002</v>
      </c>
      <c r="DE439">
        <v>0.87881469999999995</v>
      </c>
      <c r="DF439">
        <v>0.86991750000000001</v>
      </c>
      <c r="DG439">
        <v>0.83642079999999996</v>
      </c>
      <c r="DH439">
        <v>-0.2046733</v>
      </c>
      <c r="DI439">
        <v>2.6059309999999999E-2</v>
      </c>
      <c r="DJ439">
        <v>0.15978249999999999</v>
      </c>
      <c r="DK439">
        <v>0.96187310000000004</v>
      </c>
      <c r="DL439">
        <v>1.022993</v>
      </c>
      <c r="DM439">
        <v>0.85492069999999998</v>
      </c>
      <c r="DN439">
        <v>0.80288979999999999</v>
      </c>
      <c r="DO439">
        <v>0.69228670000000003</v>
      </c>
      <c r="DP439">
        <v>0.81050279999999997</v>
      </c>
      <c r="DQ439">
        <v>0.62868610000000003</v>
      </c>
      <c r="DR439" t="s">
        <v>213</v>
      </c>
      <c r="DS439">
        <v>0.59410609999999997</v>
      </c>
      <c r="DT439">
        <v>0.84737370000000001</v>
      </c>
      <c r="DU439">
        <v>0.93549199999999999</v>
      </c>
      <c r="DV439">
        <v>0.9143791</v>
      </c>
      <c r="DW439">
        <v>0.88116229999999995</v>
      </c>
      <c r="DX439">
        <v>0.88116320000000004</v>
      </c>
      <c r="DY439">
        <v>0.72150150000000002</v>
      </c>
      <c r="DZ439">
        <v>0.98847410000000002</v>
      </c>
      <c r="EA439">
        <v>0.94653679999999996</v>
      </c>
      <c r="EB439">
        <v>-0.30891930000000001</v>
      </c>
      <c r="EC439" t="s">
        <v>213</v>
      </c>
      <c r="ED439" t="s">
        <v>213</v>
      </c>
      <c r="EE439">
        <v>-0.14736679999999999</v>
      </c>
      <c r="EF439">
        <v>-0.27495999999999998</v>
      </c>
      <c r="EG439" t="s">
        <v>213</v>
      </c>
      <c r="EH439" t="s">
        <v>213</v>
      </c>
      <c r="EI439" t="s">
        <v>213</v>
      </c>
      <c r="EJ439" t="s">
        <v>213</v>
      </c>
      <c r="EK439">
        <v>0.14040630000000001</v>
      </c>
      <c r="EL439">
        <v>9.7057610000000002E-2</v>
      </c>
      <c r="EM439" t="s">
        <v>213</v>
      </c>
      <c r="EN439">
        <v>3.3030770000000001E-2</v>
      </c>
      <c r="EO439">
        <v>-9.7584920000000006E-2</v>
      </c>
      <c r="EP439">
        <v>-5.2927450000000001E-2</v>
      </c>
      <c r="EQ439">
        <v>1.002459</v>
      </c>
      <c r="ER439">
        <v>1.1101240000000001</v>
      </c>
      <c r="ES439">
        <v>1.1829959999999999</v>
      </c>
      <c r="ET439">
        <v>0.69958699999999996</v>
      </c>
      <c r="EU439">
        <v>0.71287619999999996</v>
      </c>
      <c r="EV439">
        <v>0.91818999999999995</v>
      </c>
      <c r="EW439">
        <v>0.48864400000000002</v>
      </c>
      <c r="EX439">
        <v>0.47893409999999997</v>
      </c>
      <c r="EY439">
        <v>0.24205779999999999</v>
      </c>
      <c r="EZ439">
        <v>0.85913039999999996</v>
      </c>
      <c r="FA439">
        <v>1.0027950000000001</v>
      </c>
      <c r="FB439">
        <v>0.93919129999999995</v>
      </c>
      <c r="FC439">
        <v>1.047277</v>
      </c>
      <c r="FD439">
        <v>1.0368679999999999</v>
      </c>
      <c r="FE439">
        <v>0.97704820000000003</v>
      </c>
      <c r="FF439">
        <v>-8.3618360000000003E-2</v>
      </c>
      <c r="FG439" t="s">
        <v>213</v>
      </c>
      <c r="FH439">
        <v>-2.4549089999999999E-2</v>
      </c>
      <c r="FI439" t="s">
        <v>213</v>
      </c>
      <c r="FJ439" t="s">
        <v>213</v>
      </c>
      <c r="FK439">
        <v>2.2717310000000001E-2</v>
      </c>
      <c r="FL439">
        <v>1.0112490000000001</v>
      </c>
      <c r="FM439">
        <v>0.87760510000000003</v>
      </c>
      <c r="FN439">
        <v>0.9613872</v>
      </c>
      <c r="FO439">
        <v>0.67758830000000003</v>
      </c>
      <c r="FP439">
        <v>0.82520990000000005</v>
      </c>
      <c r="FQ439">
        <v>0.78850030000000004</v>
      </c>
      <c r="FR439">
        <v>0.45023570000000002</v>
      </c>
      <c r="FS439">
        <v>0.4092327</v>
      </c>
      <c r="FT439">
        <v>0.47551569999999999</v>
      </c>
      <c r="FU439">
        <v>0.16732949999999999</v>
      </c>
      <c r="FV439">
        <v>0.3047936</v>
      </c>
      <c r="FW439">
        <v>0.15053469999999999</v>
      </c>
      <c r="FX439">
        <v>0.40794819999999998</v>
      </c>
      <c r="FY439">
        <v>1.002194</v>
      </c>
      <c r="FZ439">
        <v>1.022826</v>
      </c>
      <c r="GA439">
        <v>0.89088089999999998</v>
      </c>
      <c r="GB439">
        <v>0.89538720000000005</v>
      </c>
      <c r="GC439">
        <v>0.88101269999999998</v>
      </c>
      <c r="GD439">
        <v>0.52032630000000002</v>
      </c>
      <c r="GE439">
        <v>0.53130330000000003</v>
      </c>
      <c r="GF439">
        <v>0.46436810000000001</v>
      </c>
      <c r="GG439">
        <v>0.25270520000000002</v>
      </c>
      <c r="GH439">
        <v>0.22344339999999999</v>
      </c>
      <c r="GI439">
        <v>0.16856360000000001</v>
      </c>
      <c r="GJ439">
        <v>0.86777879999999996</v>
      </c>
      <c r="GK439">
        <v>0.86924089999999998</v>
      </c>
      <c r="GL439">
        <v>0.82453949999999998</v>
      </c>
      <c r="GM439">
        <v>0.84739580000000003</v>
      </c>
      <c r="GN439">
        <v>0.88473990000000002</v>
      </c>
      <c r="GO439">
        <v>0.83973030000000004</v>
      </c>
      <c r="GP439">
        <v>3.2535389999999997E-2</v>
      </c>
      <c r="GQ439">
        <v>-0.15065700000000001</v>
      </c>
      <c r="GR439">
        <v>-0.33705390000000002</v>
      </c>
      <c r="GS439">
        <v>1.082481</v>
      </c>
      <c r="GT439">
        <v>1.1746920000000001</v>
      </c>
      <c r="GU439">
        <v>1.0805670000000001</v>
      </c>
      <c r="GV439">
        <v>0.89984699999999995</v>
      </c>
      <c r="GW439">
        <v>0.91206659999999995</v>
      </c>
      <c r="GX439">
        <v>0.85271609999999998</v>
      </c>
      <c r="GY439">
        <v>0.31626219999999999</v>
      </c>
      <c r="GZ439">
        <v>0.38305990000000001</v>
      </c>
      <c r="HA439">
        <v>0.42943110000000001</v>
      </c>
      <c r="HB439">
        <v>0.60742419999999997</v>
      </c>
      <c r="HC439">
        <v>0.75267110000000004</v>
      </c>
      <c r="HD439">
        <v>0.77503</v>
      </c>
      <c r="HE439">
        <v>0.9101108</v>
      </c>
      <c r="HF439">
        <v>0.93928849999999997</v>
      </c>
      <c r="HG439">
        <v>-0.2118305</v>
      </c>
      <c r="HH439">
        <v>-0.20700289999999999</v>
      </c>
      <c r="HI439">
        <v>-0.21008740000000001</v>
      </c>
      <c r="HJ439">
        <v>-0.21323710000000001</v>
      </c>
      <c r="HK439">
        <v>-4.7511770000000002E-2</v>
      </c>
      <c r="HL439">
        <v>-0.1016312</v>
      </c>
      <c r="HM439">
        <v>-7.3443549999999996E-2</v>
      </c>
      <c r="HN439">
        <v>-9.5176960000000005E-2</v>
      </c>
      <c r="HO439">
        <v>0.39388269999999997</v>
      </c>
      <c r="HP439">
        <v>0.46287709999999999</v>
      </c>
      <c r="HQ439">
        <v>0.28513349999999998</v>
      </c>
      <c r="HR439">
        <v>22</v>
      </c>
      <c r="HS439">
        <v>13</v>
      </c>
      <c r="HT439">
        <v>13</v>
      </c>
      <c r="HU439">
        <v>8</v>
      </c>
      <c r="HV439">
        <v>14</v>
      </c>
      <c r="HW439">
        <v>6</v>
      </c>
      <c r="HX439">
        <v>4</v>
      </c>
      <c r="HY439">
        <v>20</v>
      </c>
      <c r="HZ439">
        <v>10</v>
      </c>
      <c r="IA439">
        <v>12</v>
      </c>
      <c r="IB439">
        <v>9</v>
      </c>
      <c r="IC439">
        <v>12</v>
      </c>
      <c r="ID439">
        <v>7</v>
      </c>
      <c r="IE439">
        <v>9</v>
      </c>
      <c r="IF439" s="6">
        <v>95.652173913043484</v>
      </c>
      <c r="IG439" s="6">
        <v>86.666666666666671</v>
      </c>
      <c r="IH439" s="6">
        <v>92.857142857142861</v>
      </c>
      <c r="II439" s="6">
        <v>88.888888888888886</v>
      </c>
      <c r="IJ439" s="6">
        <v>93.333333333333329</v>
      </c>
      <c r="IK439" s="6">
        <v>85.714285714285708</v>
      </c>
      <c r="IL439" s="6">
        <v>50</v>
      </c>
      <c r="IM439" s="6">
        <v>95.238095238095227</v>
      </c>
      <c r="IN439" s="6">
        <v>83.333333333333343</v>
      </c>
      <c r="IO439" s="6">
        <v>133.33333333333331</v>
      </c>
      <c r="IP439" s="6">
        <v>100</v>
      </c>
      <c r="IQ439" s="6">
        <v>100</v>
      </c>
      <c r="IR439" s="6">
        <v>100</v>
      </c>
      <c r="IS439" s="6">
        <v>100</v>
      </c>
      <c r="IU439" s="11">
        <v>0</v>
      </c>
      <c r="IV439" s="11">
        <v>1</v>
      </c>
      <c r="IW439" s="11">
        <v>1</v>
      </c>
      <c r="IX439" s="11">
        <v>1</v>
      </c>
      <c r="IY439" s="11">
        <v>0</v>
      </c>
      <c r="IZ439" s="11">
        <v>0</v>
      </c>
      <c r="JA439" s="11">
        <v>0</v>
      </c>
      <c r="JB439" s="11">
        <v>0</v>
      </c>
    </row>
    <row r="440" spans="1:262" x14ac:dyDescent="0.2">
      <c r="A440" s="4">
        <v>0.70616379442839794</v>
      </c>
      <c r="B440" s="4">
        <v>1.0290645161302305</v>
      </c>
      <c r="C440" s="4">
        <v>0.74485470270838783</v>
      </c>
      <c r="D440" s="4">
        <v>0.38753475352778521</v>
      </c>
      <c r="E440" s="4">
        <v>0.92474762238208563</v>
      </c>
      <c r="F440" s="4">
        <v>0.66375491447547252</v>
      </c>
      <c r="G440" s="4">
        <v>0.43383580712782011</v>
      </c>
      <c r="H440" s="4">
        <v>0.63560282177985739</v>
      </c>
      <c r="I440" s="4">
        <v>0.89072981048184896</v>
      </c>
      <c r="J440" s="4">
        <v>0.87469546445717283</v>
      </c>
      <c r="K440" s="4">
        <v>0.45474131304015364</v>
      </c>
      <c r="L440" s="4">
        <v>1.0370666798475996</v>
      </c>
      <c r="M440" s="4">
        <v>0.78428046260644302</v>
      </c>
      <c r="N440" s="4">
        <v>0.46041854916652564</v>
      </c>
      <c r="O440" s="4">
        <v>1.4572603753541393</v>
      </c>
      <c r="P440" s="4">
        <v>1.0547902747000901</v>
      </c>
      <c r="Q440" s="4">
        <v>0.54878876060400972</v>
      </c>
      <c r="R440" s="4">
        <v>1.309537007813633</v>
      </c>
      <c r="S440" s="4">
        <v>0.93994469797583835</v>
      </c>
      <c r="T440" s="9">
        <v>0.61435577772574301</v>
      </c>
      <c r="U440" s="4">
        <v>0.90007846167523231</v>
      </c>
      <c r="V440" s="4">
        <v>1.2613643144971025</v>
      </c>
      <c r="W440" s="4">
        <v>1.2386580441513464</v>
      </c>
      <c r="X440" s="4">
        <v>0.64396010759549427</v>
      </c>
      <c r="Y440" s="4">
        <v>1.4685922558335776</v>
      </c>
      <c r="Z440" s="4">
        <v>1.1106211742861674</v>
      </c>
      <c r="AA440" s="4">
        <v>0.65199965333709864</v>
      </c>
      <c r="AB440" t="s">
        <v>2029</v>
      </c>
      <c r="AC440" s="3" t="s">
        <v>214</v>
      </c>
      <c r="AD440">
        <v>648</v>
      </c>
      <c r="AE440" t="s">
        <v>2022</v>
      </c>
      <c r="AF440" s="48" t="s">
        <v>2024</v>
      </c>
      <c r="AG440" s="7" t="s">
        <v>2023</v>
      </c>
      <c r="AH440" s="18" t="s">
        <v>2025</v>
      </c>
      <c r="AI440" t="s">
        <v>2026</v>
      </c>
      <c r="AJ440">
        <v>3</v>
      </c>
      <c r="AK440" t="s">
        <v>215</v>
      </c>
      <c r="AL440">
        <v>0.99965099999999996</v>
      </c>
      <c r="AM440">
        <v>1.24624E-3</v>
      </c>
      <c r="AN440">
        <v>112.85</v>
      </c>
      <c r="AO440">
        <v>44.22</v>
      </c>
      <c r="AP440">
        <v>75.652000000000001</v>
      </c>
      <c r="AQ440">
        <v>-0.28716999999999998</v>
      </c>
      <c r="AR440">
        <v>289400000</v>
      </c>
      <c r="AS440" t="s">
        <v>2020</v>
      </c>
      <c r="AT440" t="s">
        <v>2021</v>
      </c>
      <c r="AU440" t="s">
        <v>2022</v>
      </c>
      <c r="AV440" t="s">
        <v>2027</v>
      </c>
      <c r="AW440">
        <v>1592485</v>
      </c>
      <c r="AX440" t="s">
        <v>2028</v>
      </c>
      <c r="AY440">
        <v>0.15517400000000001</v>
      </c>
      <c r="AZ440">
        <v>2.003605E-2</v>
      </c>
      <c r="BA440">
        <v>0.39030550000000003</v>
      </c>
      <c r="BB440">
        <v>2.3637579999999998E-2</v>
      </c>
      <c r="BC440">
        <v>-6.4503770000000002E-2</v>
      </c>
      <c r="BD440" t="s">
        <v>213</v>
      </c>
      <c r="BE440">
        <v>-0.42985649999999997</v>
      </c>
      <c r="BF440">
        <v>-0.32211410000000001</v>
      </c>
      <c r="BG440">
        <v>-0.44835239999999998</v>
      </c>
      <c r="BH440" t="s">
        <v>213</v>
      </c>
      <c r="BI440" t="s">
        <v>213</v>
      </c>
      <c r="BJ440" t="s">
        <v>213</v>
      </c>
      <c r="BK440">
        <v>-0.70302279999999995</v>
      </c>
      <c r="BL440">
        <v>-0.90716969999999997</v>
      </c>
      <c r="BM440">
        <v>-0.80425939999999996</v>
      </c>
      <c r="BN440">
        <v>-0.3984606</v>
      </c>
      <c r="BO440">
        <v>-0.30422470000000001</v>
      </c>
      <c r="BP440" t="s">
        <v>213</v>
      </c>
      <c r="BQ440" t="s">
        <v>213</v>
      </c>
      <c r="BR440">
        <v>-1.3760760000000001</v>
      </c>
      <c r="BS440" t="s">
        <v>213</v>
      </c>
      <c r="BT440">
        <v>-1.3413219999999999</v>
      </c>
      <c r="BU440">
        <v>-1.5205949999999999</v>
      </c>
      <c r="BV440">
        <v>0.65734729999999997</v>
      </c>
      <c r="BW440">
        <v>0.58393260000000002</v>
      </c>
      <c r="BX440">
        <v>0.44149719999999998</v>
      </c>
      <c r="BY440">
        <v>0.77403520000000003</v>
      </c>
      <c r="BZ440" t="s">
        <v>213</v>
      </c>
      <c r="CA440" t="s">
        <v>213</v>
      </c>
      <c r="CB440">
        <v>0.1863013</v>
      </c>
      <c r="CC440">
        <v>3.9141490000000001E-2</v>
      </c>
      <c r="CD440" t="s">
        <v>213</v>
      </c>
      <c r="CE440">
        <v>-1.2119850000000001</v>
      </c>
      <c r="CF440">
        <v>-1.108419</v>
      </c>
      <c r="CG440" t="s">
        <v>213</v>
      </c>
      <c r="CH440" t="s">
        <v>213</v>
      </c>
      <c r="CI440">
        <v>1.014981E-2</v>
      </c>
      <c r="CJ440" t="s">
        <v>213</v>
      </c>
      <c r="CK440">
        <v>-2.4471159999999998</v>
      </c>
      <c r="CL440" t="s">
        <v>213</v>
      </c>
      <c r="CM440">
        <v>4.3307579999999998E-2</v>
      </c>
      <c r="CN440">
        <v>0.66373769999999999</v>
      </c>
      <c r="CO440">
        <v>0.60746009999999995</v>
      </c>
      <c r="CP440" t="s">
        <v>213</v>
      </c>
      <c r="CQ440">
        <v>-0.2606079</v>
      </c>
      <c r="CR440">
        <v>-0.18906039999999999</v>
      </c>
      <c r="CS440" t="s">
        <v>213</v>
      </c>
      <c r="CT440">
        <v>-1.3381780000000001</v>
      </c>
      <c r="CU440">
        <v>-1.2687409999999999</v>
      </c>
      <c r="CV440">
        <v>-6.4076800000000003E-2</v>
      </c>
      <c r="CW440">
        <v>-0.13643050000000001</v>
      </c>
      <c r="CX440">
        <v>-0.2849545</v>
      </c>
      <c r="CY440">
        <v>-1.646274</v>
      </c>
      <c r="CZ440">
        <v>-1.362916</v>
      </c>
      <c r="DA440">
        <v>-1.6724589999999999</v>
      </c>
      <c r="DB440" t="s">
        <v>213</v>
      </c>
      <c r="DC440" t="s">
        <v>213</v>
      </c>
      <c r="DD440" t="s">
        <v>213</v>
      </c>
      <c r="DE440">
        <v>-1.0039830000000001</v>
      </c>
      <c r="DF440">
        <v>-1.15238</v>
      </c>
      <c r="DG440" t="s">
        <v>213</v>
      </c>
      <c r="DH440">
        <v>-0.44581150000000003</v>
      </c>
      <c r="DI440">
        <v>-0.38492749999999998</v>
      </c>
      <c r="DJ440">
        <v>-0.68195830000000002</v>
      </c>
      <c r="DK440" t="s">
        <v>213</v>
      </c>
      <c r="DL440">
        <v>7.8507269999999996E-4</v>
      </c>
      <c r="DM440" t="s">
        <v>213</v>
      </c>
      <c r="DN440">
        <v>5.2482330000000001E-2</v>
      </c>
      <c r="DO440">
        <v>0.1122187</v>
      </c>
      <c r="DP440" t="s">
        <v>213</v>
      </c>
      <c r="DQ440">
        <v>-0.25402619999999998</v>
      </c>
      <c r="DR440">
        <v>-0.33566639999999998</v>
      </c>
      <c r="DS440">
        <v>-0.24729709999999999</v>
      </c>
      <c r="DT440" t="s">
        <v>213</v>
      </c>
      <c r="DU440">
        <v>0.72359019999999996</v>
      </c>
      <c r="DV440">
        <v>0.21905820000000001</v>
      </c>
      <c r="DW440">
        <v>0.60550859999999995</v>
      </c>
      <c r="DX440">
        <v>0.44156519999999999</v>
      </c>
      <c r="DY440">
        <v>0.22652320000000001</v>
      </c>
      <c r="DZ440">
        <v>-0.47704530000000001</v>
      </c>
      <c r="EA440">
        <v>-0.72558290000000003</v>
      </c>
      <c r="EB440">
        <v>-2.5835599999999999</v>
      </c>
      <c r="EC440">
        <v>-1.6263510000000001</v>
      </c>
      <c r="ED440">
        <v>-1.578722</v>
      </c>
      <c r="EE440">
        <v>-1.1679470000000001</v>
      </c>
      <c r="EF440">
        <v>-1.3020910000000001</v>
      </c>
      <c r="EG440">
        <v>-1.3282130000000001</v>
      </c>
      <c r="EH440">
        <v>-1.0049429999999999</v>
      </c>
      <c r="EI440">
        <v>-0.99896569999999996</v>
      </c>
      <c r="EJ440">
        <v>-1.0390090000000001</v>
      </c>
      <c r="EK440">
        <v>-1.511574</v>
      </c>
      <c r="EL440">
        <v>-1.2854890000000001</v>
      </c>
      <c r="EM440">
        <v>-1.353672</v>
      </c>
      <c r="EN440">
        <v>-0.80026450000000005</v>
      </c>
      <c r="EO440" t="s">
        <v>213</v>
      </c>
      <c r="EP440">
        <v>-0.75423410000000002</v>
      </c>
      <c r="EQ440">
        <v>-0.62777760000000005</v>
      </c>
      <c r="ER440">
        <v>-0.26576899999999998</v>
      </c>
      <c r="ES440">
        <v>-0.39886359999999998</v>
      </c>
      <c r="ET440">
        <v>0.28399069999999998</v>
      </c>
      <c r="EU440">
        <v>0.12605949999999999</v>
      </c>
      <c r="EV440" t="s">
        <v>213</v>
      </c>
      <c r="EW440">
        <v>-0.77711799999999998</v>
      </c>
      <c r="EX440">
        <v>-0.81045639999999997</v>
      </c>
      <c r="EY440">
        <v>-0.66410910000000001</v>
      </c>
      <c r="EZ440">
        <v>5.5106860000000001E-2</v>
      </c>
      <c r="FA440">
        <v>-0.27024239999999999</v>
      </c>
      <c r="FB440">
        <v>7.3989230000000003E-2</v>
      </c>
      <c r="FC440">
        <v>-0.90788219999999997</v>
      </c>
      <c r="FD440" t="s">
        <v>213</v>
      </c>
      <c r="FE440" t="s">
        <v>213</v>
      </c>
      <c r="FF440">
        <v>-1.662361</v>
      </c>
      <c r="FG440">
        <v>-1.704377</v>
      </c>
      <c r="FH440">
        <v>-2.010335</v>
      </c>
      <c r="FI440">
        <v>0.13104950000000001</v>
      </c>
      <c r="FJ440">
        <v>-7.4893799999999996E-2</v>
      </c>
      <c r="FK440">
        <v>0.1077386</v>
      </c>
      <c r="FL440">
        <v>-0.23037650000000001</v>
      </c>
      <c r="FM440">
        <v>-9.8529749999999999E-2</v>
      </c>
      <c r="FN440">
        <v>-0.24382870000000001</v>
      </c>
      <c r="FO440">
        <v>0.55699109999999996</v>
      </c>
      <c r="FP440" t="s">
        <v>213</v>
      </c>
      <c r="FQ440" t="s">
        <v>213</v>
      </c>
      <c r="FR440">
        <v>-0.89781560000000005</v>
      </c>
      <c r="FS440" t="s">
        <v>213</v>
      </c>
      <c r="FT440">
        <v>-0.75279680000000004</v>
      </c>
      <c r="FU440">
        <v>-0.2927997</v>
      </c>
      <c r="FV440">
        <v>0.33940579999999998</v>
      </c>
      <c r="FW440">
        <v>0.21355769999999999</v>
      </c>
      <c r="FX440">
        <v>0.3911888</v>
      </c>
      <c r="FY440">
        <v>0.16909920000000001</v>
      </c>
      <c r="FZ440">
        <v>-0.1313617</v>
      </c>
      <c r="GA440">
        <v>-0.34874480000000002</v>
      </c>
      <c r="GB440">
        <v>-0.2842017</v>
      </c>
      <c r="GC440">
        <v>-0.30638470000000001</v>
      </c>
      <c r="GD440">
        <v>-0.87578509999999998</v>
      </c>
      <c r="GE440">
        <v>-0.99859390000000003</v>
      </c>
      <c r="GF440" t="s">
        <v>213</v>
      </c>
      <c r="GG440" t="s">
        <v>213</v>
      </c>
      <c r="GH440">
        <v>-1.808189</v>
      </c>
      <c r="GI440" t="s">
        <v>213</v>
      </c>
      <c r="GJ440">
        <v>-1.2158979999999999</v>
      </c>
      <c r="GK440">
        <v>-0.95612980000000003</v>
      </c>
      <c r="GL440">
        <v>-1.017814</v>
      </c>
      <c r="GM440">
        <v>-0.87807869999999999</v>
      </c>
      <c r="GN440" t="s">
        <v>213</v>
      </c>
      <c r="GO440">
        <v>-0.94518259999999998</v>
      </c>
      <c r="GP440">
        <v>0.83933380000000002</v>
      </c>
      <c r="GQ440">
        <v>0.80069239999999997</v>
      </c>
      <c r="GR440">
        <v>0.99857739999999995</v>
      </c>
      <c r="GS440">
        <v>0.50024590000000002</v>
      </c>
      <c r="GT440">
        <v>0.35452790000000001</v>
      </c>
      <c r="GU440">
        <v>0.34142090000000003</v>
      </c>
      <c r="GV440">
        <v>2.1017379999999999E-2</v>
      </c>
      <c r="GW440">
        <v>-4.259429E-2</v>
      </c>
      <c r="GX440">
        <v>0.1115145</v>
      </c>
      <c r="GY440">
        <v>-1.0624290000000001</v>
      </c>
      <c r="GZ440">
        <v>-1.0086679999999999</v>
      </c>
      <c r="HA440">
        <v>-1.223535</v>
      </c>
      <c r="HB440">
        <v>0.47417779999999998</v>
      </c>
      <c r="HC440">
        <v>0.33784029999999998</v>
      </c>
      <c r="HD440">
        <v>0.38736100000000001</v>
      </c>
      <c r="HE440" t="s">
        <v>213</v>
      </c>
      <c r="HF440">
        <v>-0.54492470000000004</v>
      </c>
      <c r="HG440">
        <v>-1.3983289999999999</v>
      </c>
      <c r="HH440">
        <v>-1.3594759999999999</v>
      </c>
      <c r="HI440">
        <v>-1.1036319999999999</v>
      </c>
      <c r="HJ440">
        <v>-1.129448</v>
      </c>
      <c r="HK440">
        <v>-1.08653</v>
      </c>
      <c r="HL440">
        <v>-0.78028770000000003</v>
      </c>
      <c r="HM440">
        <v>-0.78393539999999995</v>
      </c>
      <c r="HN440" t="s">
        <v>213</v>
      </c>
      <c r="HO440">
        <v>-1.425448</v>
      </c>
      <c r="HP440">
        <v>-1.389135</v>
      </c>
      <c r="HQ440">
        <v>-1.253441</v>
      </c>
      <c r="HR440">
        <v>16</v>
      </c>
      <c r="HS440">
        <v>9</v>
      </c>
      <c r="HT440">
        <v>11</v>
      </c>
      <c r="HU440">
        <v>5</v>
      </c>
      <c r="HV440">
        <v>11</v>
      </c>
      <c r="HW440">
        <v>7</v>
      </c>
      <c r="HX440">
        <v>8</v>
      </c>
      <c r="HY440">
        <v>17</v>
      </c>
      <c r="HZ440">
        <v>9</v>
      </c>
      <c r="IA440">
        <v>11</v>
      </c>
      <c r="IB440">
        <v>6</v>
      </c>
      <c r="IC440">
        <v>12</v>
      </c>
      <c r="ID440">
        <v>6</v>
      </c>
      <c r="IE440">
        <v>8</v>
      </c>
      <c r="IF440" s="6">
        <v>69.565217391304344</v>
      </c>
      <c r="IG440" s="6">
        <v>60</v>
      </c>
      <c r="IH440" s="6">
        <v>78.571428571428569</v>
      </c>
      <c r="II440" s="6">
        <v>55.555555555555557</v>
      </c>
      <c r="IJ440" s="6">
        <v>73.333333333333329</v>
      </c>
      <c r="IK440" s="6">
        <v>100</v>
      </c>
      <c r="IL440" s="6">
        <v>100</v>
      </c>
      <c r="IM440" s="6">
        <v>80.952380952380949</v>
      </c>
      <c r="IN440" s="6">
        <v>75</v>
      </c>
      <c r="IO440" s="6">
        <v>122.22222222222223</v>
      </c>
      <c r="IP440" s="6">
        <v>66.666666666666657</v>
      </c>
      <c r="IQ440" s="6">
        <v>100</v>
      </c>
      <c r="IR440" s="6">
        <v>85.714285714285708</v>
      </c>
      <c r="IS440" s="6">
        <v>88.888888888888886</v>
      </c>
      <c r="IU440" s="11">
        <v>1</v>
      </c>
      <c r="IV440" s="11">
        <v>0</v>
      </c>
      <c r="IW440" s="11">
        <v>0</v>
      </c>
      <c r="IX440" s="11">
        <v>1</v>
      </c>
      <c r="IY440" s="11">
        <v>0</v>
      </c>
      <c r="IZ440" s="11">
        <v>0</v>
      </c>
      <c r="JA440" s="11">
        <v>0</v>
      </c>
      <c r="JB440" s="11">
        <v>0</v>
      </c>
    </row>
    <row r="441" spans="1:262" x14ac:dyDescent="0.2">
      <c r="A441" s="4">
        <v>0.17470877783073138</v>
      </c>
      <c r="B441" s="4">
        <v>0</v>
      </c>
      <c r="C441" s="4">
        <v>0</v>
      </c>
      <c r="D441" s="4">
        <v>0.16147416331782258</v>
      </c>
      <c r="E441" s="4">
        <v>0.23170770646709046</v>
      </c>
      <c r="F441" s="4">
        <v>0.11070912164884722</v>
      </c>
      <c r="G441" s="4">
        <v>0.10143025822147254</v>
      </c>
      <c r="H441" s="4">
        <v>0.16896007086325102</v>
      </c>
      <c r="I441" s="4">
        <v>0.20453661009602259</v>
      </c>
      <c r="J441" s="4">
        <v>0</v>
      </c>
      <c r="K441" s="4">
        <v>0.10477421856954794</v>
      </c>
      <c r="L441" s="4">
        <v>0</v>
      </c>
      <c r="M441" s="4">
        <v>0.13871070143540615</v>
      </c>
      <c r="N441" s="4">
        <v>0.13088974735900813</v>
      </c>
      <c r="O441" s="4">
        <v>0</v>
      </c>
      <c r="P441" s="4">
        <v>0</v>
      </c>
      <c r="Q441" s="4">
        <v>0.92424756971437738</v>
      </c>
      <c r="R441" s="4">
        <v>1.3262510867747193</v>
      </c>
      <c r="S441" s="4">
        <v>0.63367807286768973</v>
      </c>
      <c r="T441" s="4">
        <v>0.58056761360751097</v>
      </c>
      <c r="U441" s="4">
        <v>0.96709548862478989</v>
      </c>
      <c r="V441" s="4">
        <v>1.1707288702699887</v>
      </c>
      <c r="W441" s="4">
        <v>0</v>
      </c>
      <c r="X441" s="9">
        <v>0.59970781016543795</v>
      </c>
      <c r="Y441" s="4">
        <v>0</v>
      </c>
      <c r="Z441" s="4">
        <v>0.79395381936560516</v>
      </c>
      <c r="AA441" s="4">
        <v>0.74918815748240297</v>
      </c>
      <c r="AB441" t="s">
        <v>5526</v>
      </c>
      <c r="AC441" s="3" t="s">
        <v>214</v>
      </c>
      <c r="AD441">
        <v>39</v>
      </c>
      <c r="AE441" t="s">
        <v>5519</v>
      </c>
      <c r="AF441" s="48" t="s">
        <v>5521</v>
      </c>
      <c r="AG441" s="7" t="s">
        <v>5520</v>
      </c>
      <c r="AH441" s="22" t="s">
        <v>5522</v>
      </c>
      <c r="AI441" t="s">
        <v>5523</v>
      </c>
      <c r="AJ441">
        <v>3</v>
      </c>
      <c r="AK441" t="s">
        <v>215</v>
      </c>
      <c r="AL441">
        <v>0.99976799999999999</v>
      </c>
      <c r="AM441" s="1">
        <v>1.1675E-21</v>
      </c>
      <c r="AN441">
        <v>178.73</v>
      </c>
      <c r="AO441">
        <v>123.47</v>
      </c>
      <c r="AP441">
        <v>162.11000000000001</v>
      </c>
      <c r="AQ441">
        <v>-0.45055000000000001</v>
      </c>
      <c r="AR441">
        <v>103090000</v>
      </c>
      <c r="AS441" t="s">
        <v>5517</v>
      </c>
      <c r="AT441" t="s">
        <v>5518</v>
      </c>
      <c r="AU441" t="s">
        <v>5519</v>
      </c>
      <c r="AV441" t="s">
        <v>5524</v>
      </c>
      <c r="AW441">
        <v>1608669</v>
      </c>
      <c r="AX441" t="s">
        <v>5525</v>
      </c>
      <c r="AY441" t="s">
        <v>213</v>
      </c>
      <c r="AZ441" t="s">
        <v>213</v>
      </c>
      <c r="BA441" t="s">
        <v>213</v>
      </c>
      <c r="BB441" t="s">
        <v>213</v>
      </c>
      <c r="BC441" t="s">
        <v>213</v>
      </c>
      <c r="BD441">
        <v>-1.63873</v>
      </c>
      <c r="BE441" t="s">
        <v>213</v>
      </c>
      <c r="BF441" t="s">
        <v>213</v>
      </c>
      <c r="BG441" t="s">
        <v>213</v>
      </c>
      <c r="BH441" t="s">
        <v>213</v>
      </c>
      <c r="BI441" t="s">
        <v>213</v>
      </c>
      <c r="BJ441" t="s">
        <v>213</v>
      </c>
      <c r="BK441" t="s">
        <v>213</v>
      </c>
      <c r="BL441" t="s">
        <v>213</v>
      </c>
      <c r="BM441" t="s">
        <v>213</v>
      </c>
      <c r="BN441">
        <v>-2.915708</v>
      </c>
      <c r="BO441">
        <v>-3.0843829999999999</v>
      </c>
      <c r="BP441" t="s">
        <v>213</v>
      </c>
      <c r="BQ441" t="s">
        <v>213</v>
      </c>
      <c r="BR441">
        <v>-2.9762650000000002</v>
      </c>
      <c r="BS441">
        <v>-1.969794</v>
      </c>
      <c r="BT441" t="s">
        <v>213</v>
      </c>
      <c r="BU441" t="s">
        <v>213</v>
      </c>
      <c r="BV441" t="s">
        <v>213</v>
      </c>
      <c r="BW441" t="s">
        <v>213</v>
      </c>
      <c r="BX441" t="s">
        <v>213</v>
      </c>
      <c r="BY441" t="s">
        <v>213</v>
      </c>
      <c r="BZ441" t="s">
        <v>213</v>
      </c>
      <c r="CA441" t="s">
        <v>213</v>
      </c>
      <c r="CB441" t="s">
        <v>213</v>
      </c>
      <c r="CC441" t="s">
        <v>213</v>
      </c>
      <c r="CD441" t="s">
        <v>213</v>
      </c>
      <c r="CE441" t="s">
        <v>213</v>
      </c>
      <c r="CF441" t="s">
        <v>213</v>
      </c>
      <c r="CG441" t="s">
        <v>213</v>
      </c>
      <c r="CH441" t="s">
        <v>213</v>
      </c>
      <c r="CI441" t="s">
        <v>213</v>
      </c>
      <c r="CJ441" t="s">
        <v>213</v>
      </c>
      <c r="CK441" t="s">
        <v>213</v>
      </c>
      <c r="CL441" t="s">
        <v>213</v>
      </c>
      <c r="CM441" t="s">
        <v>213</v>
      </c>
      <c r="CN441" t="s">
        <v>213</v>
      </c>
      <c r="CO441" t="s">
        <v>213</v>
      </c>
      <c r="CP441" t="s">
        <v>213</v>
      </c>
      <c r="CQ441" t="s">
        <v>213</v>
      </c>
      <c r="CR441" t="s">
        <v>213</v>
      </c>
      <c r="CS441" t="s">
        <v>213</v>
      </c>
      <c r="CT441" t="s">
        <v>213</v>
      </c>
      <c r="CU441" t="s">
        <v>213</v>
      </c>
      <c r="CV441" t="s">
        <v>213</v>
      </c>
      <c r="CW441" t="s">
        <v>213</v>
      </c>
      <c r="CX441" t="s">
        <v>213</v>
      </c>
      <c r="CY441" t="s">
        <v>213</v>
      </c>
      <c r="CZ441" t="s">
        <v>213</v>
      </c>
      <c r="DA441" t="s">
        <v>213</v>
      </c>
      <c r="DB441">
        <v>-2.3013810000000001</v>
      </c>
      <c r="DC441">
        <v>-2.6003289999999999</v>
      </c>
      <c r="DD441">
        <v>-2.5469970000000002</v>
      </c>
      <c r="DE441" t="s">
        <v>213</v>
      </c>
      <c r="DF441">
        <v>-3.0737920000000001</v>
      </c>
      <c r="DG441" t="s">
        <v>213</v>
      </c>
      <c r="DH441" t="s">
        <v>213</v>
      </c>
      <c r="DI441" t="s">
        <v>213</v>
      </c>
      <c r="DJ441" t="s">
        <v>213</v>
      </c>
      <c r="DK441" t="s">
        <v>213</v>
      </c>
      <c r="DL441" t="s">
        <v>213</v>
      </c>
      <c r="DM441" t="s">
        <v>213</v>
      </c>
      <c r="DN441" t="s">
        <v>213</v>
      </c>
      <c r="DO441" t="s">
        <v>213</v>
      </c>
      <c r="DP441" t="s">
        <v>213</v>
      </c>
      <c r="DQ441" t="s">
        <v>213</v>
      </c>
      <c r="DR441" t="s">
        <v>213</v>
      </c>
      <c r="DS441" t="s">
        <v>213</v>
      </c>
      <c r="DT441">
        <v>-0.70294520000000005</v>
      </c>
      <c r="DU441">
        <v>-2.5366080000000002</v>
      </c>
      <c r="DV441">
        <v>-3.0893130000000002</v>
      </c>
      <c r="DW441" t="s">
        <v>213</v>
      </c>
      <c r="DX441" t="s">
        <v>213</v>
      </c>
      <c r="DY441">
        <v>-3.175154</v>
      </c>
      <c r="DZ441" t="s">
        <v>213</v>
      </c>
      <c r="EA441" t="s">
        <v>213</v>
      </c>
      <c r="EB441" t="s">
        <v>213</v>
      </c>
      <c r="EC441" t="s">
        <v>213</v>
      </c>
      <c r="ED441" t="s">
        <v>213</v>
      </c>
      <c r="EE441" t="s">
        <v>213</v>
      </c>
      <c r="EF441" t="s">
        <v>213</v>
      </c>
      <c r="EG441" t="s">
        <v>213</v>
      </c>
      <c r="EH441">
        <v>-3.3014399999999999</v>
      </c>
      <c r="EI441" t="s">
        <v>213</v>
      </c>
      <c r="EJ441" t="s">
        <v>213</v>
      </c>
      <c r="EK441" t="s">
        <v>213</v>
      </c>
      <c r="EL441" t="s">
        <v>213</v>
      </c>
      <c r="EM441" t="s">
        <v>213</v>
      </c>
      <c r="EN441" t="s">
        <v>213</v>
      </c>
      <c r="EO441" t="s">
        <v>213</v>
      </c>
      <c r="EP441" t="s">
        <v>213</v>
      </c>
      <c r="EQ441" t="s">
        <v>213</v>
      </c>
      <c r="ER441" t="s">
        <v>213</v>
      </c>
      <c r="ES441" t="s">
        <v>213</v>
      </c>
      <c r="ET441" t="s">
        <v>213</v>
      </c>
      <c r="EU441" t="s">
        <v>213</v>
      </c>
      <c r="EV441" t="s">
        <v>213</v>
      </c>
      <c r="EW441" t="s">
        <v>213</v>
      </c>
      <c r="EX441" t="s">
        <v>213</v>
      </c>
      <c r="EY441" t="s">
        <v>213</v>
      </c>
      <c r="EZ441">
        <v>-2.3050039999999998</v>
      </c>
      <c r="FA441" t="s">
        <v>213</v>
      </c>
      <c r="FB441">
        <v>-2.4128769999999999</v>
      </c>
      <c r="FC441">
        <v>-2.7736730000000001</v>
      </c>
      <c r="FD441">
        <v>-2.7694290000000001</v>
      </c>
      <c r="FE441" t="s">
        <v>213</v>
      </c>
      <c r="FF441" t="s">
        <v>213</v>
      </c>
      <c r="FG441" t="s">
        <v>213</v>
      </c>
      <c r="FH441" t="s">
        <v>213</v>
      </c>
      <c r="FI441" t="s">
        <v>213</v>
      </c>
      <c r="FJ441" t="s">
        <v>213</v>
      </c>
      <c r="FK441" t="s">
        <v>213</v>
      </c>
      <c r="FL441">
        <v>-2.2895690000000002</v>
      </c>
      <c r="FM441" t="s">
        <v>213</v>
      </c>
      <c r="FN441" t="s">
        <v>213</v>
      </c>
      <c r="FO441" t="s">
        <v>213</v>
      </c>
      <c r="FP441" t="s">
        <v>213</v>
      </c>
      <c r="FQ441" t="s">
        <v>213</v>
      </c>
      <c r="FR441" t="s">
        <v>213</v>
      </c>
      <c r="FS441" t="s">
        <v>213</v>
      </c>
      <c r="FT441" t="s">
        <v>213</v>
      </c>
      <c r="FU441" t="s">
        <v>213</v>
      </c>
      <c r="FV441" t="s">
        <v>213</v>
      </c>
      <c r="FW441" t="s">
        <v>213</v>
      </c>
      <c r="FX441" t="s">
        <v>213</v>
      </c>
      <c r="FY441" t="s">
        <v>213</v>
      </c>
      <c r="FZ441" t="s">
        <v>213</v>
      </c>
      <c r="GA441" t="s">
        <v>213</v>
      </c>
      <c r="GB441" t="s">
        <v>213</v>
      </c>
      <c r="GC441" t="s">
        <v>213</v>
      </c>
      <c r="GD441" t="s">
        <v>213</v>
      </c>
      <c r="GE441" t="s">
        <v>213</v>
      </c>
      <c r="GF441" t="s">
        <v>213</v>
      </c>
      <c r="GG441" t="s">
        <v>213</v>
      </c>
      <c r="GH441" t="s">
        <v>213</v>
      </c>
      <c r="GI441" t="s">
        <v>213</v>
      </c>
      <c r="GJ441">
        <v>-3.438618</v>
      </c>
      <c r="GK441">
        <v>-3.2529629999999998</v>
      </c>
      <c r="GL441">
        <v>-3.298298</v>
      </c>
      <c r="GM441">
        <v>-3.1461519999999998</v>
      </c>
      <c r="GN441">
        <v>-3.3925909999999999</v>
      </c>
      <c r="GO441">
        <v>-2.999244</v>
      </c>
      <c r="GP441" t="s">
        <v>213</v>
      </c>
      <c r="GQ441" t="s">
        <v>213</v>
      </c>
      <c r="GR441" t="s">
        <v>213</v>
      </c>
      <c r="GS441" t="s">
        <v>213</v>
      </c>
      <c r="GT441" t="s">
        <v>213</v>
      </c>
      <c r="GU441" t="s">
        <v>213</v>
      </c>
      <c r="GV441" t="s">
        <v>213</v>
      </c>
      <c r="GW441" t="s">
        <v>213</v>
      </c>
      <c r="GX441" t="s">
        <v>213</v>
      </c>
      <c r="GY441" t="s">
        <v>213</v>
      </c>
      <c r="GZ441" t="s">
        <v>213</v>
      </c>
      <c r="HA441" t="s">
        <v>213</v>
      </c>
      <c r="HB441" t="s">
        <v>213</v>
      </c>
      <c r="HC441" t="s">
        <v>213</v>
      </c>
      <c r="HD441">
        <v>-2.8498489999999999</v>
      </c>
      <c r="HE441" t="s">
        <v>213</v>
      </c>
      <c r="HF441" t="s">
        <v>213</v>
      </c>
      <c r="HG441" t="s">
        <v>213</v>
      </c>
      <c r="HH441" t="s">
        <v>213</v>
      </c>
      <c r="HI441" t="s">
        <v>213</v>
      </c>
      <c r="HJ441" t="s">
        <v>213</v>
      </c>
      <c r="HK441" t="s">
        <v>213</v>
      </c>
      <c r="HL441" t="s">
        <v>213</v>
      </c>
      <c r="HM441" t="s">
        <v>213</v>
      </c>
      <c r="HN441">
        <v>-2.933576</v>
      </c>
      <c r="HO441" t="s">
        <v>213</v>
      </c>
      <c r="HP441" t="s">
        <v>213</v>
      </c>
      <c r="HQ441" t="s">
        <v>213</v>
      </c>
      <c r="HR441">
        <v>5</v>
      </c>
      <c r="HS441">
        <v>0</v>
      </c>
      <c r="HT441">
        <v>0</v>
      </c>
      <c r="HU441">
        <v>4</v>
      </c>
      <c r="HV441">
        <v>3</v>
      </c>
      <c r="HW441">
        <v>1</v>
      </c>
      <c r="HX441">
        <v>1</v>
      </c>
      <c r="HY441">
        <v>4</v>
      </c>
      <c r="HZ441">
        <v>1</v>
      </c>
      <c r="IA441">
        <v>0</v>
      </c>
      <c r="IB441">
        <v>6</v>
      </c>
      <c r="IC441">
        <v>0</v>
      </c>
      <c r="ID441">
        <v>1</v>
      </c>
      <c r="IE441">
        <v>1</v>
      </c>
      <c r="IF441" s="6">
        <v>21.739130434782609</v>
      </c>
      <c r="IG441" s="6">
        <v>0</v>
      </c>
      <c r="IH441" s="6">
        <v>0</v>
      </c>
      <c r="II441" s="6">
        <v>44.444444444444443</v>
      </c>
      <c r="IJ441" s="6">
        <v>20</v>
      </c>
      <c r="IK441" s="6">
        <v>14.285714285714285</v>
      </c>
      <c r="IL441" s="6">
        <v>12.5</v>
      </c>
      <c r="IM441" s="6">
        <v>19.047619047619047</v>
      </c>
      <c r="IN441" s="6">
        <v>8.3333333333333321</v>
      </c>
      <c r="IO441" s="6">
        <v>0</v>
      </c>
      <c r="IP441" s="6">
        <v>66.666666666666657</v>
      </c>
      <c r="IQ441" s="6">
        <v>0</v>
      </c>
      <c r="IR441" s="6">
        <v>14.285714285714285</v>
      </c>
      <c r="IS441" s="6">
        <v>11.111111111111111</v>
      </c>
      <c r="IU441" s="11">
        <v>1</v>
      </c>
      <c r="IV441" s="11">
        <v>1</v>
      </c>
      <c r="IW441" s="11">
        <v>1</v>
      </c>
      <c r="IX441" s="11">
        <v>1</v>
      </c>
      <c r="IY441" s="11">
        <v>0</v>
      </c>
      <c r="IZ441" s="11">
        <v>0</v>
      </c>
      <c r="JA441" s="11">
        <v>0</v>
      </c>
      <c r="JB441" s="11">
        <v>0</v>
      </c>
    </row>
    <row r="442" spans="1:262" x14ac:dyDescent="0.2">
      <c r="A442" s="4">
        <v>0.4260010131396717</v>
      </c>
      <c r="B442" s="4">
        <v>0.33745113236050467</v>
      </c>
      <c r="C442" s="4">
        <v>0.44182426739985076</v>
      </c>
      <c r="D442" s="4">
        <v>0.47464202013795764</v>
      </c>
      <c r="E442" s="4">
        <v>0.6015645574673808</v>
      </c>
      <c r="F442" s="4">
        <v>0.54053254907781367</v>
      </c>
      <c r="G442" s="4">
        <v>0.32817284008291903</v>
      </c>
      <c r="H442" s="4">
        <v>0.46999686684275932</v>
      </c>
      <c r="I442" s="4">
        <v>0.46994342797351185</v>
      </c>
      <c r="J442" s="4">
        <v>0.5502884804956466</v>
      </c>
      <c r="K442" s="4">
        <v>0.66412684097471164</v>
      </c>
      <c r="L442" s="4">
        <v>0.33519905804823663</v>
      </c>
      <c r="M442" s="4">
        <v>0.52359762798102072</v>
      </c>
      <c r="N442" s="4">
        <v>0.73649039198042499</v>
      </c>
      <c r="O442" s="4">
        <v>0.79213692444873496</v>
      </c>
      <c r="P442" s="4">
        <v>1.0371437010056854</v>
      </c>
      <c r="Q442" s="4">
        <v>1.1141804960504593</v>
      </c>
      <c r="R442" s="4">
        <v>1.4121200159450034</v>
      </c>
      <c r="S442" s="4">
        <v>1.2688527313445399</v>
      </c>
      <c r="T442" s="4">
        <v>0.7703569474266061</v>
      </c>
      <c r="U442" s="4">
        <v>1.1032764062668152</v>
      </c>
      <c r="V442" s="4">
        <v>1.1031509632101106</v>
      </c>
      <c r="W442" s="4">
        <v>1.2917539243392013</v>
      </c>
      <c r="X442" s="4">
        <v>1.5589794871144269</v>
      </c>
      <c r="Y442" s="4">
        <v>0.78685037760305965</v>
      </c>
      <c r="Z442" s="4">
        <v>1.2290994899802041</v>
      </c>
      <c r="AA442" s="9">
        <v>1.7288465737497061</v>
      </c>
      <c r="AB442" t="s">
        <v>14317</v>
      </c>
      <c r="AC442" s="3" t="s">
        <v>198</v>
      </c>
      <c r="AD442">
        <v>856</v>
      </c>
      <c r="AE442" t="s">
        <v>686</v>
      </c>
      <c r="AF442" s="48" t="s">
        <v>688</v>
      </c>
      <c r="AG442" s="7" t="s">
        <v>687</v>
      </c>
      <c r="AH442" s="22" t="s">
        <v>14314</v>
      </c>
      <c r="AI442" t="s">
        <v>14315</v>
      </c>
      <c r="AJ442">
        <v>3</v>
      </c>
      <c r="AK442" t="s">
        <v>895</v>
      </c>
      <c r="AL442">
        <v>0.90661800000000003</v>
      </c>
      <c r="AM442" s="1">
        <v>3.23806E-5</v>
      </c>
      <c r="AN442">
        <v>124.5</v>
      </c>
      <c r="AO442">
        <v>81.793000000000006</v>
      </c>
      <c r="AP442">
        <v>64.045000000000002</v>
      </c>
      <c r="AQ442">
        <v>0.63641999999999999</v>
      </c>
      <c r="AR442">
        <v>560380000</v>
      </c>
      <c r="AS442" t="s">
        <v>896</v>
      </c>
      <c r="AT442" t="s">
        <v>14313</v>
      </c>
      <c r="AU442" t="s">
        <v>686</v>
      </c>
      <c r="AV442" t="s">
        <v>14316</v>
      </c>
      <c r="AW442">
        <v>1368868</v>
      </c>
      <c r="AX442" t="s">
        <v>14061</v>
      </c>
      <c r="AY442" t="s">
        <v>213</v>
      </c>
      <c r="AZ442" t="s">
        <v>213</v>
      </c>
      <c r="BA442" t="s">
        <v>213</v>
      </c>
      <c r="BB442" t="s">
        <v>213</v>
      </c>
      <c r="BC442" t="s">
        <v>213</v>
      </c>
      <c r="BD442" t="s">
        <v>213</v>
      </c>
      <c r="BE442" t="s">
        <v>213</v>
      </c>
      <c r="BF442" t="s">
        <v>213</v>
      </c>
      <c r="BG442" t="s">
        <v>213</v>
      </c>
      <c r="BH442" t="s">
        <v>213</v>
      </c>
      <c r="BI442" t="s">
        <v>213</v>
      </c>
      <c r="BJ442" t="s">
        <v>213</v>
      </c>
      <c r="BK442">
        <v>-0.80177419999999999</v>
      </c>
      <c r="BL442">
        <v>-1.1354709999999999</v>
      </c>
      <c r="BM442">
        <v>-0.9301102</v>
      </c>
      <c r="BN442">
        <v>-1.5327280000000001</v>
      </c>
      <c r="BO442" t="s">
        <v>213</v>
      </c>
      <c r="BP442" t="s">
        <v>213</v>
      </c>
      <c r="BQ442" t="s">
        <v>213</v>
      </c>
      <c r="BR442" t="s">
        <v>213</v>
      </c>
      <c r="BS442">
        <v>-1.454248</v>
      </c>
      <c r="BT442">
        <v>-1.5320959999999999</v>
      </c>
      <c r="BU442" t="s">
        <v>213</v>
      </c>
      <c r="BV442" t="s">
        <v>213</v>
      </c>
      <c r="BW442" t="s">
        <v>213</v>
      </c>
      <c r="BX442" t="s">
        <v>213</v>
      </c>
      <c r="BY442" t="s">
        <v>213</v>
      </c>
      <c r="BZ442" t="s">
        <v>213</v>
      </c>
      <c r="CA442" t="s">
        <v>213</v>
      </c>
      <c r="CB442" t="s">
        <v>213</v>
      </c>
      <c r="CC442" t="s">
        <v>213</v>
      </c>
      <c r="CD442" t="s">
        <v>213</v>
      </c>
      <c r="CE442" t="s">
        <v>213</v>
      </c>
      <c r="CF442">
        <v>-1.576935</v>
      </c>
      <c r="CG442" t="s">
        <v>213</v>
      </c>
      <c r="CH442">
        <v>-1.5575639999999999</v>
      </c>
      <c r="CI442" t="s">
        <v>213</v>
      </c>
      <c r="CJ442" t="s">
        <v>213</v>
      </c>
      <c r="CK442" t="s">
        <v>213</v>
      </c>
      <c r="CL442" t="s">
        <v>213</v>
      </c>
      <c r="CM442" t="s">
        <v>213</v>
      </c>
      <c r="CN442" t="s">
        <v>213</v>
      </c>
      <c r="CO442" t="s">
        <v>213</v>
      </c>
      <c r="CP442" t="s">
        <v>213</v>
      </c>
      <c r="CQ442" t="s">
        <v>213</v>
      </c>
      <c r="CR442" t="s">
        <v>213</v>
      </c>
      <c r="CS442" t="s">
        <v>213</v>
      </c>
      <c r="CT442" t="s">
        <v>213</v>
      </c>
      <c r="CU442" t="s">
        <v>213</v>
      </c>
      <c r="CV442">
        <v>-0.93844729999999998</v>
      </c>
      <c r="CW442">
        <v>-1.22967</v>
      </c>
      <c r="CX442">
        <v>-1.3672489999999999</v>
      </c>
      <c r="CY442">
        <v>-1.258119</v>
      </c>
      <c r="CZ442">
        <v>-1.284232</v>
      </c>
      <c r="DA442">
        <v>-1.0571619999999999</v>
      </c>
      <c r="DB442">
        <v>-0.9529784</v>
      </c>
      <c r="DC442" t="s">
        <v>213</v>
      </c>
      <c r="DD442">
        <v>-0.87867819999999996</v>
      </c>
      <c r="DE442">
        <v>-1.01936</v>
      </c>
      <c r="DF442" t="s">
        <v>213</v>
      </c>
      <c r="DG442" t="s">
        <v>213</v>
      </c>
      <c r="DH442" t="s">
        <v>213</v>
      </c>
      <c r="DI442" t="s">
        <v>213</v>
      </c>
      <c r="DJ442" t="s">
        <v>213</v>
      </c>
      <c r="DK442" t="s">
        <v>213</v>
      </c>
      <c r="DL442" t="s">
        <v>213</v>
      </c>
      <c r="DM442" t="s">
        <v>213</v>
      </c>
      <c r="DN442" t="s">
        <v>213</v>
      </c>
      <c r="DO442" t="s">
        <v>213</v>
      </c>
      <c r="DP442" t="s">
        <v>213</v>
      </c>
      <c r="DQ442" t="s">
        <v>213</v>
      </c>
      <c r="DR442">
        <v>-0.12995619999999999</v>
      </c>
      <c r="DS442">
        <v>-0.35145789999999999</v>
      </c>
      <c r="DT442">
        <v>-1.0444340000000001</v>
      </c>
      <c r="DU442">
        <v>-1.4069860000000001</v>
      </c>
      <c r="DV442" t="s">
        <v>213</v>
      </c>
      <c r="DW442" t="s">
        <v>213</v>
      </c>
      <c r="DX442" t="s">
        <v>213</v>
      </c>
      <c r="DY442" t="s">
        <v>213</v>
      </c>
      <c r="DZ442">
        <v>-0.95466620000000002</v>
      </c>
      <c r="EA442" t="s">
        <v>213</v>
      </c>
      <c r="EB442" t="s">
        <v>213</v>
      </c>
      <c r="EC442">
        <v>-0.82042700000000002</v>
      </c>
      <c r="ED442" t="s">
        <v>213</v>
      </c>
      <c r="EE442" t="s">
        <v>213</v>
      </c>
      <c r="EF442" t="s">
        <v>213</v>
      </c>
      <c r="EG442" t="s">
        <v>213</v>
      </c>
      <c r="EH442">
        <v>-1.4525410000000001</v>
      </c>
      <c r="EI442">
        <v>-1.9358900000000001</v>
      </c>
      <c r="EJ442">
        <v>-1.5820590000000001</v>
      </c>
      <c r="EK442" t="s">
        <v>213</v>
      </c>
      <c r="EL442">
        <v>-1.4593989999999999</v>
      </c>
      <c r="EM442">
        <v>-1.416334</v>
      </c>
      <c r="EN442" t="s">
        <v>213</v>
      </c>
      <c r="EO442" t="s">
        <v>213</v>
      </c>
      <c r="EP442" t="s">
        <v>213</v>
      </c>
      <c r="EQ442" t="s">
        <v>213</v>
      </c>
      <c r="ER442" t="s">
        <v>213</v>
      </c>
      <c r="ES442" t="s">
        <v>213</v>
      </c>
      <c r="ET442" t="s">
        <v>213</v>
      </c>
      <c r="EU442" t="s">
        <v>213</v>
      </c>
      <c r="EV442" t="s">
        <v>213</v>
      </c>
      <c r="EW442">
        <v>-1.020858</v>
      </c>
      <c r="EX442">
        <v>-1.219633</v>
      </c>
      <c r="EY442">
        <v>-1.068459</v>
      </c>
      <c r="EZ442">
        <v>-0.85884499999999997</v>
      </c>
      <c r="FA442">
        <v>-1.722847</v>
      </c>
      <c r="FB442" t="s">
        <v>213</v>
      </c>
      <c r="FC442">
        <v>-1.266103</v>
      </c>
      <c r="FD442">
        <v>-0.68081689999999995</v>
      </c>
      <c r="FE442" t="s">
        <v>213</v>
      </c>
      <c r="FF442">
        <v>-1.095229</v>
      </c>
      <c r="FG442">
        <v>-0.87070170000000002</v>
      </c>
      <c r="FH442" t="s">
        <v>213</v>
      </c>
      <c r="FI442" t="s">
        <v>213</v>
      </c>
      <c r="FJ442" t="s">
        <v>213</v>
      </c>
      <c r="FK442" t="s">
        <v>213</v>
      </c>
      <c r="FL442" t="s">
        <v>213</v>
      </c>
      <c r="FM442" t="s">
        <v>213</v>
      </c>
      <c r="FN442" t="s">
        <v>213</v>
      </c>
      <c r="FO442" t="s">
        <v>213</v>
      </c>
      <c r="FP442" t="s">
        <v>213</v>
      </c>
      <c r="FQ442" t="s">
        <v>213</v>
      </c>
      <c r="FR442">
        <v>-1.026745</v>
      </c>
      <c r="FS442">
        <v>-1.146342</v>
      </c>
      <c r="FT442">
        <v>-1.0952360000000001</v>
      </c>
      <c r="FU442" t="s">
        <v>213</v>
      </c>
      <c r="FV442" t="s">
        <v>213</v>
      </c>
      <c r="FW442" t="s">
        <v>213</v>
      </c>
      <c r="FX442" t="s">
        <v>213</v>
      </c>
      <c r="FY442" t="s">
        <v>213</v>
      </c>
      <c r="FZ442" t="s">
        <v>213</v>
      </c>
      <c r="GA442" t="s">
        <v>213</v>
      </c>
      <c r="GB442" t="s">
        <v>213</v>
      </c>
      <c r="GC442" t="s">
        <v>213</v>
      </c>
      <c r="GD442">
        <v>-0.96042159999999999</v>
      </c>
      <c r="GE442">
        <v>-0.90795499999999996</v>
      </c>
      <c r="GF442">
        <v>-0.71684329999999996</v>
      </c>
      <c r="GG442">
        <v>3.9378860000000002E-2</v>
      </c>
      <c r="GH442" t="s">
        <v>213</v>
      </c>
      <c r="GI442" t="s">
        <v>213</v>
      </c>
      <c r="GJ442" t="s">
        <v>213</v>
      </c>
      <c r="GK442">
        <v>-0.71675460000000002</v>
      </c>
      <c r="GL442">
        <v>-0.63916949999999995</v>
      </c>
      <c r="GM442">
        <v>-0.85504009999999997</v>
      </c>
      <c r="GN442">
        <v>-0.78076109999999999</v>
      </c>
      <c r="GO442" t="s">
        <v>213</v>
      </c>
      <c r="GP442" t="s">
        <v>213</v>
      </c>
      <c r="GQ442" t="s">
        <v>213</v>
      </c>
      <c r="GR442" t="s">
        <v>213</v>
      </c>
      <c r="GS442" t="s">
        <v>213</v>
      </c>
      <c r="GT442" t="s">
        <v>213</v>
      </c>
      <c r="GU442" t="s">
        <v>213</v>
      </c>
      <c r="GV442" t="s">
        <v>213</v>
      </c>
      <c r="GW442" t="s">
        <v>213</v>
      </c>
      <c r="GX442" t="s">
        <v>213</v>
      </c>
      <c r="GY442">
        <v>-1.5713299999999999</v>
      </c>
      <c r="GZ442">
        <v>-1.58249</v>
      </c>
      <c r="HA442" t="s">
        <v>213</v>
      </c>
      <c r="HB442">
        <v>-0.91613719999999998</v>
      </c>
      <c r="HC442">
        <v>-0.93052979999999996</v>
      </c>
      <c r="HD442">
        <v>-1.1491089999999999</v>
      </c>
      <c r="HE442">
        <v>-0.8198107</v>
      </c>
      <c r="HF442">
        <v>-1.062338</v>
      </c>
      <c r="HG442" t="s">
        <v>213</v>
      </c>
      <c r="HH442">
        <v>-0.72289250000000005</v>
      </c>
      <c r="HI442">
        <v>-0.76212259999999998</v>
      </c>
      <c r="HJ442">
        <v>-1.0530569999999999</v>
      </c>
      <c r="HK442">
        <v>-0.87042209999999998</v>
      </c>
      <c r="HL442">
        <v>-0.18529010000000001</v>
      </c>
      <c r="HM442">
        <v>-5.4998139999999996E-3</v>
      </c>
      <c r="HN442">
        <v>-0.10320890000000001</v>
      </c>
      <c r="HO442">
        <v>-0.29204279999999999</v>
      </c>
      <c r="HP442">
        <v>-0.31461610000000001</v>
      </c>
      <c r="HQ442">
        <v>-0.38509310000000002</v>
      </c>
      <c r="HR442">
        <v>6</v>
      </c>
      <c r="HS442">
        <v>2</v>
      </c>
      <c r="HT442">
        <v>3</v>
      </c>
      <c r="HU442">
        <v>6</v>
      </c>
      <c r="HV442">
        <v>4</v>
      </c>
      <c r="HW442">
        <v>2</v>
      </c>
      <c r="HX442">
        <v>4</v>
      </c>
      <c r="HY442">
        <v>9</v>
      </c>
      <c r="HZ442">
        <v>3</v>
      </c>
      <c r="IA442">
        <v>3</v>
      </c>
      <c r="IB442">
        <v>5</v>
      </c>
      <c r="IC442">
        <v>2</v>
      </c>
      <c r="ID442">
        <v>6</v>
      </c>
      <c r="IE442">
        <v>9</v>
      </c>
      <c r="IF442" s="6">
        <v>26.086956521739129</v>
      </c>
      <c r="IG442" s="6">
        <v>13.333333333333334</v>
      </c>
      <c r="IH442" s="6">
        <v>21.428571428571427</v>
      </c>
      <c r="II442" s="6">
        <v>66.666666666666657</v>
      </c>
      <c r="IJ442" s="6">
        <v>26.666666666666668</v>
      </c>
      <c r="IK442" s="6">
        <v>28.571428571428569</v>
      </c>
      <c r="IL442" s="6">
        <v>50</v>
      </c>
      <c r="IM442" s="6">
        <v>42.857142857142854</v>
      </c>
      <c r="IN442" s="6">
        <v>25</v>
      </c>
      <c r="IO442" s="6">
        <v>33.333333333333329</v>
      </c>
      <c r="IP442" s="6">
        <v>55.555555555555557</v>
      </c>
      <c r="IQ442" s="6">
        <v>16.666666666666664</v>
      </c>
      <c r="IR442" s="6">
        <v>85.714285714285708</v>
      </c>
      <c r="IS442" s="6">
        <v>100</v>
      </c>
      <c r="IU442" s="11">
        <v>0</v>
      </c>
      <c r="IV442" s="11">
        <v>0</v>
      </c>
      <c r="IW442" s="11">
        <v>0</v>
      </c>
      <c r="IX442" s="11">
        <v>0</v>
      </c>
      <c r="IY442" s="11">
        <v>1</v>
      </c>
      <c r="IZ442" s="11">
        <v>0</v>
      </c>
      <c r="JA442" s="11">
        <v>1</v>
      </c>
      <c r="JB442" s="11">
        <v>1</v>
      </c>
    </row>
    <row r="443" spans="1:262" x14ac:dyDescent="0.2">
      <c r="A443" s="4">
        <v>0.43812029051544144</v>
      </c>
      <c r="B443" s="4">
        <v>0.69300919615260947</v>
      </c>
      <c r="C443" s="4">
        <v>0.55691592967545123</v>
      </c>
      <c r="D443" s="4">
        <v>0.24214662124579389</v>
      </c>
      <c r="E443" s="4">
        <v>0.54141987165598415</v>
      </c>
      <c r="F443" s="4">
        <v>0.48685369055786465</v>
      </c>
      <c r="G443" s="4">
        <v>0.29093818638829583</v>
      </c>
      <c r="H443" s="4">
        <v>0.44188135424547709</v>
      </c>
      <c r="I443" s="4">
        <v>0.54251499411978843</v>
      </c>
      <c r="J443" s="4">
        <v>0.4436812191667962</v>
      </c>
      <c r="K443" s="4">
        <v>0.25366196627018911</v>
      </c>
      <c r="L443" s="4">
        <v>0.57846332158793989</v>
      </c>
      <c r="M443" s="4">
        <v>0.5633936760369912</v>
      </c>
      <c r="N443" s="4">
        <v>0.28317274766867745</v>
      </c>
      <c r="O443" s="4">
        <v>1.5817783635112981</v>
      </c>
      <c r="P443" s="4">
        <v>1.2711484533625426</v>
      </c>
      <c r="Q443" s="9">
        <v>0.55269437752109651</v>
      </c>
      <c r="R443" s="4">
        <v>1.2357790391744068</v>
      </c>
      <c r="S443" s="4">
        <v>1.1112329218651096</v>
      </c>
      <c r="T443" s="4">
        <v>0.66406005995753303</v>
      </c>
      <c r="U443" s="4">
        <v>1.0085845458689229</v>
      </c>
      <c r="V443" s="4">
        <v>1.2382786322941772</v>
      </c>
      <c r="W443" s="4">
        <v>1.0126926982651554</v>
      </c>
      <c r="X443" s="12">
        <v>0.57897790118727421</v>
      </c>
      <c r="Y443" s="4">
        <v>1.3203299050755837</v>
      </c>
      <c r="Z443" s="4">
        <v>1.2859337680392926</v>
      </c>
      <c r="AA443" s="4">
        <v>0.64633561558066455</v>
      </c>
      <c r="AB443" t="s">
        <v>683</v>
      </c>
      <c r="AC443" s="3" t="s">
        <v>214</v>
      </c>
      <c r="AD443">
        <v>957</v>
      </c>
      <c r="AE443" t="s">
        <v>676</v>
      </c>
      <c r="AF443" s="48" t="s">
        <v>678</v>
      </c>
      <c r="AG443" s="7" t="s">
        <v>677</v>
      </c>
      <c r="AH443" s="22" t="s">
        <v>679</v>
      </c>
      <c r="AI443" t="s">
        <v>680</v>
      </c>
      <c r="AJ443">
        <v>2</v>
      </c>
      <c r="AK443" t="s">
        <v>215</v>
      </c>
      <c r="AL443">
        <v>0.999996</v>
      </c>
      <c r="AM443">
        <v>3.8497999999999999E-4</v>
      </c>
      <c r="AN443">
        <v>143</v>
      </c>
      <c r="AO443">
        <v>75.292000000000002</v>
      </c>
      <c r="AP443">
        <v>127.87</v>
      </c>
      <c r="AQ443">
        <v>-0.86734999999999995</v>
      </c>
      <c r="AR443">
        <v>273390000</v>
      </c>
      <c r="AS443" t="s">
        <v>674</v>
      </c>
      <c r="AT443" t="s">
        <v>675</v>
      </c>
      <c r="AU443" t="s">
        <v>676</v>
      </c>
      <c r="AV443" t="s">
        <v>681</v>
      </c>
      <c r="AW443">
        <v>1870130</v>
      </c>
      <c r="AX443" t="s">
        <v>682</v>
      </c>
      <c r="AY443">
        <v>-0.57854450000000002</v>
      </c>
      <c r="AZ443">
        <v>-0.45967809999999998</v>
      </c>
      <c r="BA443">
        <v>-0.6632209</v>
      </c>
      <c r="BB443">
        <v>-0.95827130000000005</v>
      </c>
      <c r="BC443">
        <v>-0.74428640000000001</v>
      </c>
      <c r="BD443">
        <v>-1.1136630000000001</v>
      </c>
      <c r="BE443">
        <v>-1.3043039999999999</v>
      </c>
      <c r="BF443">
        <v>-1.382382</v>
      </c>
      <c r="BG443">
        <v>-1.39873</v>
      </c>
      <c r="BH443">
        <v>-1.502945</v>
      </c>
      <c r="BI443">
        <v>-1.452113</v>
      </c>
      <c r="BJ443">
        <v>-1.4688140000000001</v>
      </c>
      <c r="BK443">
        <v>-0.95445440000000004</v>
      </c>
      <c r="BL443">
        <v>-1.2993589999999999</v>
      </c>
      <c r="BM443">
        <v>-1.0348569999999999</v>
      </c>
      <c r="BN443">
        <v>-0.74008839999999998</v>
      </c>
      <c r="BO443">
        <v>-0.74422500000000003</v>
      </c>
      <c r="BP443">
        <v>-0.67182140000000001</v>
      </c>
      <c r="BQ443">
        <v>-2.5526659999999999</v>
      </c>
      <c r="BR443">
        <v>-2.0038140000000002</v>
      </c>
      <c r="BS443">
        <v>-1.2845740000000001</v>
      </c>
      <c r="BT443">
        <v>-1.880412</v>
      </c>
      <c r="BU443" t="s">
        <v>213</v>
      </c>
      <c r="BV443">
        <v>-0.21912599999999999</v>
      </c>
      <c r="BW443">
        <v>-0.36134440000000001</v>
      </c>
      <c r="BX443">
        <v>-3.7055159999999997E-2</v>
      </c>
      <c r="BY443">
        <v>-0.1196072</v>
      </c>
      <c r="BZ443">
        <v>-7.9299410000000001E-2</v>
      </c>
      <c r="CA443">
        <v>-0.27303349999999998</v>
      </c>
      <c r="CB443">
        <v>-1.0984160000000001</v>
      </c>
      <c r="CC443">
        <v>-0.79465180000000002</v>
      </c>
      <c r="CD443">
        <v>-1.882568</v>
      </c>
      <c r="CE443">
        <v>-0.77267620000000004</v>
      </c>
      <c r="CF443">
        <v>-0.70792100000000002</v>
      </c>
      <c r="CG443">
        <v>-0.80581789999999998</v>
      </c>
      <c r="CH443">
        <v>-0.3423505</v>
      </c>
      <c r="CI443">
        <v>-0.33736549999999998</v>
      </c>
      <c r="CJ443">
        <v>-0.10457139999999999</v>
      </c>
      <c r="CK443">
        <v>-1.0541780000000001</v>
      </c>
      <c r="CL443">
        <v>-0.59714060000000002</v>
      </c>
      <c r="CM443">
        <v>-0.87575029999999998</v>
      </c>
      <c r="CN443">
        <v>-0.40706290000000001</v>
      </c>
      <c r="CO443">
        <v>-0.326461</v>
      </c>
      <c r="CP443">
        <v>-0.38543559999999999</v>
      </c>
      <c r="CQ443">
        <v>-1.1639090000000001</v>
      </c>
      <c r="CR443">
        <v>-1.240694</v>
      </c>
      <c r="CS443">
        <v>-1.162282</v>
      </c>
      <c r="CT443">
        <v>-1.3418410000000001</v>
      </c>
      <c r="CU443">
        <v>-1.4747669999999999</v>
      </c>
      <c r="CV443">
        <v>-0.4925059</v>
      </c>
      <c r="CW443">
        <v>-0.61345059999999996</v>
      </c>
      <c r="CX443">
        <v>-0.68708159999999996</v>
      </c>
      <c r="CY443">
        <v>-2.2729789999999999</v>
      </c>
      <c r="CZ443">
        <v>-2.354622</v>
      </c>
      <c r="DA443">
        <v>-2.4459149999999998</v>
      </c>
      <c r="DB443">
        <v>-1.761757</v>
      </c>
      <c r="DC443">
        <v>-1.660155</v>
      </c>
      <c r="DD443">
        <v>-1.639508</v>
      </c>
      <c r="DE443">
        <v>-2.0931060000000001</v>
      </c>
      <c r="DF443">
        <v>-1.93038</v>
      </c>
      <c r="DG443">
        <v>-2.2560030000000002</v>
      </c>
      <c r="DH443">
        <v>-1.231344</v>
      </c>
      <c r="DI443">
        <v>-1.3258719999999999</v>
      </c>
      <c r="DJ443">
        <v>-1.5266729999999999</v>
      </c>
      <c r="DK443">
        <v>-1.079674</v>
      </c>
      <c r="DL443">
        <v>-1.237744</v>
      </c>
      <c r="DM443">
        <v>-1.1623479999999999</v>
      </c>
      <c r="DN443">
        <v>-1.0259419999999999</v>
      </c>
      <c r="DO443">
        <v>-0.82232740000000004</v>
      </c>
      <c r="DP443">
        <v>-0.7665438</v>
      </c>
      <c r="DQ443">
        <v>-0.81525270000000005</v>
      </c>
      <c r="DR443">
        <v>-0.74907509999999999</v>
      </c>
      <c r="DS443">
        <v>-0.76863550000000003</v>
      </c>
      <c r="DT443">
        <v>-4.8361429999999997E-2</v>
      </c>
      <c r="DU443">
        <v>-0.2866938</v>
      </c>
      <c r="DV443">
        <v>-0.43121710000000002</v>
      </c>
      <c r="DW443">
        <v>-0.33410889999999999</v>
      </c>
      <c r="DX443">
        <v>-0.121976</v>
      </c>
      <c r="DY443">
        <v>-0.120323</v>
      </c>
      <c r="DZ443">
        <v>-1.16815</v>
      </c>
      <c r="EA443">
        <v>-1.471408</v>
      </c>
      <c r="EB443" t="s">
        <v>213</v>
      </c>
      <c r="EC443">
        <v>-3.0146730000000002</v>
      </c>
      <c r="ED443">
        <v>-2.3577689999999998</v>
      </c>
      <c r="EE443" t="s">
        <v>213</v>
      </c>
      <c r="EF443">
        <v>-1.766343</v>
      </c>
      <c r="EG443">
        <v>-1.672806</v>
      </c>
      <c r="EH443">
        <v>-1.5012030000000001</v>
      </c>
      <c r="EI443">
        <v>-1.4487239999999999</v>
      </c>
      <c r="EJ443">
        <v>-1.51068</v>
      </c>
      <c r="EK443">
        <v>-2.2999809999999998</v>
      </c>
      <c r="EL443">
        <v>-2.2687710000000001</v>
      </c>
      <c r="EM443">
        <v>-2.3416130000000002</v>
      </c>
      <c r="EN443">
        <v>-1.7975719999999999</v>
      </c>
      <c r="EO443">
        <v>-1.44109</v>
      </c>
      <c r="EP443" t="s">
        <v>213</v>
      </c>
      <c r="EQ443">
        <v>-0.89730270000000001</v>
      </c>
      <c r="ER443">
        <v>-0.89512210000000003</v>
      </c>
      <c r="ES443">
        <v>-1.0328010000000001</v>
      </c>
      <c r="ET443">
        <v>-0.79766809999999999</v>
      </c>
      <c r="EU443">
        <v>-0.77178349999999996</v>
      </c>
      <c r="EV443">
        <v>-0.84827070000000004</v>
      </c>
      <c r="EW443">
        <v>-1.104873</v>
      </c>
      <c r="EX443">
        <v>-1.10869</v>
      </c>
      <c r="EY443">
        <v>-1.1179209999999999</v>
      </c>
      <c r="EZ443">
        <v>-0.25350309999999998</v>
      </c>
      <c r="FA443">
        <v>-0.25881939999999998</v>
      </c>
      <c r="FB443">
        <v>-0.3015871</v>
      </c>
      <c r="FC443">
        <v>-1.6118950000000001</v>
      </c>
      <c r="FD443">
        <v>-1.285525</v>
      </c>
      <c r="FE443" t="s">
        <v>213</v>
      </c>
      <c r="FF443">
        <v>-2.9548000000000001</v>
      </c>
      <c r="FG443" t="s">
        <v>213</v>
      </c>
      <c r="FH443">
        <v>-2.729619</v>
      </c>
      <c r="FI443">
        <v>-0.80398020000000003</v>
      </c>
      <c r="FJ443">
        <v>-1.045077</v>
      </c>
      <c r="FK443">
        <v>-0.68599949999999998</v>
      </c>
      <c r="FL443">
        <v>-1.106096</v>
      </c>
      <c r="FM443">
        <v>-0.80141890000000005</v>
      </c>
      <c r="FN443">
        <v>-1.134206</v>
      </c>
      <c r="FO443">
        <v>-0.43193049999999999</v>
      </c>
      <c r="FP443">
        <v>-0.61975570000000002</v>
      </c>
      <c r="FQ443">
        <v>-0.91150180000000003</v>
      </c>
      <c r="FR443">
        <v>-0.92450560000000004</v>
      </c>
      <c r="FS443">
        <v>-1.168633</v>
      </c>
      <c r="FT443">
        <v>-0.95407679999999995</v>
      </c>
      <c r="FU443">
        <v>-1.0771200000000001</v>
      </c>
      <c r="FV443">
        <v>-0.96399239999999997</v>
      </c>
      <c r="FW443" t="s">
        <v>213</v>
      </c>
      <c r="FX443">
        <v>-0.30633179999999999</v>
      </c>
      <c r="FY443">
        <v>-0.76085080000000005</v>
      </c>
      <c r="FZ443">
        <v>-0.70722629999999997</v>
      </c>
      <c r="GA443">
        <v>-1.102355</v>
      </c>
      <c r="GB443">
        <v>-0.82896539999999996</v>
      </c>
      <c r="GC443">
        <v>-1.153516</v>
      </c>
      <c r="GD443">
        <v>-1.9186000000000001</v>
      </c>
      <c r="GE443">
        <v>-2.0546509999999998</v>
      </c>
      <c r="GF443">
        <v>-2.0228419999999998</v>
      </c>
      <c r="GG443">
        <v>-2.2353809999999998</v>
      </c>
      <c r="GH443">
        <v>-2.1619290000000002</v>
      </c>
      <c r="GI443" t="s">
        <v>213</v>
      </c>
      <c r="GJ443">
        <v>-1.9183429999999999</v>
      </c>
      <c r="GK443">
        <v>-1.897907</v>
      </c>
      <c r="GL443">
        <v>-1.8876409999999999</v>
      </c>
      <c r="GM443">
        <v>-1.736769</v>
      </c>
      <c r="GN443">
        <v>-2.019047</v>
      </c>
      <c r="GO443">
        <v>-1.97515</v>
      </c>
      <c r="GP443">
        <v>-0.6761916</v>
      </c>
      <c r="GQ443">
        <v>-0.61854640000000005</v>
      </c>
      <c r="GR443">
        <v>-0.32880559999999998</v>
      </c>
      <c r="GS443">
        <v>-0.36126750000000002</v>
      </c>
      <c r="GT443">
        <v>-0.51720940000000004</v>
      </c>
      <c r="GU443">
        <v>-0.64061020000000002</v>
      </c>
      <c r="GV443">
        <v>-0.8884126</v>
      </c>
      <c r="GW443">
        <v>-1.0302469999999999</v>
      </c>
      <c r="GX443">
        <v>-0.98534739999999998</v>
      </c>
      <c r="GY443">
        <v>-1.314548</v>
      </c>
      <c r="GZ443">
        <v>-1.3255429999999999</v>
      </c>
      <c r="HA443" t="s">
        <v>213</v>
      </c>
      <c r="HB443">
        <v>-0.87669180000000002</v>
      </c>
      <c r="HC443">
        <v>-0.57291009999999998</v>
      </c>
      <c r="HD443">
        <v>-0.65052500000000002</v>
      </c>
      <c r="HE443">
        <v>-1.211012</v>
      </c>
      <c r="HF443" t="s">
        <v>213</v>
      </c>
      <c r="HG443" t="s">
        <v>213</v>
      </c>
      <c r="HH443" t="s">
        <v>213</v>
      </c>
      <c r="HI443">
        <v>-1.7376229999999999</v>
      </c>
      <c r="HJ443">
        <v>-1.731312</v>
      </c>
      <c r="HK443">
        <v>-1.7226999999999999</v>
      </c>
      <c r="HL443">
        <v>-1.5780400000000001</v>
      </c>
      <c r="HM443">
        <v>-1.581348</v>
      </c>
      <c r="HN443">
        <v>-1.537447</v>
      </c>
      <c r="HO443">
        <v>-2.2120359999999999</v>
      </c>
      <c r="HP443">
        <v>-2.1950400000000001</v>
      </c>
      <c r="HQ443">
        <v>-2.086665</v>
      </c>
      <c r="HR443">
        <v>22</v>
      </c>
      <c r="HS443">
        <v>15</v>
      </c>
      <c r="HT443">
        <v>14</v>
      </c>
      <c r="HU443">
        <v>9</v>
      </c>
      <c r="HV443">
        <v>15</v>
      </c>
      <c r="HW443">
        <v>6</v>
      </c>
      <c r="HX443">
        <v>7</v>
      </c>
      <c r="HY443">
        <v>18</v>
      </c>
      <c r="HZ443">
        <v>12</v>
      </c>
      <c r="IA443">
        <v>11</v>
      </c>
      <c r="IB443">
        <v>8</v>
      </c>
      <c r="IC443">
        <v>11</v>
      </c>
      <c r="ID443">
        <v>4</v>
      </c>
      <c r="IE443">
        <v>9</v>
      </c>
      <c r="IF443" s="6">
        <v>95.652173913043484</v>
      </c>
      <c r="IG443" s="6">
        <v>100</v>
      </c>
      <c r="IH443" s="6">
        <v>100</v>
      </c>
      <c r="II443" s="6">
        <v>100</v>
      </c>
      <c r="IJ443" s="6">
        <v>100</v>
      </c>
      <c r="IK443" s="6">
        <v>85.714285714285708</v>
      </c>
      <c r="IL443" s="6">
        <v>87.5</v>
      </c>
      <c r="IM443" s="6">
        <v>85.714285714285708</v>
      </c>
      <c r="IN443" s="6">
        <v>100</v>
      </c>
      <c r="IO443" s="6">
        <v>122.22222222222223</v>
      </c>
      <c r="IP443" s="6">
        <v>88.888888888888886</v>
      </c>
      <c r="IQ443" s="6">
        <v>91.666666666666657</v>
      </c>
      <c r="IR443" s="6">
        <v>57.142857142857139</v>
      </c>
      <c r="IS443" s="6">
        <v>100</v>
      </c>
      <c r="IU443" s="11">
        <v>0</v>
      </c>
      <c r="IV443" s="11">
        <v>0</v>
      </c>
      <c r="IW443" s="11">
        <v>0</v>
      </c>
      <c r="IX443" s="11">
        <v>0</v>
      </c>
      <c r="IY443" s="11">
        <v>0</v>
      </c>
      <c r="IZ443" s="11">
        <v>1</v>
      </c>
      <c r="JA443" s="11">
        <v>1</v>
      </c>
      <c r="JB443" s="11">
        <v>0</v>
      </c>
    </row>
    <row r="444" spans="1:262" x14ac:dyDescent="0.2">
      <c r="A444" s="4">
        <v>0.99783317028912655</v>
      </c>
      <c r="B444" s="4">
        <v>0.80928777075272518</v>
      </c>
      <c r="C444" s="4">
        <v>0.93021213780588075</v>
      </c>
      <c r="D444" s="4">
        <v>1.5786349553991497</v>
      </c>
      <c r="E444" s="4">
        <v>0.84035138006329835</v>
      </c>
      <c r="F444" s="4">
        <v>1.095760725282634</v>
      </c>
      <c r="G444" s="4">
        <v>1.1538866923640889</v>
      </c>
      <c r="H444" s="4">
        <v>1.0034706391021029</v>
      </c>
      <c r="I444" s="4">
        <v>0.64831996208826059</v>
      </c>
      <c r="J444" s="4">
        <v>0.71300569248671875</v>
      </c>
      <c r="K444" s="4">
        <v>0.78221920721452687</v>
      </c>
      <c r="L444" s="4">
        <v>0.7839335636796142</v>
      </c>
      <c r="M444" s="4">
        <v>0.80615245276101088</v>
      </c>
      <c r="N444" s="4">
        <v>1.3434748057443426</v>
      </c>
      <c r="O444" s="4">
        <v>0.8110451675185647</v>
      </c>
      <c r="P444" s="4">
        <v>0.93223212607408878</v>
      </c>
      <c r="Q444" s="4">
        <v>1.5820630165478797</v>
      </c>
      <c r="R444" s="4">
        <v>0.84217623254577001</v>
      </c>
      <c r="S444" s="4">
        <v>1.0981402081122764</v>
      </c>
      <c r="T444" s="4">
        <v>1.1563923977690029</v>
      </c>
      <c r="U444" s="4">
        <v>1.0056497107741396</v>
      </c>
      <c r="V444" s="4">
        <v>0.64972781161444759</v>
      </c>
      <c r="W444" s="4">
        <v>0.71455400934418944</v>
      </c>
      <c r="X444" s="4">
        <v>0.78391782364568563</v>
      </c>
      <c r="Y444" s="4">
        <v>0.78563590289593799</v>
      </c>
      <c r="Z444" s="4">
        <v>0.80790304107391486</v>
      </c>
      <c r="AA444" s="9">
        <v>1.3463922083839575</v>
      </c>
      <c r="AB444" t="s">
        <v>12512</v>
      </c>
      <c r="AC444" s="3" t="s">
        <v>214</v>
      </c>
      <c r="AD444">
        <v>619</v>
      </c>
      <c r="AE444" t="s">
        <v>7161</v>
      </c>
      <c r="AF444" s="48" t="s">
        <v>7163</v>
      </c>
      <c r="AG444" s="7" t="s">
        <v>7162</v>
      </c>
      <c r="AH444" s="22" t="s">
        <v>12508</v>
      </c>
      <c r="AI444" t="s">
        <v>12509</v>
      </c>
      <c r="AJ444">
        <v>3</v>
      </c>
      <c r="AK444" t="s">
        <v>215</v>
      </c>
      <c r="AL444">
        <v>0.99942600000000004</v>
      </c>
      <c r="AM444" s="1">
        <v>1.60224E-36</v>
      </c>
      <c r="AN444">
        <v>188.86</v>
      </c>
      <c r="AO444">
        <v>119.13</v>
      </c>
      <c r="AP444">
        <v>139.04</v>
      </c>
      <c r="AQ444">
        <v>1.3371999999999999</v>
      </c>
      <c r="AR444">
        <v>586990000</v>
      </c>
      <c r="AS444" t="s">
        <v>7159</v>
      </c>
      <c r="AT444" t="s">
        <v>12507</v>
      </c>
      <c r="AU444" t="s">
        <v>7161</v>
      </c>
      <c r="AV444" t="s">
        <v>12510</v>
      </c>
      <c r="AW444">
        <v>1975185</v>
      </c>
      <c r="AX444" t="s">
        <v>12511</v>
      </c>
      <c r="AY444" t="s">
        <v>213</v>
      </c>
      <c r="AZ444" t="s">
        <v>213</v>
      </c>
      <c r="BA444" t="s">
        <v>213</v>
      </c>
      <c r="BB444">
        <v>7.3880230000000005E-2</v>
      </c>
      <c r="BC444">
        <v>8.9116430000000003E-3</v>
      </c>
      <c r="BD444">
        <v>-5.810237E-2</v>
      </c>
      <c r="BE444" t="s">
        <v>213</v>
      </c>
      <c r="BF444" t="s">
        <v>213</v>
      </c>
      <c r="BG444" t="s">
        <v>213</v>
      </c>
      <c r="BH444">
        <v>-0.19544520000000001</v>
      </c>
      <c r="BI444">
        <v>-0.2276068</v>
      </c>
      <c r="BJ444">
        <v>-0.2084859</v>
      </c>
      <c r="BK444">
        <v>0.58788010000000002</v>
      </c>
      <c r="BL444">
        <v>0.38079619999999997</v>
      </c>
      <c r="BM444">
        <v>0.58520159999999999</v>
      </c>
      <c r="BN444" t="s">
        <v>213</v>
      </c>
      <c r="BO444">
        <v>-0.88663380000000003</v>
      </c>
      <c r="BP444" t="s">
        <v>213</v>
      </c>
      <c r="BQ444">
        <v>-9.8144990000000001E-2</v>
      </c>
      <c r="BR444">
        <v>-3.3989239999999997E-2</v>
      </c>
      <c r="BS444">
        <v>0.23044600000000001</v>
      </c>
      <c r="BT444" t="s">
        <v>213</v>
      </c>
      <c r="BU444">
        <v>-0.20252000000000001</v>
      </c>
      <c r="BV444" t="s">
        <v>213</v>
      </c>
      <c r="BW444" t="s">
        <v>213</v>
      </c>
      <c r="BX444" t="s">
        <v>213</v>
      </c>
      <c r="BY444" t="s">
        <v>213</v>
      </c>
      <c r="BZ444" t="s">
        <v>213</v>
      </c>
      <c r="CA444" t="s">
        <v>213</v>
      </c>
      <c r="CB444" t="s">
        <v>213</v>
      </c>
      <c r="CC444" t="s">
        <v>213</v>
      </c>
      <c r="CD444" t="s">
        <v>213</v>
      </c>
      <c r="CE444" t="s">
        <v>213</v>
      </c>
      <c r="CF444" t="s">
        <v>213</v>
      </c>
      <c r="CG444" t="s">
        <v>213</v>
      </c>
      <c r="CH444">
        <v>-0.1150354</v>
      </c>
      <c r="CI444" t="s">
        <v>213</v>
      </c>
      <c r="CJ444">
        <v>-0.49551519999999999</v>
      </c>
      <c r="CK444" t="s">
        <v>213</v>
      </c>
      <c r="CL444" t="s">
        <v>213</v>
      </c>
      <c r="CM444" t="s">
        <v>213</v>
      </c>
      <c r="CN444" t="s">
        <v>213</v>
      </c>
      <c r="CO444" t="s">
        <v>213</v>
      </c>
      <c r="CP444" t="s">
        <v>213</v>
      </c>
      <c r="CQ444">
        <v>-7.3720460000000002E-2</v>
      </c>
      <c r="CR444">
        <v>-0.1350162</v>
      </c>
      <c r="CS444" t="s">
        <v>213</v>
      </c>
      <c r="CT444" t="s">
        <v>213</v>
      </c>
      <c r="CU444" t="s">
        <v>213</v>
      </c>
      <c r="CV444" t="s">
        <v>213</v>
      </c>
      <c r="CW444" t="s">
        <v>213</v>
      </c>
      <c r="CX444" t="s">
        <v>213</v>
      </c>
      <c r="CY444" t="s">
        <v>213</v>
      </c>
      <c r="CZ444" t="s">
        <v>213</v>
      </c>
      <c r="DA444" t="s">
        <v>213</v>
      </c>
      <c r="DB444">
        <v>0.65007780000000004</v>
      </c>
      <c r="DC444">
        <v>0.67700950000000004</v>
      </c>
      <c r="DD444">
        <v>0.64894549999999995</v>
      </c>
      <c r="DE444" t="s">
        <v>213</v>
      </c>
      <c r="DF444" t="s">
        <v>213</v>
      </c>
      <c r="DG444" t="s">
        <v>213</v>
      </c>
      <c r="DH444" t="s">
        <v>213</v>
      </c>
      <c r="DI444" t="s">
        <v>213</v>
      </c>
      <c r="DJ444" t="s">
        <v>213</v>
      </c>
      <c r="DK444" t="s">
        <v>213</v>
      </c>
      <c r="DL444" t="s">
        <v>213</v>
      </c>
      <c r="DM444" t="s">
        <v>213</v>
      </c>
      <c r="DN444">
        <v>-0.35071970000000002</v>
      </c>
      <c r="DO444" t="s">
        <v>213</v>
      </c>
      <c r="DP444" t="s">
        <v>213</v>
      </c>
      <c r="DQ444" t="s">
        <v>213</v>
      </c>
      <c r="DR444" t="s">
        <v>213</v>
      </c>
      <c r="DS444" t="s">
        <v>213</v>
      </c>
      <c r="DT444">
        <v>-0.15794179999999999</v>
      </c>
      <c r="DU444" t="s">
        <v>213</v>
      </c>
      <c r="DV444">
        <v>-0.24414469999999999</v>
      </c>
      <c r="DW444" t="s">
        <v>213</v>
      </c>
      <c r="DX444" t="s">
        <v>213</v>
      </c>
      <c r="DY444" t="s">
        <v>213</v>
      </c>
      <c r="DZ444">
        <v>0.13193279999999999</v>
      </c>
      <c r="EA444" t="s">
        <v>213</v>
      </c>
      <c r="EB444" t="s">
        <v>213</v>
      </c>
      <c r="EC444" t="s">
        <v>213</v>
      </c>
      <c r="ED444" t="s">
        <v>213</v>
      </c>
      <c r="EE444" t="s">
        <v>213</v>
      </c>
      <c r="EF444" t="s">
        <v>213</v>
      </c>
      <c r="EG444">
        <v>-3.4936010000000003E-2</v>
      </c>
      <c r="EH444" t="s">
        <v>213</v>
      </c>
      <c r="EI444">
        <v>0.35447810000000002</v>
      </c>
      <c r="EJ444">
        <v>0.29996260000000002</v>
      </c>
      <c r="EK444" t="s">
        <v>213</v>
      </c>
      <c r="EL444" t="s">
        <v>213</v>
      </c>
      <c r="EM444" t="s">
        <v>213</v>
      </c>
      <c r="EN444" t="s">
        <v>213</v>
      </c>
      <c r="EO444" t="s">
        <v>213</v>
      </c>
      <c r="EP444" t="s">
        <v>213</v>
      </c>
      <c r="EQ444" t="s">
        <v>213</v>
      </c>
      <c r="ER444" t="s">
        <v>213</v>
      </c>
      <c r="ES444" t="s">
        <v>213</v>
      </c>
      <c r="ET444" t="s">
        <v>213</v>
      </c>
      <c r="EU444" t="s">
        <v>213</v>
      </c>
      <c r="EV444" t="s">
        <v>213</v>
      </c>
      <c r="EW444" t="s">
        <v>213</v>
      </c>
      <c r="EX444" t="s">
        <v>213</v>
      </c>
      <c r="EY444" t="s">
        <v>213</v>
      </c>
      <c r="EZ444">
        <v>-0.2629167</v>
      </c>
      <c r="FA444">
        <v>8.9815909999999999E-2</v>
      </c>
      <c r="FB444" t="s">
        <v>213</v>
      </c>
      <c r="FC444">
        <v>0.1212908</v>
      </c>
      <c r="FD444">
        <v>7.1803610000000004E-2</v>
      </c>
      <c r="FE444" t="s">
        <v>213</v>
      </c>
      <c r="FF444" t="s">
        <v>213</v>
      </c>
      <c r="FG444" t="s">
        <v>213</v>
      </c>
      <c r="FH444" t="s">
        <v>213</v>
      </c>
      <c r="FI444" t="s">
        <v>213</v>
      </c>
      <c r="FJ444" t="s">
        <v>213</v>
      </c>
      <c r="FK444" t="s">
        <v>213</v>
      </c>
      <c r="FL444" t="s">
        <v>213</v>
      </c>
      <c r="FM444" t="s">
        <v>213</v>
      </c>
      <c r="FN444">
        <v>-0.59945899999999996</v>
      </c>
      <c r="FO444" t="s">
        <v>213</v>
      </c>
      <c r="FP444" t="s">
        <v>213</v>
      </c>
      <c r="FQ444" t="s">
        <v>213</v>
      </c>
      <c r="FR444" t="s">
        <v>213</v>
      </c>
      <c r="FS444">
        <v>-0.65098520000000004</v>
      </c>
      <c r="FT444" t="s">
        <v>213</v>
      </c>
      <c r="FU444" t="s">
        <v>213</v>
      </c>
      <c r="FV444" t="s">
        <v>213</v>
      </c>
      <c r="FW444" t="s">
        <v>213</v>
      </c>
      <c r="FX444" t="s">
        <v>213</v>
      </c>
      <c r="FY444" t="s">
        <v>213</v>
      </c>
      <c r="FZ444" t="s">
        <v>213</v>
      </c>
      <c r="GA444" t="s">
        <v>213</v>
      </c>
      <c r="GB444" t="s">
        <v>213</v>
      </c>
      <c r="GC444">
        <v>-0.48801450000000002</v>
      </c>
      <c r="GD444" t="s">
        <v>213</v>
      </c>
      <c r="GE444" t="s">
        <v>213</v>
      </c>
      <c r="GF444" t="s">
        <v>213</v>
      </c>
      <c r="GG444" t="s">
        <v>213</v>
      </c>
      <c r="GH444">
        <v>-0.34481679999999998</v>
      </c>
      <c r="GI444" t="s">
        <v>213</v>
      </c>
      <c r="GJ444">
        <v>-0.22638530000000001</v>
      </c>
      <c r="GK444">
        <v>-0.15237600000000001</v>
      </c>
      <c r="GL444" t="s">
        <v>213</v>
      </c>
      <c r="GM444">
        <v>-0.46603129999999998</v>
      </c>
      <c r="GN444">
        <v>-0.41253509999999999</v>
      </c>
      <c r="GO444">
        <v>-0.52398630000000002</v>
      </c>
      <c r="GP444" t="s">
        <v>213</v>
      </c>
      <c r="GQ444" t="s">
        <v>213</v>
      </c>
      <c r="GR444" t="s">
        <v>213</v>
      </c>
      <c r="GS444" t="s">
        <v>213</v>
      </c>
      <c r="GT444" t="s">
        <v>213</v>
      </c>
      <c r="GU444">
        <v>-0.35119669999999997</v>
      </c>
      <c r="GV444" t="s">
        <v>213</v>
      </c>
      <c r="GW444" t="s">
        <v>213</v>
      </c>
      <c r="GX444" t="s">
        <v>213</v>
      </c>
      <c r="GY444" t="s">
        <v>213</v>
      </c>
      <c r="GZ444" t="s">
        <v>213</v>
      </c>
      <c r="HA444" t="s">
        <v>213</v>
      </c>
      <c r="HB444" t="s">
        <v>213</v>
      </c>
      <c r="HC444" t="s">
        <v>213</v>
      </c>
      <c r="HD444" t="s">
        <v>213</v>
      </c>
      <c r="HE444" t="s">
        <v>213</v>
      </c>
      <c r="HF444">
        <v>-0.31087540000000002</v>
      </c>
      <c r="HG444" t="s">
        <v>213</v>
      </c>
      <c r="HH444" t="s">
        <v>213</v>
      </c>
      <c r="HI444">
        <v>0.46170040000000001</v>
      </c>
      <c r="HJ444">
        <v>0.44847029999999999</v>
      </c>
      <c r="HK444">
        <v>0.26086009999999998</v>
      </c>
      <c r="HL444">
        <v>0.45263249999999999</v>
      </c>
      <c r="HM444">
        <v>0.51321030000000001</v>
      </c>
      <c r="HN444">
        <v>0.41894199999999998</v>
      </c>
      <c r="HO444" t="s">
        <v>213</v>
      </c>
      <c r="HP444" t="s">
        <v>213</v>
      </c>
      <c r="HQ444" t="s">
        <v>213</v>
      </c>
      <c r="HR444">
        <v>14</v>
      </c>
      <c r="HS444">
        <v>2</v>
      </c>
      <c r="HT444">
        <v>2</v>
      </c>
      <c r="HU444">
        <v>3</v>
      </c>
      <c r="HV444">
        <v>3</v>
      </c>
      <c r="HW444">
        <v>1</v>
      </c>
      <c r="HX444">
        <v>3</v>
      </c>
      <c r="HY444">
        <v>4</v>
      </c>
      <c r="HZ444">
        <v>2</v>
      </c>
      <c r="IA444">
        <v>1</v>
      </c>
      <c r="IB444">
        <v>6</v>
      </c>
      <c r="IC444">
        <v>1</v>
      </c>
      <c r="ID444">
        <v>1</v>
      </c>
      <c r="IE444">
        <v>6</v>
      </c>
      <c r="IF444" s="6">
        <v>60.869565217391312</v>
      </c>
      <c r="IG444" s="6">
        <v>13.333333333333334</v>
      </c>
      <c r="IH444" s="6">
        <v>14.285714285714285</v>
      </c>
      <c r="II444" s="6">
        <v>33.333333333333329</v>
      </c>
      <c r="IJ444" s="6">
        <v>20</v>
      </c>
      <c r="IK444" s="6">
        <v>14.285714285714285</v>
      </c>
      <c r="IL444" s="6">
        <v>37.5</v>
      </c>
      <c r="IM444" s="6">
        <v>19.047619047619047</v>
      </c>
      <c r="IN444" s="6">
        <v>16.666666666666664</v>
      </c>
      <c r="IO444" s="6">
        <v>11.111111111111111</v>
      </c>
      <c r="IP444" s="6">
        <v>66.666666666666657</v>
      </c>
      <c r="IQ444" s="6">
        <v>8.3333333333333321</v>
      </c>
      <c r="IR444" s="6">
        <v>14.285714285714285</v>
      </c>
      <c r="IS444" s="6">
        <v>66.666666666666657</v>
      </c>
      <c r="IU444" s="11">
        <v>0</v>
      </c>
      <c r="IV444" s="11">
        <v>0</v>
      </c>
      <c r="IW444" s="11">
        <v>0</v>
      </c>
      <c r="IX444" s="11">
        <v>0</v>
      </c>
      <c r="IY444" s="11">
        <v>0</v>
      </c>
      <c r="IZ444" s="11">
        <v>0</v>
      </c>
      <c r="JA444" s="11">
        <v>0</v>
      </c>
      <c r="JB444" s="11">
        <v>1</v>
      </c>
    </row>
    <row r="445" spans="1:262" x14ac:dyDescent="0.2">
      <c r="A445" s="4">
        <v>2.3210679858725034</v>
      </c>
      <c r="B445" s="4">
        <v>2.5610919787931117</v>
      </c>
      <c r="C445" s="4">
        <v>2.8630465811340509</v>
      </c>
      <c r="D445" s="4">
        <v>2.5267489758872719</v>
      </c>
      <c r="E445" s="4">
        <v>2.4653634327454701</v>
      </c>
      <c r="F445" s="4">
        <v>2.1443596595787016</v>
      </c>
      <c r="G445" s="4">
        <v>1.1577562598157365</v>
      </c>
      <c r="H445" s="4">
        <v>1.9501297553013615</v>
      </c>
      <c r="I445" s="4">
        <v>1.9609001361159304</v>
      </c>
      <c r="J445" s="4">
        <v>1.7610581630639202</v>
      </c>
      <c r="K445" s="4">
        <v>2.7358403504790387</v>
      </c>
      <c r="L445" s="4">
        <v>1.7198139029724067</v>
      </c>
      <c r="M445" s="4">
        <v>2.6635732248149933</v>
      </c>
      <c r="N445" s="4">
        <v>1.4995706098324</v>
      </c>
      <c r="O445" s="4">
        <v>1.1034110135427084</v>
      </c>
      <c r="P445" s="4">
        <v>1.2335039725507284</v>
      </c>
      <c r="Q445" s="4">
        <v>1.088614806316176</v>
      </c>
      <c r="R445" s="4">
        <v>1.0621676951089931</v>
      </c>
      <c r="S445" s="4">
        <v>0.92386766464000147</v>
      </c>
      <c r="T445" s="9">
        <v>0.49880325215055216</v>
      </c>
      <c r="U445" s="4">
        <v>0.84018640004131373</v>
      </c>
      <c r="V445" s="4">
        <v>0.84482666946906182</v>
      </c>
      <c r="W445" s="4">
        <v>0.75872752275368094</v>
      </c>
      <c r="X445" s="4">
        <v>1.1786989296009871</v>
      </c>
      <c r="Y445" s="4">
        <v>0.74095800443601323</v>
      </c>
      <c r="Z445" s="4">
        <v>1.1475636392502049</v>
      </c>
      <c r="AA445" s="4">
        <v>0.64606923147436479</v>
      </c>
      <c r="AB445" t="s">
        <v>4200</v>
      </c>
      <c r="AC445" s="3" t="s">
        <v>198</v>
      </c>
      <c r="AD445">
        <v>925</v>
      </c>
      <c r="AE445" t="s">
        <v>4193</v>
      </c>
      <c r="AF445" s="48" t="s">
        <v>4195</v>
      </c>
      <c r="AG445" s="7" t="s">
        <v>4194</v>
      </c>
      <c r="AH445" s="22" t="s">
        <v>4196</v>
      </c>
      <c r="AI445" t="s">
        <v>4197</v>
      </c>
      <c r="AJ445">
        <v>3</v>
      </c>
      <c r="AK445" t="s">
        <v>215</v>
      </c>
      <c r="AL445">
        <v>1</v>
      </c>
      <c r="AM445" s="1">
        <v>4.1790900000000003E-98</v>
      </c>
      <c r="AN445">
        <v>249.54</v>
      </c>
      <c r="AO445">
        <v>204.5</v>
      </c>
      <c r="AP445">
        <v>101.75</v>
      </c>
      <c r="AQ445">
        <v>-2.4655999999999998</v>
      </c>
      <c r="AR445">
        <v>7485900000</v>
      </c>
      <c r="AS445" t="s">
        <v>4193</v>
      </c>
      <c r="AT445">
        <v>925</v>
      </c>
      <c r="AU445" t="s">
        <v>4193</v>
      </c>
      <c r="AV445" t="s">
        <v>4198</v>
      </c>
      <c r="AW445">
        <v>572439</v>
      </c>
      <c r="AX445" t="s">
        <v>4199</v>
      </c>
      <c r="AY445">
        <v>1.4185570000000001</v>
      </c>
      <c r="AZ445">
        <v>1.4135089999999999</v>
      </c>
      <c r="BA445">
        <v>1.0115540000000001</v>
      </c>
      <c r="BB445">
        <v>1.2294510000000001</v>
      </c>
      <c r="BC445">
        <v>1.2974699999999999</v>
      </c>
      <c r="BD445">
        <v>1.4805889999999999</v>
      </c>
      <c r="BE445">
        <v>1.4707939999999999</v>
      </c>
      <c r="BF445">
        <v>1.3187549999999999</v>
      </c>
      <c r="BG445">
        <v>1.298791</v>
      </c>
      <c r="BH445">
        <v>1.0173779999999999</v>
      </c>
      <c r="BI445">
        <v>1.0641210000000001</v>
      </c>
      <c r="BJ445">
        <v>1.122849</v>
      </c>
      <c r="BK445">
        <v>1.664811</v>
      </c>
      <c r="BL445">
        <v>1.7721150000000001</v>
      </c>
      <c r="BM445">
        <v>1.840303</v>
      </c>
      <c r="BN445">
        <v>1.7720940000000001</v>
      </c>
      <c r="BO445">
        <v>1.834497</v>
      </c>
      <c r="BP445">
        <v>1.9219010000000001</v>
      </c>
      <c r="BQ445">
        <v>-0.3070543</v>
      </c>
      <c r="BR445">
        <v>0.64023260000000004</v>
      </c>
      <c r="BS445">
        <v>-0.77215290000000003</v>
      </c>
      <c r="BT445" t="s">
        <v>213</v>
      </c>
      <c r="BU445" t="s">
        <v>213</v>
      </c>
      <c r="BV445">
        <v>1.5596589999999999</v>
      </c>
      <c r="BW445">
        <v>1.239441</v>
      </c>
      <c r="BX445">
        <v>1.043752</v>
      </c>
      <c r="BY445">
        <v>1.5932789999999999</v>
      </c>
      <c r="BZ445">
        <v>1.455436</v>
      </c>
      <c r="CA445">
        <v>1.3934040000000001</v>
      </c>
      <c r="CB445">
        <v>1.316657</v>
      </c>
      <c r="CC445">
        <v>1.304962</v>
      </c>
      <c r="CD445">
        <v>0.65086100000000002</v>
      </c>
      <c r="CE445">
        <v>1.2625219999999999</v>
      </c>
      <c r="CF445">
        <v>1.290173</v>
      </c>
      <c r="CG445">
        <v>1.1877599999999999</v>
      </c>
      <c r="CH445">
        <v>1.638682</v>
      </c>
      <c r="CI445">
        <v>1.7560009999999999</v>
      </c>
      <c r="CJ445">
        <v>1.6587970000000001</v>
      </c>
      <c r="CK445">
        <v>1.8109139999999999</v>
      </c>
      <c r="CL445">
        <v>1.632603</v>
      </c>
      <c r="CM445">
        <v>1.5952379999999999</v>
      </c>
      <c r="CN445">
        <v>1.2532319999999999</v>
      </c>
      <c r="CO445">
        <v>1.3441069999999999</v>
      </c>
      <c r="CP445">
        <v>1.4134910000000001</v>
      </c>
      <c r="CQ445">
        <v>1.335609</v>
      </c>
      <c r="CR445">
        <v>1.376603</v>
      </c>
      <c r="CS445">
        <v>1.444205</v>
      </c>
      <c r="CT445">
        <v>1.323205</v>
      </c>
      <c r="CU445">
        <v>1.3743860000000001</v>
      </c>
      <c r="CV445">
        <v>1.7499130000000001</v>
      </c>
      <c r="CW445">
        <v>1.82206</v>
      </c>
      <c r="CX445">
        <v>1.7701499999999999</v>
      </c>
      <c r="CY445">
        <v>0.25153160000000002</v>
      </c>
      <c r="CZ445">
        <v>0.73365029999999998</v>
      </c>
      <c r="DA445">
        <v>0.73330119999999999</v>
      </c>
      <c r="DB445">
        <v>1.8724909999999999</v>
      </c>
      <c r="DC445">
        <v>1.9055660000000001</v>
      </c>
      <c r="DD445">
        <v>1.9074519999999999</v>
      </c>
      <c r="DE445">
        <v>1.5681970000000001</v>
      </c>
      <c r="DF445">
        <v>1.5624690000000001</v>
      </c>
      <c r="DG445">
        <v>1.500883</v>
      </c>
      <c r="DH445">
        <v>1.3643609999999999</v>
      </c>
      <c r="DI445">
        <v>1.3857349999999999</v>
      </c>
      <c r="DJ445">
        <v>1.417699</v>
      </c>
      <c r="DK445">
        <v>1.201281</v>
      </c>
      <c r="DL445">
        <v>1.3052280000000001</v>
      </c>
      <c r="DM445">
        <v>1.1574869999999999</v>
      </c>
      <c r="DN445">
        <v>1.276278</v>
      </c>
      <c r="DO445">
        <v>1.253943</v>
      </c>
      <c r="DP445">
        <v>1.2970699999999999</v>
      </c>
      <c r="DQ445">
        <v>1.268805</v>
      </c>
      <c r="DR445">
        <v>1.092368</v>
      </c>
      <c r="DS445" s="1">
        <v>-6.7931959999999997E-5</v>
      </c>
      <c r="DT445">
        <v>1.9496690000000001</v>
      </c>
      <c r="DU445">
        <v>1.7413730000000001</v>
      </c>
      <c r="DV445">
        <v>1.8157760000000001</v>
      </c>
      <c r="DW445">
        <v>1.6995450000000001</v>
      </c>
      <c r="DX445">
        <v>1.7725059999999999</v>
      </c>
      <c r="DY445">
        <v>1.911241</v>
      </c>
      <c r="DZ445">
        <v>0.42164259999999998</v>
      </c>
      <c r="EA445" t="s">
        <v>213</v>
      </c>
      <c r="EB445">
        <v>-0.32990320000000001</v>
      </c>
      <c r="EC445">
        <v>1.12825</v>
      </c>
      <c r="ED445">
        <v>0.78653099999999998</v>
      </c>
      <c r="EE445">
        <v>-0.40195829999999999</v>
      </c>
      <c r="EF445">
        <v>3.0862959999999998E-2</v>
      </c>
      <c r="EG445">
        <v>0.53604949999999996</v>
      </c>
      <c r="EH445">
        <v>0.75576169999999998</v>
      </c>
      <c r="EI445">
        <v>0.7305294</v>
      </c>
      <c r="EJ445">
        <v>-0.81064860000000005</v>
      </c>
      <c r="EK445">
        <v>0.418072</v>
      </c>
      <c r="EL445">
        <v>0.43198379999999997</v>
      </c>
      <c r="EM445">
        <v>0.93894420000000001</v>
      </c>
      <c r="EN445">
        <v>-5.753747E-2</v>
      </c>
      <c r="EO445">
        <v>-0.3017283</v>
      </c>
      <c r="EP445">
        <v>0.15662980000000001</v>
      </c>
      <c r="EQ445">
        <v>1.6302650000000001</v>
      </c>
      <c r="ER445">
        <v>1.5110589999999999</v>
      </c>
      <c r="ES445">
        <v>1.5194160000000001</v>
      </c>
      <c r="ET445">
        <v>-0.29586059999999997</v>
      </c>
      <c r="EU445" t="s">
        <v>213</v>
      </c>
      <c r="EV445">
        <v>-0.28080129999999998</v>
      </c>
      <c r="EW445">
        <v>1.55816</v>
      </c>
      <c r="EX445">
        <v>1.452485</v>
      </c>
      <c r="EY445">
        <v>1.4489399999999999</v>
      </c>
      <c r="EZ445">
        <v>2.0080520000000002</v>
      </c>
      <c r="FA445">
        <v>2.0120499999999999</v>
      </c>
      <c r="FB445">
        <v>1.997546</v>
      </c>
      <c r="FC445">
        <v>0.948326</v>
      </c>
      <c r="FD445">
        <v>1.1863300000000001</v>
      </c>
      <c r="FE445" t="s">
        <v>213</v>
      </c>
      <c r="FF445">
        <v>-0.11263910000000001</v>
      </c>
      <c r="FG445" t="s">
        <v>213</v>
      </c>
      <c r="FH445" t="s">
        <v>213</v>
      </c>
      <c r="FI445">
        <v>-0.58877029999999997</v>
      </c>
      <c r="FJ445">
        <v>0.17447380000000001</v>
      </c>
      <c r="FK445" t="s">
        <v>213</v>
      </c>
      <c r="FL445">
        <v>1.5502849999999999</v>
      </c>
      <c r="FM445">
        <v>1.374541</v>
      </c>
      <c r="FN445">
        <v>1.5087930000000001</v>
      </c>
      <c r="FO445">
        <v>7.7892080000000002E-2</v>
      </c>
      <c r="FP445" t="s">
        <v>213</v>
      </c>
      <c r="FQ445" t="s">
        <v>213</v>
      </c>
      <c r="FR445">
        <v>1.4931939999999999</v>
      </c>
      <c r="FS445">
        <v>1.489193</v>
      </c>
      <c r="FT445">
        <v>1.6640429999999999</v>
      </c>
      <c r="FU445">
        <v>0.89079509999999995</v>
      </c>
      <c r="FV445">
        <v>0.2469826</v>
      </c>
      <c r="FW445">
        <v>0.32520480000000002</v>
      </c>
      <c r="FX445">
        <v>1.0047969999999999</v>
      </c>
      <c r="FY445">
        <v>1.559992</v>
      </c>
      <c r="FZ445">
        <v>1.4067240000000001</v>
      </c>
      <c r="GA445">
        <v>0.20592099999999999</v>
      </c>
      <c r="GB445">
        <v>-0.24766569999999999</v>
      </c>
      <c r="GC445">
        <v>0.1332469</v>
      </c>
      <c r="GD445">
        <v>1.53783</v>
      </c>
      <c r="GE445">
        <v>1.4115549999999999</v>
      </c>
      <c r="GF445">
        <v>1.321928</v>
      </c>
      <c r="GG445">
        <v>0.13531840000000001</v>
      </c>
      <c r="GH445">
        <v>1.351038</v>
      </c>
      <c r="GI445">
        <v>1.384212</v>
      </c>
      <c r="GJ445">
        <v>1.8015509999999999</v>
      </c>
      <c r="GK445">
        <v>1.7746390000000001</v>
      </c>
      <c r="GL445">
        <v>1.7170430000000001</v>
      </c>
      <c r="GM445">
        <v>1.6298410000000001</v>
      </c>
      <c r="GN445">
        <v>1.657084</v>
      </c>
      <c r="GO445">
        <v>1.61713</v>
      </c>
      <c r="GP445">
        <v>0.30732189999999998</v>
      </c>
      <c r="GQ445">
        <v>0.41899059999999999</v>
      </c>
      <c r="GR445" t="s">
        <v>213</v>
      </c>
      <c r="GS445">
        <v>1.4687840000000001</v>
      </c>
      <c r="GT445">
        <v>1.2555350000000001</v>
      </c>
      <c r="GU445">
        <v>1.437103</v>
      </c>
      <c r="GV445">
        <v>0.30742570000000002</v>
      </c>
      <c r="GW445">
        <v>-7.2898099999999999E-3</v>
      </c>
      <c r="GX445">
        <v>0.1184747</v>
      </c>
      <c r="GY445">
        <v>1.485695</v>
      </c>
      <c r="GZ445">
        <v>1.5752109999999999</v>
      </c>
      <c r="HA445">
        <v>0.23752599999999999</v>
      </c>
      <c r="HB445">
        <v>1.9914430000000001</v>
      </c>
      <c r="HC445">
        <v>1.860616</v>
      </c>
      <c r="HD445">
        <v>2.0059149999999999</v>
      </c>
      <c r="HE445">
        <v>1.2778959999999999</v>
      </c>
      <c r="HF445">
        <v>1.0892809999999999</v>
      </c>
      <c r="HG445">
        <v>0.89025840000000001</v>
      </c>
      <c r="HH445">
        <v>0.77813120000000002</v>
      </c>
      <c r="HI445">
        <v>0.16416549999999999</v>
      </c>
      <c r="HJ445">
        <v>0.16387660000000001</v>
      </c>
      <c r="HK445">
        <v>0.2562837</v>
      </c>
      <c r="HL445">
        <v>1.7779100000000001</v>
      </c>
      <c r="HM445">
        <v>1.754256</v>
      </c>
      <c r="HN445">
        <v>0.25106810000000002</v>
      </c>
      <c r="HO445">
        <v>-0.36847489999999999</v>
      </c>
      <c r="HP445">
        <v>-0.28892390000000001</v>
      </c>
      <c r="HQ445">
        <v>1.5507839999999999</v>
      </c>
      <c r="HR445">
        <v>21</v>
      </c>
      <c r="HS445">
        <v>15</v>
      </c>
      <c r="HT445">
        <v>14</v>
      </c>
      <c r="HU445">
        <v>9</v>
      </c>
      <c r="HV445">
        <v>15</v>
      </c>
      <c r="HW445">
        <v>6</v>
      </c>
      <c r="HX445">
        <v>8</v>
      </c>
      <c r="HY445">
        <v>17</v>
      </c>
      <c r="HZ445">
        <v>9</v>
      </c>
      <c r="IA445">
        <v>12</v>
      </c>
      <c r="IB445">
        <v>9</v>
      </c>
      <c r="IC445">
        <v>11</v>
      </c>
      <c r="ID445">
        <v>7</v>
      </c>
      <c r="IE445">
        <v>9</v>
      </c>
      <c r="IF445" s="6">
        <v>91.304347826086953</v>
      </c>
      <c r="IG445" s="6">
        <v>100</v>
      </c>
      <c r="IH445" s="6">
        <v>100</v>
      </c>
      <c r="II445" s="6">
        <v>100</v>
      </c>
      <c r="IJ445" s="6">
        <v>100</v>
      </c>
      <c r="IK445" s="6">
        <v>85.714285714285708</v>
      </c>
      <c r="IL445" s="6">
        <v>100</v>
      </c>
      <c r="IM445" s="6">
        <v>80.952380952380949</v>
      </c>
      <c r="IN445" s="6">
        <v>75</v>
      </c>
      <c r="IO445" s="6">
        <v>133.33333333333331</v>
      </c>
      <c r="IP445" s="6">
        <v>100</v>
      </c>
      <c r="IQ445" s="6">
        <v>91.666666666666657</v>
      </c>
      <c r="IR445" s="6">
        <v>100</v>
      </c>
      <c r="IS445" s="6">
        <v>100</v>
      </c>
      <c r="IU445" s="11">
        <v>0</v>
      </c>
      <c r="IV445" s="11">
        <v>1</v>
      </c>
      <c r="IW445" s="11">
        <v>0</v>
      </c>
      <c r="IX445" s="11">
        <v>1</v>
      </c>
      <c r="IY445" s="11">
        <v>0</v>
      </c>
      <c r="IZ445" s="11">
        <v>0</v>
      </c>
      <c r="JA445" s="11">
        <v>0</v>
      </c>
      <c r="JB445" s="11">
        <v>0</v>
      </c>
    </row>
    <row r="446" spans="1:262" x14ac:dyDescent="0.2">
      <c r="A446" s="4">
        <v>0.5719150120175801</v>
      </c>
      <c r="B446" s="4">
        <v>0.67913888465986461</v>
      </c>
      <c r="C446" s="4">
        <v>0.62635319226293129</v>
      </c>
      <c r="D446" s="4">
        <v>0.39478059976587199</v>
      </c>
      <c r="E446" s="4">
        <v>0.71758304937089623</v>
      </c>
      <c r="F446" s="4">
        <v>0.51693640066970392</v>
      </c>
      <c r="G446" s="4">
        <v>0.33185191393037783</v>
      </c>
      <c r="H446" s="4">
        <v>0.53102478139055997</v>
      </c>
      <c r="I446" s="4">
        <v>0.493331734661973</v>
      </c>
      <c r="J446" s="4">
        <v>0.42218788641384258</v>
      </c>
      <c r="K446" s="4">
        <v>0.41156327770872697</v>
      </c>
      <c r="L446" s="4">
        <v>0.44489381279824536</v>
      </c>
      <c r="M446" s="4">
        <v>0.66820463187923962</v>
      </c>
      <c r="N446" s="4">
        <v>0.4063304212295672</v>
      </c>
      <c r="O446" s="4">
        <v>1.1874821789762506</v>
      </c>
      <c r="P446" s="4">
        <v>1.0951857865267538</v>
      </c>
      <c r="Q446" s="4">
        <v>0.69027843555492618</v>
      </c>
      <c r="R446" s="4">
        <v>1.2547022447258973</v>
      </c>
      <c r="S446" s="4">
        <v>0.90386926345240581</v>
      </c>
      <c r="T446" s="9">
        <v>0.58024690199979756</v>
      </c>
      <c r="U446" s="4">
        <v>0.92850295976185493</v>
      </c>
      <c r="V446" s="4">
        <v>0.86259623247450001</v>
      </c>
      <c r="W446" s="4">
        <v>0.73820039261509185</v>
      </c>
      <c r="X446" s="4">
        <v>0.7196231416567116</v>
      </c>
      <c r="Y446" s="4">
        <v>0.77790196698765757</v>
      </c>
      <c r="Z446" s="4">
        <v>1.1683635117776898</v>
      </c>
      <c r="AA446" s="4">
        <v>0.71047343170120703</v>
      </c>
      <c r="AB446" t="s">
        <v>4183</v>
      </c>
      <c r="AC446" s="3" t="s">
        <v>198</v>
      </c>
      <c r="AD446">
        <v>871</v>
      </c>
      <c r="AE446" t="s">
        <v>4176</v>
      </c>
      <c r="AF446" s="48" t="s">
        <v>4179</v>
      </c>
      <c r="AG446" s="7" t="s">
        <v>4178</v>
      </c>
      <c r="AH446" s="22" t="s">
        <v>4180</v>
      </c>
      <c r="AI446" t="s">
        <v>4181</v>
      </c>
      <c r="AJ446">
        <v>2</v>
      </c>
      <c r="AK446" t="s">
        <v>215</v>
      </c>
      <c r="AL446">
        <v>1</v>
      </c>
      <c r="AM446" s="1">
        <v>1.27843E-34</v>
      </c>
      <c r="AN446">
        <v>227.41</v>
      </c>
      <c r="AO446">
        <v>156.33000000000001</v>
      </c>
      <c r="AP446">
        <v>216.71</v>
      </c>
      <c r="AQ446">
        <v>0.26991999999999999</v>
      </c>
      <c r="AR446">
        <v>408180000</v>
      </c>
      <c r="AS446" t="s">
        <v>4174</v>
      </c>
      <c r="AT446" t="s">
        <v>4175</v>
      </c>
      <c r="AU446" t="s">
        <v>4177</v>
      </c>
      <c r="AV446" t="s">
        <v>4182</v>
      </c>
      <c r="AW446">
        <v>1156988</v>
      </c>
      <c r="AX446">
        <v>19680</v>
      </c>
      <c r="AY446" t="s">
        <v>213</v>
      </c>
      <c r="AZ446" t="s">
        <v>213</v>
      </c>
      <c r="BA446" t="s">
        <v>213</v>
      </c>
      <c r="BB446">
        <v>-0.55850639999999996</v>
      </c>
      <c r="BC446">
        <v>-0.49671680000000001</v>
      </c>
      <c r="BD446">
        <v>-0.4171163</v>
      </c>
      <c r="BE446">
        <v>-1.0499449999999999</v>
      </c>
      <c r="BF446">
        <v>-1.352319</v>
      </c>
      <c r="BG446">
        <v>-1.153124</v>
      </c>
      <c r="BH446">
        <v>-1.2315320000000001</v>
      </c>
      <c r="BI446">
        <v>-1.24644</v>
      </c>
      <c r="BJ446">
        <v>-1.2315339999999999</v>
      </c>
      <c r="BK446">
        <v>4.6835099999999998E-2</v>
      </c>
      <c r="BL446">
        <v>-0.32498680000000002</v>
      </c>
      <c r="BM446">
        <v>0.27508290000000002</v>
      </c>
      <c r="BN446">
        <v>-0.2334977</v>
      </c>
      <c r="BO446">
        <v>-0.5447341</v>
      </c>
      <c r="BP446">
        <v>-0.32436500000000001</v>
      </c>
      <c r="BQ446">
        <v>-1.6213059999999999</v>
      </c>
      <c r="BR446">
        <v>-0.93468640000000003</v>
      </c>
      <c r="BS446">
        <v>-0.5714709</v>
      </c>
      <c r="BT446">
        <v>-1.6393679999999999</v>
      </c>
      <c r="BU446">
        <v>-1.5128159999999999</v>
      </c>
      <c r="BV446" t="s">
        <v>213</v>
      </c>
      <c r="BW446" t="s">
        <v>213</v>
      </c>
      <c r="BX446" t="s">
        <v>213</v>
      </c>
      <c r="BY446">
        <v>-0.3496532</v>
      </c>
      <c r="BZ446">
        <v>-0.2019011</v>
      </c>
      <c r="CA446">
        <v>-0.4159738</v>
      </c>
      <c r="CB446">
        <v>-0.37093720000000002</v>
      </c>
      <c r="CC446">
        <v>-0.64295630000000004</v>
      </c>
      <c r="CD446">
        <v>-1.3302579999999999</v>
      </c>
      <c r="CE446">
        <v>-0.83280410000000005</v>
      </c>
      <c r="CF446">
        <v>-0.84153869999999997</v>
      </c>
      <c r="CG446">
        <v>-1.059175</v>
      </c>
      <c r="CH446">
        <v>-0.26200299999999999</v>
      </c>
      <c r="CI446">
        <v>-0.31598769999999998</v>
      </c>
      <c r="CJ446">
        <v>-7.5469389999999997E-2</v>
      </c>
      <c r="CK446" t="s">
        <v>213</v>
      </c>
      <c r="CL446">
        <v>-1.2589490000000001</v>
      </c>
      <c r="CM446" t="s">
        <v>213</v>
      </c>
      <c r="CN446">
        <v>-0.4832515</v>
      </c>
      <c r="CO446">
        <v>-0.2060476</v>
      </c>
      <c r="CP446">
        <v>-0.20443069999999999</v>
      </c>
      <c r="CQ446">
        <v>-1.127327</v>
      </c>
      <c r="CR446">
        <v>-1.046122</v>
      </c>
      <c r="CS446">
        <v>-0.96749940000000001</v>
      </c>
      <c r="CT446">
        <v>-1.2448220000000001</v>
      </c>
      <c r="CU446">
        <v>-1.0002679999999999</v>
      </c>
      <c r="CV446">
        <v>-0.42140309999999997</v>
      </c>
      <c r="CW446">
        <v>-0.21711639999999999</v>
      </c>
      <c r="CX446">
        <v>7.7816399999999994E-2</v>
      </c>
      <c r="CY446">
        <v>-1.7084090000000001</v>
      </c>
      <c r="CZ446">
        <v>-1.710283</v>
      </c>
      <c r="DA446" t="s">
        <v>213</v>
      </c>
      <c r="DB446">
        <v>-1.1242760000000001</v>
      </c>
      <c r="DC446">
        <v>-0.97482199999999997</v>
      </c>
      <c r="DD446">
        <v>-1.0300929999999999</v>
      </c>
      <c r="DE446">
        <v>-1.3712439999999999</v>
      </c>
      <c r="DF446">
        <v>-1.4784619999999999</v>
      </c>
      <c r="DG446">
        <v>-1.3294269999999999</v>
      </c>
      <c r="DH446" t="s">
        <v>213</v>
      </c>
      <c r="DI446" t="s">
        <v>213</v>
      </c>
      <c r="DJ446" t="s">
        <v>213</v>
      </c>
      <c r="DK446">
        <v>-0.74903209999999998</v>
      </c>
      <c r="DL446">
        <v>-0.4800084</v>
      </c>
      <c r="DM446">
        <v>-0.57036909999999996</v>
      </c>
      <c r="DN446">
        <v>-1.2500249999999999</v>
      </c>
      <c r="DO446">
        <v>-1.242075</v>
      </c>
      <c r="DP446">
        <v>-1.110697</v>
      </c>
      <c r="DQ446">
        <v>-0.21766940000000001</v>
      </c>
      <c r="DR446">
        <v>-0.13651170000000001</v>
      </c>
      <c r="DS446">
        <v>-0.34662900000000002</v>
      </c>
      <c r="DT446">
        <v>0.32283119999999998</v>
      </c>
      <c r="DU446">
        <v>0.32634760000000002</v>
      </c>
      <c r="DV446">
        <v>-0.29154950000000002</v>
      </c>
      <c r="DW446">
        <v>-0.28370709999999999</v>
      </c>
      <c r="DX446">
        <v>-0.49985489999999999</v>
      </c>
      <c r="DY446">
        <v>-0.61685040000000002</v>
      </c>
      <c r="DZ446">
        <v>-0.65048550000000005</v>
      </c>
      <c r="EA446">
        <v>-0.81080319999999995</v>
      </c>
      <c r="EB446">
        <v>-2.743363</v>
      </c>
      <c r="EC446">
        <v>-1.0585249999999999</v>
      </c>
      <c r="ED446" t="s">
        <v>213</v>
      </c>
      <c r="EE446">
        <v>-1.5280400000000001</v>
      </c>
      <c r="EF446">
        <v>-1.439735</v>
      </c>
      <c r="EG446">
        <v>-1.3398410000000001</v>
      </c>
      <c r="EH446">
        <v>-1.639883</v>
      </c>
      <c r="EI446">
        <v>-1.509007</v>
      </c>
      <c r="EJ446">
        <v>-1.687783</v>
      </c>
      <c r="EK446">
        <v>-1.7640290000000001</v>
      </c>
      <c r="EL446">
        <v>-1.8227899999999999</v>
      </c>
      <c r="EM446">
        <v>-1.777641</v>
      </c>
      <c r="EN446" t="s">
        <v>213</v>
      </c>
      <c r="EO446" t="s">
        <v>213</v>
      </c>
      <c r="EP446">
        <v>-2.3525680000000002</v>
      </c>
      <c r="EQ446">
        <v>-0.97781370000000001</v>
      </c>
      <c r="ER446">
        <v>-0.99772550000000004</v>
      </c>
      <c r="ES446">
        <v>-1.26312</v>
      </c>
      <c r="ET446">
        <v>-0.21153559999999999</v>
      </c>
      <c r="EU446">
        <v>-0.53918359999999999</v>
      </c>
      <c r="EV446">
        <v>-0.27364670000000002</v>
      </c>
      <c r="EW446">
        <v>-0.84063730000000003</v>
      </c>
      <c r="EX446">
        <v>-0.77461290000000005</v>
      </c>
      <c r="EY446">
        <v>-0.78427639999999998</v>
      </c>
      <c r="EZ446">
        <v>-0.3262388</v>
      </c>
      <c r="FA446">
        <v>-0.26901639999999999</v>
      </c>
      <c r="FB446">
        <v>-0.39511249999999998</v>
      </c>
      <c r="FC446">
        <v>-0.91627179999999997</v>
      </c>
      <c r="FD446">
        <v>-0.71767119999999995</v>
      </c>
      <c r="FE446" t="s">
        <v>213</v>
      </c>
      <c r="FF446" t="s">
        <v>213</v>
      </c>
      <c r="FG446">
        <v>-1.7258230000000001</v>
      </c>
      <c r="FH446">
        <v>-2.1582780000000001</v>
      </c>
      <c r="FI446">
        <v>-2.178293</v>
      </c>
      <c r="FJ446">
        <v>-1.9633750000000001</v>
      </c>
      <c r="FK446" t="s">
        <v>213</v>
      </c>
      <c r="FL446">
        <v>-1.4742329999999999</v>
      </c>
      <c r="FM446">
        <v>-1.3451850000000001</v>
      </c>
      <c r="FN446">
        <v>-1.2988569999999999</v>
      </c>
      <c r="FO446">
        <v>-0.14065340000000001</v>
      </c>
      <c r="FP446">
        <v>-0.32590629999999998</v>
      </c>
      <c r="FQ446">
        <v>-0.52072580000000002</v>
      </c>
      <c r="FR446">
        <v>-0.66727950000000003</v>
      </c>
      <c r="FS446">
        <v>-0.52492450000000002</v>
      </c>
      <c r="FT446">
        <v>-0.77363749999999998</v>
      </c>
      <c r="FU446">
        <v>-2.5777709999999998</v>
      </c>
      <c r="FV446" t="s">
        <v>213</v>
      </c>
      <c r="FW446" t="s">
        <v>213</v>
      </c>
      <c r="FX446">
        <v>-0.68502030000000003</v>
      </c>
      <c r="FY446">
        <v>-0.78689299999999995</v>
      </c>
      <c r="FZ446">
        <v>-1.309958</v>
      </c>
      <c r="GA446">
        <v>-1.4107130000000001</v>
      </c>
      <c r="GB446">
        <v>-1.3285199999999999</v>
      </c>
      <c r="GC446">
        <v>-1.1859770000000001</v>
      </c>
      <c r="GD446">
        <v>-0.97488960000000002</v>
      </c>
      <c r="GE446">
        <v>-1.217101</v>
      </c>
      <c r="GF446">
        <v>-0.96358619999999995</v>
      </c>
      <c r="GG446" t="s">
        <v>213</v>
      </c>
      <c r="GH446">
        <v>-1.571229</v>
      </c>
      <c r="GI446" t="s">
        <v>213</v>
      </c>
      <c r="GJ446">
        <v>-1.0772219999999999</v>
      </c>
      <c r="GK446">
        <v>-1.1762680000000001</v>
      </c>
      <c r="GL446">
        <v>-1.144131</v>
      </c>
      <c r="GM446">
        <v>-1.4191720000000001</v>
      </c>
      <c r="GN446" t="s">
        <v>213</v>
      </c>
      <c r="GO446">
        <v>-1.296861</v>
      </c>
      <c r="GP446" t="s">
        <v>213</v>
      </c>
      <c r="GQ446" t="s">
        <v>213</v>
      </c>
      <c r="GR446">
        <v>-2.0823649999999998</v>
      </c>
      <c r="GS446">
        <v>-0.65641780000000005</v>
      </c>
      <c r="GT446">
        <v>-0.96494820000000003</v>
      </c>
      <c r="GU446">
        <v>-0.88147850000000005</v>
      </c>
      <c r="GV446">
        <v>-1.303329</v>
      </c>
      <c r="GW446">
        <v>-1.369394</v>
      </c>
      <c r="GX446">
        <v>-1.3785769999999999</v>
      </c>
      <c r="GY446">
        <v>-0.96319449999999995</v>
      </c>
      <c r="GZ446">
        <v>-0.92591860000000004</v>
      </c>
      <c r="HA446">
        <v>-1.1590480000000001</v>
      </c>
      <c r="HB446">
        <v>-8.7991570000000005E-2</v>
      </c>
      <c r="HC446">
        <v>-0.29612749999999999</v>
      </c>
      <c r="HD446">
        <v>-0.1019265</v>
      </c>
      <c r="HE446">
        <v>-0.84540859999999995</v>
      </c>
      <c r="HF446">
        <v>-0.57756249999999998</v>
      </c>
      <c r="HG446">
        <v>-1.5808120000000001</v>
      </c>
      <c r="HH446" t="s">
        <v>213</v>
      </c>
      <c r="HI446">
        <v>-1.3003100000000001</v>
      </c>
      <c r="HJ446">
        <v>-1.5120359999999999</v>
      </c>
      <c r="HK446">
        <v>-1.169619</v>
      </c>
      <c r="HL446">
        <v>-1.131135</v>
      </c>
      <c r="HM446">
        <v>-1.0399400000000001</v>
      </c>
      <c r="HN446" t="s">
        <v>213</v>
      </c>
      <c r="HO446" t="s">
        <v>213</v>
      </c>
      <c r="HP446">
        <v>-1.607459</v>
      </c>
      <c r="HQ446">
        <v>-1.3344240000000001</v>
      </c>
      <c r="HR446">
        <v>20</v>
      </c>
      <c r="HS446">
        <v>12</v>
      </c>
      <c r="HT446">
        <v>12</v>
      </c>
      <c r="HU446">
        <v>8</v>
      </c>
      <c r="HV446">
        <v>12</v>
      </c>
      <c r="HW446">
        <v>7</v>
      </c>
      <c r="HX446">
        <v>8</v>
      </c>
      <c r="HY446">
        <v>17</v>
      </c>
      <c r="HZ446">
        <v>11</v>
      </c>
      <c r="IA446">
        <v>10</v>
      </c>
      <c r="IB446">
        <v>6</v>
      </c>
      <c r="IC446">
        <v>10</v>
      </c>
      <c r="ID446">
        <v>6</v>
      </c>
      <c r="IE446">
        <v>7</v>
      </c>
      <c r="IF446" s="6">
        <v>86.956521739130437</v>
      </c>
      <c r="IG446" s="6">
        <v>80</v>
      </c>
      <c r="IH446" s="6">
        <v>85.714285714285708</v>
      </c>
      <c r="II446" s="6">
        <v>88.888888888888886</v>
      </c>
      <c r="IJ446" s="6">
        <v>80</v>
      </c>
      <c r="IK446" s="6">
        <v>100</v>
      </c>
      <c r="IL446" s="6">
        <v>100</v>
      </c>
      <c r="IM446" s="6">
        <v>80.952380952380949</v>
      </c>
      <c r="IN446" s="6">
        <v>91.666666666666657</v>
      </c>
      <c r="IO446" s="6">
        <v>111.11111111111111</v>
      </c>
      <c r="IP446" s="6">
        <v>66.666666666666657</v>
      </c>
      <c r="IQ446" s="6">
        <v>83.333333333333343</v>
      </c>
      <c r="IR446" s="6">
        <v>85.714285714285708</v>
      </c>
      <c r="IS446" s="6">
        <v>77.777777777777786</v>
      </c>
      <c r="IU446" s="11">
        <v>1</v>
      </c>
      <c r="IV446" s="11">
        <v>1</v>
      </c>
      <c r="IW446" s="11">
        <v>0</v>
      </c>
      <c r="IX446" s="11">
        <v>1</v>
      </c>
      <c r="IY446" s="11">
        <v>0</v>
      </c>
      <c r="IZ446" s="11">
        <v>0</v>
      </c>
      <c r="JA446" s="11">
        <v>0</v>
      </c>
      <c r="JB446" s="11">
        <v>0</v>
      </c>
    </row>
    <row r="447" spans="1:262" x14ac:dyDescent="0.2">
      <c r="A447" s="4">
        <v>1.0267257492863673</v>
      </c>
      <c r="B447" s="4">
        <v>1.0296959879232583</v>
      </c>
      <c r="C447" s="4">
        <v>1.1819190244983873</v>
      </c>
      <c r="D447" s="4">
        <v>0.96182160787726678</v>
      </c>
      <c r="E447" s="4">
        <v>0.77814597462828083</v>
      </c>
      <c r="F447" s="4">
        <v>0</v>
      </c>
      <c r="G447" s="4">
        <v>0.72314792705208186</v>
      </c>
      <c r="H447" s="4">
        <v>1.0460739498902958</v>
      </c>
      <c r="I447" s="4">
        <v>0.90807013260422476</v>
      </c>
      <c r="J447" s="4">
        <v>1.0168791755766944</v>
      </c>
      <c r="K447" s="4">
        <v>1.0202368637312194</v>
      </c>
      <c r="L447" s="4">
        <v>0</v>
      </c>
      <c r="M447" s="4">
        <v>0</v>
      </c>
      <c r="N447" s="4">
        <v>0.65914702303210582</v>
      </c>
      <c r="O447" s="4">
        <v>1.002892923099431</v>
      </c>
      <c r="P447" s="4">
        <v>1.1511535824633679</v>
      </c>
      <c r="Q447" s="4">
        <v>0.93678531832457446</v>
      </c>
      <c r="R447" s="4">
        <v>0.75789077576863784</v>
      </c>
      <c r="S447" s="4">
        <v>0</v>
      </c>
      <c r="T447" s="9">
        <v>0.70432433155076779</v>
      </c>
      <c r="U447" s="4">
        <v>1.0188445654717209</v>
      </c>
      <c r="V447" s="4">
        <v>0.88443299803806918</v>
      </c>
      <c r="W447" s="4">
        <v>0.99040973335234184</v>
      </c>
      <c r="X447" s="4">
        <v>0.99368002062901606</v>
      </c>
      <c r="Y447" s="4">
        <v>0</v>
      </c>
      <c r="Z447" s="4">
        <v>0</v>
      </c>
      <c r="AA447" s="4">
        <v>0.64198937592658067</v>
      </c>
      <c r="AB447" t="s">
        <v>4720</v>
      </c>
      <c r="AC447" s="3" t="s">
        <v>198</v>
      </c>
      <c r="AD447">
        <v>416</v>
      </c>
      <c r="AE447" t="s">
        <v>4614</v>
      </c>
      <c r="AF447" s="48" t="s">
        <v>4616</v>
      </c>
      <c r="AG447" s="7" t="s">
        <v>4615</v>
      </c>
      <c r="AH447" s="22" t="s">
        <v>4717</v>
      </c>
      <c r="AI447" t="s">
        <v>4718</v>
      </c>
      <c r="AJ447">
        <v>3</v>
      </c>
      <c r="AK447" t="s">
        <v>226</v>
      </c>
      <c r="AL447">
        <v>1</v>
      </c>
      <c r="AM447" s="1">
        <v>1.4945700000000001E-8</v>
      </c>
      <c r="AN447">
        <v>149.36000000000001</v>
      </c>
      <c r="AO447">
        <v>117.87</v>
      </c>
      <c r="AP447">
        <v>149.36000000000001</v>
      </c>
      <c r="AQ447">
        <v>1.7347999999999999</v>
      </c>
      <c r="AR447">
        <v>337640000</v>
      </c>
      <c r="AS447" t="s">
        <v>4612</v>
      </c>
      <c r="AT447" t="s">
        <v>4716</v>
      </c>
      <c r="AU447" t="s">
        <v>4614</v>
      </c>
      <c r="AV447" t="s">
        <v>4719</v>
      </c>
      <c r="AW447">
        <v>817296</v>
      </c>
      <c r="AX447" t="s">
        <v>4620</v>
      </c>
      <c r="AY447">
        <v>-0.40885719999999998</v>
      </c>
      <c r="AZ447" t="s">
        <v>213</v>
      </c>
      <c r="BA447" t="s">
        <v>213</v>
      </c>
      <c r="BB447">
        <v>-6.5787730000000004E-3</v>
      </c>
      <c r="BC447">
        <v>-0.20544750000000001</v>
      </c>
      <c r="BD447" t="s">
        <v>213</v>
      </c>
      <c r="BE447">
        <v>-0.1084108</v>
      </c>
      <c r="BF447" t="s">
        <v>213</v>
      </c>
      <c r="BG447" t="s">
        <v>213</v>
      </c>
      <c r="BH447">
        <v>0.22272149999999999</v>
      </c>
      <c r="BI447">
        <v>0.18774730000000001</v>
      </c>
      <c r="BJ447">
        <v>0.30469160000000001</v>
      </c>
      <c r="BK447">
        <v>5.2223319999999997E-2</v>
      </c>
      <c r="BL447">
        <v>0.25383050000000001</v>
      </c>
      <c r="BM447">
        <v>0.36739919999999998</v>
      </c>
      <c r="BN447">
        <v>0.13557089999999999</v>
      </c>
      <c r="BO447">
        <v>9.0132549999999995E-3</v>
      </c>
      <c r="BP447">
        <v>-4.2868249999999997E-2</v>
      </c>
      <c r="BQ447">
        <v>-0.22540679999999999</v>
      </c>
      <c r="BR447">
        <v>-9.9302870000000001E-2</v>
      </c>
      <c r="BS447">
        <v>0.1159621</v>
      </c>
      <c r="BT447">
        <v>-8.984854E-4</v>
      </c>
      <c r="BU447">
        <v>0.1335267</v>
      </c>
      <c r="BV447">
        <v>-9.4704579999999997E-2</v>
      </c>
      <c r="BW447">
        <v>-0.1184374</v>
      </c>
      <c r="BX447" t="s">
        <v>213</v>
      </c>
      <c r="BY447" t="s">
        <v>213</v>
      </c>
      <c r="BZ447">
        <v>-0.1827956</v>
      </c>
      <c r="CA447">
        <v>-0.187889</v>
      </c>
      <c r="CB447" t="s">
        <v>213</v>
      </c>
      <c r="CC447" t="s">
        <v>213</v>
      </c>
      <c r="CD447" t="s">
        <v>213</v>
      </c>
      <c r="CE447">
        <v>0.21631420000000001</v>
      </c>
      <c r="CF447" t="s">
        <v>213</v>
      </c>
      <c r="CG447" t="s">
        <v>213</v>
      </c>
      <c r="CH447">
        <v>0.29954140000000001</v>
      </c>
      <c r="CI447">
        <v>0.19525780000000001</v>
      </c>
      <c r="CJ447">
        <v>0.2104608</v>
      </c>
      <c r="CK447" t="s">
        <v>213</v>
      </c>
      <c r="CL447" t="s">
        <v>213</v>
      </c>
      <c r="CM447" t="s">
        <v>213</v>
      </c>
      <c r="CN447" t="s">
        <v>213</v>
      </c>
      <c r="CO447">
        <v>0.33550229999999998</v>
      </c>
      <c r="CP447">
        <v>7.2171509999999994E-2</v>
      </c>
      <c r="CQ447" t="s">
        <v>213</v>
      </c>
      <c r="CR447" t="s">
        <v>213</v>
      </c>
      <c r="CS447">
        <v>0.42599530000000002</v>
      </c>
      <c r="CT447">
        <v>9.3177270000000006E-2</v>
      </c>
      <c r="CU447">
        <v>0.23706579999999999</v>
      </c>
      <c r="CV447">
        <v>0.2376191</v>
      </c>
      <c r="CW447">
        <v>0.28638710000000001</v>
      </c>
      <c r="CX447" t="s">
        <v>213</v>
      </c>
      <c r="CY447">
        <v>-3.0808539999999999E-2</v>
      </c>
      <c r="CZ447">
        <v>-0.1211549</v>
      </c>
      <c r="DA447">
        <v>-0.1593919</v>
      </c>
      <c r="DB447" t="s">
        <v>213</v>
      </c>
      <c r="DC447">
        <v>4.9122979999999997E-2</v>
      </c>
      <c r="DD447">
        <v>-7.8582910000000006E-2</v>
      </c>
      <c r="DE447">
        <v>3.8627259999999999E-3</v>
      </c>
      <c r="DF447" t="s">
        <v>213</v>
      </c>
      <c r="DG447" t="s">
        <v>213</v>
      </c>
      <c r="DH447" t="s">
        <v>213</v>
      </c>
      <c r="DI447" t="s">
        <v>213</v>
      </c>
      <c r="DJ447" t="s">
        <v>213</v>
      </c>
      <c r="DK447" t="s">
        <v>213</v>
      </c>
      <c r="DL447" t="s">
        <v>213</v>
      </c>
      <c r="DM447">
        <v>-0.69044890000000003</v>
      </c>
      <c r="DN447" t="s">
        <v>213</v>
      </c>
      <c r="DO447" t="s">
        <v>213</v>
      </c>
      <c r="DP447" t="s">
        <v>213</v>
      </c>
      <c r="DQ447" t="s">
        <v>213</v>
      </c>
      <c r="DR447" t="s">
        <v>213</v>
      </c>
      <c r="DS447">
        <v>-0.29929349999999999</v>
      </c>
      <c r="DT447" t="s">
        <v>213</v>
      </c>
      <c r="DU447">
        <v>-0.19001560000000001</v>
      </c>
      <c r="DV447">
        <v>-0.2677911</v>
      </c>
      <c r="DW447" t="s">
        <v>213</v>
      </c>
      <c r="DX447" t="s">
        <v>213</v>
      </c>
      <c r="DY447" t="s">
        <v>213</v>
      </c>
      <c r="DZ447" t="s">
        <v>213</v>
      </c>
      <c r="EA447" t="s">
        <v>213</v>
      </c>
      <c r="EB447" t="s">
        <v>213</v>
      </c>
      <c r="EC447" t="s">
        <v>213</v>
      </c>
      <c r="ED447">
        <v>5.6181249999999999E-3</v>
      </c>
      <c r="EE447">
        <v>-0.63811499999999999</v>
      </c>
      <c r="EF447">
        <v>-0.36225049999999998</v>
      </c>
      <c r="EG447">
        <v>-0.51515730000000004</v>
      </c>
      <c r="EH447" t="s">
        <v>213</v>
      </c>
      <c r="EI447">
        <v>-0.38161299999999998</v>
      </c>
      <c r="EJ447">
        <v>-0.44105070000000002</v>
      </c>
      <c r="EK447" t="s">
        <v>213</v>
      </c>
      <c r="EL447" t="s">
        <v>213</v>
      </c>
      <c r="EM447">
        <v>-0.39539299999999999</v>
      </c>
      <c r="EN447" t="s">
        <v>213</v>
      </c>
      <c r="EO447" t="s">
        <v>213</v>
      </c>
      <c r="EP447" t="s">
        <v>213</v>
      </c>
      <c r="EQ447">
        <v>2.460596E-2</v>
      </c>
      <c r="ER447" t="s">
        <v>213</v>
      </c>
      <c r="ES447">
        <v>0.2031009</v>
      </c>
      <c r="ET447" t="s">
        <v>213</v>
      </c>
      <c r="EU447" t="s">
        <v>213</v>
      </c>
      <c r="EV447">
        <v>-0.20607890000000001</v>
      </c>
      <c r="EW447" t="s">
        <v>213</v>
      </c>
      <c r="EX447" t="s">
        <v>213</v>
      </c>
      <c r="EY447">
        <v>0.20672850000000001</v>
      </c>
      <c r="EZ447">
        <v>-5.7082800000000003E-2</v>
      </c>
      <c r="FA447" t="s">
        <v>213</v>
      </c>
      <c r="FB447" t="s">
        <v>213</v>
      </c>
      <c r="FC447" t="s">
        <v>213</v>
      </c>
      <c r="FD447" t="s">
        <v>213</v>
      </c>
      <c r="FE447" t="s">
        <v>213</v>
      </c>
      <c r="FF447" t="s">
        <v>213</v>
      </c>
      <c r="FG447">
        <v>0.21863540000000001</v>
      </c>
      <c r="FH447" t="s">
        <v>213</v>
      </c>
      <c r="FI447" t="s">
        <v>213</v>
      </c>
      <c r="FJ447" t="s">
        <v>213</v>
      </c>
      <c r="FK447" t="s">
        <v>213</v>
      </c>
      <c r="FL447">
        <v>0.1092106</v>
      </c>
      <c r="FM447" t="s">
        <v>213</v>
      </c>
      <c r="FN447">
        <v>-8.3927210000000002E-2</v>
      </c>
      <c r="FO447">
        <v>-0.44265650000000001</v>
      </c>
      <c r="FP447" t="s">
        <v>213</v>
      </c>
      <c r="FQ447" t="s">
        <v>213</v>
      </c>
      <c r="FR447" t="s">
        <v>213</v>
      </c>
      <c r="FS447" t="s">
        <v>213</v>
      </c>
      <c r="FT447" t="s">
        <v>213</v>
      </c>
      <c r="FU447">
        <v>7.1661050000000004E-2</v>
      </c>
      <c r="FV447">
        <v>-1.463739E-2</v>
      </c>
      <c r="FW447" t="s">
        <v>213</v>
      </c>
      <c r="FX447" t="s">
        <v>213</v>
      </c>
      <c r="FY447" t="s">
        <v>213</v>
      </c>
      <c r="FZ447" t="s">
        <v>213</v>
      </c>
      <c r="GA447">
        <v>-5.8489449999999998E-2</v>
      </c>
      <c r="GB447">
        <v>-4.1523930000000001E-2</v>
      </c>
      <c r="GC447">
        <v>-2.1959179999999998E-2</v>
      </c>
      <c r="GD447">
        <v>5.2799329999999998E-2</v>
      </c>
      <c r="GE447">
        <v>3.8425729999999998E-2</v>
      </c>
      <c r="GF447">
        <v>0.16691</v>
      </c>
      <c r="GG447">
        <v>0.15570639999999999</v>
      </c>
      <c r="GH447">
        <v>0.24988730000000001</v>
      </c>
      <c r="GI447">
        <v>2.5678200000000002E-2</v>
      </c>
      <c r="GJ447" t="s">
        <v>213</v>
      </c>
      <c r="GK447">
        <v>-7.2681819999999994E-2</v>
      </c>
      <c r="GL447">
        <v>-0.1067419</v>
      </c>
      <c r="GM447" t="s">
        <v>213</v>
      </c>
      <c r="GN447">
        <v>-7.8423370000000006E-2</v>
      </c>
      <c r="GO447" t="s">
        <v>213</v>
      </c>
      <c r="GP447" t="s">
        <v>213</v>
      </c>
      <c r="GQ447" t="s">
        <v>213</v>
      </c>
      <c r="GR447" t="s">
        <v>213</v>
      </c>
      <c r="GS447" t="s">
        <v>213</v>
      </c>
      <c r="GT447" t="s">
        <v>213</v>
      </c>
      <c r="GU447" t="s">
        <v>213</v>
      </c>
      <c r="GV447" t="s">
        <v>213</v>
      </c>
      <c r="GW447" t="s">
        <v>213</v>
      </c>
      <c r="GX447" t="s">
        <v>213</v>
      </c>
      <c r="GY447" t="s">
        <v>213</v>
      </c>
      <c r="GZ447" t="s">
        <v>213</v>
      </c>
      <c r="HA447" t="s">
        <v>213</v>
      </c>
      <c r="HB447" t="s">
        <v>213</v>
      </c>
      <c r="HC447" t="s">
        <v>213</v>
      </c>
      <c r="HD447" t="s">
        <v>213</v>
      </c>
      <c r="HE447" t="s">
        <v>213</v>
      </c>
      <c r="HF447" t="s">
        <v>213</v>
      </c>
      <c r="HG447" t="s">
        <v>213</v>
      </c>
      <c r="HH447" t="s">
        <v>213</v>
      </c>
      <c r="HI447" t="s">
        <v>213</v>
      </c>
      <c r="HJ447" t="s">
        <v>213</v>
      </c>
      <c r="HK447" t="s">
        <v>213</v>
      </c>
      <c r="HL447" t="s">
        <v>213</v>
      </c>
      <c r="HM447" t="s">
        <v>213</v>
      </c>
      <c r="HN447" t="s">
        <v>213</v>
      </c>
      <c r="HO447">
        <v>-0.60132779999999997</v>
      </c>
      <c r="HP447" t="s">
        <v>213</v>
      </c>
      <c r="HQ447" t="s">
        <v>213</v>
      </c>
      <c r="HR447">
        <v>18</v>
      </c>
      <c r="HS447">
        <v>8</v>
      </c>
      <c r="HT447">
        <v>7</v>
      </c>
      <c r="HU447">
        <v>6</v>
      </c>
      <c r="HV447">
        <v>4</v>
      </c>
      <c r="HW447">
        <v>0</v>
      </c>
      <c r="HX447">
        <v>5</v>
      </c>
      <c r="HY447">
        <v>6</v>
      </c>
      <c r="HZ447">
        <v>3</v>
      </c>
      <c r="IA447">
        <v>8</v>
      </c>
      <c r="IB447">
        <v>6</v>
      </c>
      <c r="IC447">
        <v>0</v>
      </c>
      <c r="ID447">
        <v>0</v>
      </c>
      <c r="IE447">
        <v>1</v>
      </c>
      <c r="IF447" s="6">
        <v>78.260869565217391</v>
      </c>
      <c r="IG447" s="6">
        <v>53.333333333333336</v>
      </c>
      <c r="IH447" s="6">
        <v>50</v>
      </c>
      <c r="II447" s="6">
        <v>66.666666666666657</v>
      </c>
      <c r="IJ447" s="6">
        <v>26.666666666666668</v>
      </c>
      <c r="IK447" s="6">
        <v>0</v>
      </c>
      <c r="IL447" s="6">
        <v>62.5</v>
      </c>
      <c r="IM447" s="6">
        <v>28.571428571428569</v>
      </c>
      <c r="IN447" s="6">
        <v>25</v>
      </c>
      <c r="IO447" s="6">
        <v>88.888888888888886</v>
      </c>
      <c r="IP447" s="6">
        <v>66.666666666666657</v>
      </c>
      <c r="IQ447" s="6">
        <v>0</v>
      </c>
      <c r="IR447" s="6">
        <v>0</v>
      </c>
      <c r="IS447" s="6">
        <v>11.111111111111111</v>
      </c>
      <c r="IU447" s="11">
        <v>0</v>
      </c>
      <c r="IV447" s="11">
        <v>0</v>
      </c>
      <c r="IW447" s="11">
        <v>0</v>
      </c>
      <c r="IX447" s="11">
        <v>0</v>
      </c>
      <c r="IY447" s="11">
        <v>0</v>
      </c>
      <c r="IZ447" s="11">
        <v>0</v>
      </c>
      <c r="JA447" s="11">
        <v>0</v>
      </c>
      <c r="JB447" s="11">
        <v>0</v>
      </c>
    </row>
    <row r="448" spans="1:262" x14ac:dyDescent="0.2">
      <c r="A448" s="4">
        <v>0.99725204025176495</v>
      </c>
      <c r="B448" s="4">
        <v>0.91109203374667258</v>
      </c>
      <c r="C448" s="4">
        <v>0</v>
      </c>
      <c r="D448" s="4">
        <v>0.64486288816431936</v>
      </c>
      <c r="E448" s="4">
        <v>1.3040934903864165</v>
      </c>
      <c r="F448" s="4">
        <v>0.67588509283008302</v>
      </c>
      <c r="G448" s="4">
        <v>0.43380586400539151</v>
      </c>
      <c r="H448" s="4">
        <v>0.98282465260884666</v>
      </c>
      <c r="I448" s="4">
        <v>0</v>
      </c>
      <c r="J448" s="4">
        <v>0</v>
      </c>
      <c r="K448" s="4">
        <v>0.75809706253991704</v>
      </c>
      <c r="L448" s="4">
        <v>0</v>
      </c>
      <c r="M448" s="4">
        <v>0.88223258375119906</v>
      </c>
      <c r="N448" s="4">
        <v>0.64004111982076284</v>
      </c>
      <c r="O448" s="4">
        <v>0.91360257685375046</v>
      </c>
      <c r="P448" s="4">
        <v>0</v>
      </c>
      <c r="Q448" s="4">
        <v>0.6466398283843251</v>
      </c>
      <c r="R448" s="4">
        <v>1.3076869615199651</v>
      </c>
      <c r="S448" s="4">
        <v>0.67774751572275549</v>
      </c>
      <c r="T448" s="9">
        <v>0.4350012298755222</v>
      </c>
      <c r="U448" s="4">
        <v>0.98553285723108075</v>
      </c>
      <c r="V448" s="4">
        <v>0</v>
      </c>
      <c r="W448" s="4">
        <v>0</v>
      </c>
      <c r="X448" s="4">
        <v>0.76018602313265649</v>
      </c>
      <c r="Y448" s="4">
        <v>0</v>
      </c>
      <c r="Z448" s="4">
        <v>0.88466360372496378</v>
      </c>
      <c r="AA448" s="4">
        <v>0.64180477350457854</v>
      </c>
      <c r="AB448" t="s">
        <v>1769</v>
      </c>
      <c r="AC448" s="3" t="s">
        <v>214</v>
      </c>
      <c r="AD448">
        <v>1982</v>
      </c>
      <c r="AE448" t="s">
        <v>253</v>
      </c>
      <c r="AF448" s="48" t="s">
        <v>256</v>
      </c>
      <c r="AG448" s="7" t="s">
        <v>255</v>
      </c>
      <c r="AH448" s="22" t="s">
        <v>1765</v>
      </c>
      <c r="AI448" t="s">
        <v>1766</v>
      </c>
      <c r="AJ448">
        <v>3</v>
      </c>
      <c r="AK448" t="s">
        <v>215</v>
      </c>
      <c r="AL448">
        <v>0.99997100000000005</v>
      </c>
      <c r="AM448" s="1">
        <v>6.8112700000000003E-7</v>
      </c>
      <c r="AN448">
        <v>142.88</v>
      </c>
      <c r="AO448">
        <v>88.867999999999995</v>
      </c>
      <c r="AP448">
        <v>113.37</v>
      </c>
      <c r="AQ448">
        <v>4.4508000000000001</v>
      </c>
      <c r="AR448">
        <v>235540000</v>
      </c>
      <c r="AS448" t="s">
        <v>251</v>
      </c>
      <c r="AT448" t="s">
        <v>1764</v>
      </c>
      <c r="AU448" t="s">
        <v>254</v>
      </c>
      <c r="AV448" t="s">
        <v>1767</v>
      </c>
      <c r="AW448">
        <v>833483</v>
      </c>
      <c r="AX448" t="s">
        <v>1768</v>
      </c>
      <c r="AY448" t="s">
        <v>213</v>
      </c>
      <c r="AZ448" t="s">
        <v>213</v>
      </c>
      <c r="BA448" t="s">
        <v>213</v>
      </c>
      <c r="BB448" t="s">
        <v>213</v>
      </c>
      <c r="BC448" t="s">
        <v>213</v>
      </c>
      <c r="BD448" t="s">
        <v>213</v>
      </c>
      <c r="BE448" t="s">
        <v>213</v>
      </c>
      <c r="BF448" t="s">
        <v>213</v>
      </c>
      <c r="BG448" t="s">
        <v>213</v>
      </c>
      <c r="BH448" t="s">
        <v>213</v>
      </c>
      <c r="BI448" t="s">
        <v>213</v>
      </c>
      <c r="BJ448" t="s">
        <v>213</v>
      </c>
      <c r="BK448">
        <v>-8.2960099999999995E-2</v>
      </c>
      <c r="BL448" t="s">
        <v>213</v>
      </c>
      <c r="BM448" t="s">
        <v>213</v>
      </c>
      <c r="BN448" t="s">
        <v>213</v>
      </c>
      <c r="BO448">
        <v>0.21259839999999999</v>
      </c>
      <c r="BP448">
        <v>0.24973129999999999</v>
      </c>
      <c r="BQ448">
        <v>-0.39524930000000003</v>
      </c>
      <c r="BR448" t="s">
        <v>213</v>
      </c>
      <c r="BS448" t="s">
        <v>213</v>
      </c>
      <c r="BT448" t="s">
        <v>213</v>
      </c>
      <c r="BU448" t="s">
        <v>213</v>
      </c>
      <c r="BV448" t="s">
        <v>213</v>
      </c>
      <c r="BW448" t="s">
        <v>213</v>
      </c>
      <c r="BX448" t="s">
        <v>213</v>
      </c>
      <c r="BY448" t="s">
        <v>213</v>
      </c>
      <c r="BZ448" t="s">
        <v>213</v>
      </c>
      <c r="CA448" t="s">
        <v>213</v>
      </c>
      <c r="CB448" t="s">
        <v>213</v>
      </c>
      <c r="CC448" t="s">
        <v>213</v>
      </c>
      <c r="CD448" t="s">
        <v>213</v>
      </c>
      <c r="CE448" t="s">
        <v>213</v>
      </c>
      <c r="CF448" t="s">
        <v>213</v>
      </c>
      <c r="CG448" t="s">
        <v>213</v>
      </c>
      <c r="CH448" t="s">
        <v>213</v>
      </c>
      <c r="CI448">
        <v>-0.13433129999999999</v>
      </c>
      <c r="CJ448" t="s">
        <v>213</v>
      </c>
      <c r="CK448" t="s">
        <v>213</v>
      </c>
      <c r="CL448" t="s">
        <v>213</v>
      </c>
      <c r="CM448" t="s">
        <v>213</v>
      </c>
      <c r="CN448" t="s">
        <v>213</v>
      </c>
      <c r="CO448" t="s">
        <v>213</v>
      </c>
      <c r="CP448" t="s">
        <v>213</v>
      </c>
      <c r="CQ448" t="s">
        <v>213</v>
      </c>
      <c r="CR448" t="s">
        <v>213</v>
      </c>
      <c r="CS448" t="s">
        <v>213</v>
      </c>
      <c r="CT448" t="s">
        <v>213</v>
      </c>
      <c r="CU448" t="s">
        <v>213</v>
      </c>
      <c r="CV448" t="s">
        <v>213</v>
      </c>
      <c r="CW448" t="s">
        <v>213</v>
      </c>
      <c r="CX448" t="s">
        <v>213</v>
      </c>
      <c r="CY448">
        <v>-0.5295396</v>
      </c>
      <c r="CZ448" t="s">
        <v>213</v>
      </c>
      <c r="DA448">
        <v>-0.84167930000000002</v>
      </c>
      <c r="DB448">
        <v>-0.70579610000000004</v>
      </c>
      <c r="DC448" t="s">
        <v>213</v>
      </c>
      <c r="DD448">
        <v>-0.70239980000000002</v>
      </c>
      <c r="DE448">
        <v>-0.73268920000000004</v>
      </c>
      <c r="DF448" t="s">
        <v>213</v>
      </c>
      <c r="DG448">
        <v>-0.28550989999999998</v>
      </c>
      <c r="DH448" t="s">
        <v>213</v>
      </c>
      <c r="DI448" t="s">
        <v>213</v>
      </c>
      <c r="DJ448" t="s">
        <v>213</v>
      </c>
      <c r="DK448" t="s">
        <v>213</v>
      </c>
      <c r="DL448" t="s">
        <v>213</v>
      </c>
      <c r="DM448" t="s">
        <v>213</v>
      </c>
      <c r="DN448" t="s">
        <v>213</v>
      </c>
      <c r="DO448" t="s">
        <v>213</v>
      </c>
      <c r="DP448" t="s">
        <v>213</v>
      </c>
      <c r="DQ448" t="s">
        <v>213</v>
      </c>
      <c r="DR448" t="s">
        <v>213</v>
      </c>
      <c r="DS448" t="s">
        <v>213</v>
      </c>
      <c r="DT448">
        <v>0.38304729999999998</v>
      </c>
      <c r="DU448" t="s">
        <v>213</v>
      </c>
      <c r="DV448" t="s">
        <v>213</v>
      </c>
      <c r="DW448" t="s">
        <v>213</v>
      </c>
      <c r="DX448">
        <v>-0.56515009999999999</v>
      </c>
      <c r="DY448" t="s">
        <v>213</v>
      </c>
      <c r="DZ448" t="s">
        <v>213</v>
      </c>
      <c r="EA448" t="s">
        <v>213</v>
      </c>
      <c r="EB448" t="s">
        <v>213</v>
      </c>
      <c r="EC448" t="s">
        <v>213</v>
      </c>
      <c r="ED448" t="s">
        <v>213</v>
      </c>
      <c r="EE448">
        <v>-0.88899969999999995</v>
      </c>
      <c r="EF448">
        <v>-0.88777569999999995</v>
      </c>
      <c r="EG448">
        <v>-0.9787053</v>
      </c>
      <c r="EH448">
        <v>-1.512956</v>
      </c>
      <c r="EI448" t="s">
        <v>213</v>
      </c>
      <c r="EJ448">
        <v>-1.7559560000000001</v>
      </c>
      <c r="EK448" t="s">
        <v>213</v>
      </c>
      <c r="EL448" t="s">
        <v>213</v>
      </c>
      <c r="EM448" t="s">
        <v>213</v>
      </c>
      <c r="EN448" t="s">
        <v>213</v>
      </c>
      <c r="EO448" t="s">
        <v>213</v>
      </c>
      <c r="EP448" t="s">
        <v>213</v>
      </c>
      <c r="EQ448" t="s">
        <v>213</v>
      </c>
      <c r="ER448">
        <v>-0.20332510000000001</v>
      </c>
      <c r="ES448">
        <v>-0.42713370000000001</v>
      </c>
      <c r="ET448" t="s">
        <v>213</v>
      </c>
      <c r="EU448" t="s">
        <v>213</v>
      </c>
      <c r="EV448" t="s">
        <v>213</v>
      </c>
      <c r="EW448" t="s">
        <v>213</v>
      </c>
      <c r="EX448" t="s">
        <v>213</v>
      </c>
      <c r="EY448" t="s">
        <v>213</v>
      </c>
      <c r="EZ448">
        <v>0.57278779999999996</v>
      </c>
      <c r="FA448" t="s">
        <v>213</v>
      </c>
      <c r="FB448">
        <v>0.52090519999999996</v>
      </c>
      <c r="FC448" t="s">
        <v>213</v>
      </c>
      <c r="FD448">
        <v>-1.853094E-3</v>
      </c>
      <c r="FE448">
        <v>-0.61134540000000004</v>
      </c>
      <c r="FF448" t="s">
        <v>213</v>
      </c>
      <c r="FG448" t="s">
        <v>213</v>
      </c>
      <c r="FH448" t="s">
        <v>213</v>
      </c>
      <c r="FI448" t="s">
        <v>213</v>
      </c>
      <c r="FJ448" t="s">
        <v>213</v>
      </c>
      <c r="FK448" t="s">
        <v>213</v>
      </c>
      <c r="FL448" t="s">
        <v>213</v>
      </c>
      <c r="FM448" t="s">
        <v>213</v>
      </c>
      <c r="FN448" t="s">
        <v>213</v>
      </c>
      <c r="FO448" t="s">
        <v>213</v>
      </c>
      <c r="FP448" t="s">
        <v>213</v>
      </c>
      <c r="FQ448" t="s">
        <v>213</v>
      </c>
      <c r="FR448" t="s">
        <v>213</v>
      </c>
      <c r="FS448" t="s">
        <v>213</v>
      </c>
      <c r="FT448" t="s">
        <v>213</v>
      </c>
      <c r="FU448" t="s">
        <v>213</v>
      </c>
      <c r="FV448" t="s">
        <v>213</v>
      </c>
      <c r="FW448" t="s">
        <v>213</v>
      </c>
      <c r="FX448" t="s">
        <v>213</v>
      </c>
      <c r="FY448" t="s">
        <v>213</v>
      </c>
      <c r="FZ448" t="s">
        <v>213</v>
      </c>
      <c r="GA448" t="s">
        <v>213</v>
      </c>
      <c r="GB448" t="s">
        <v>213</v>
      </c>
      <c r="GC448" t="s">
        <v>213</v>
      </c>
      <c r="GD448" t="s">
        <v>213</v>
      </c>
      <c r="GE448" t="s">
        <v>213</v>
      </c>
      <c r="GF448" t="s">
        <v>213</v>
      </c>
      <c r="GG448">
        <v>-0.31887070000000001</v>
      </c>
      <c r="GH448" t="s">
        <v>213</v>
      </c>
      <c r="GI448" t="s">
        <v>213</v>
      </c>
      <c r="GJ448">
        <v>-0.33429700000000001</v>
      </c>
      <c r="GK448">
        <v>-0.37654650000000001</v>
      </c>
      <c r="GL448">
        <v>-0.41396870000000002</v>
      </c>
      <c r="GM448">
        <v>-0.55404469999999995</v>
      </c>
      <c r="GN448" t="s">
        <v>213</v>
      </c>
      <c r="GO448" t="s">
        <v>213</v>
      </c>
      <c r="GP448" t="s">
        <v>213</v>
      </c>
      <c r="GQ448" t="s">
        <v>213</v>
      </c>
      <c r="GR448" t="s">
        <v>213</v>
      </c>
      <c r="GS448" t="s">
        <v>213</v>
      </c>
      <c r="GT448" t="s">
        <v>213</v>
      </c>
      <c r="GU448" t="s">
        <v>213</v>
      </c>
      <c r="GV448" t="s">
        <v>213</v>
      </c>
      <c r="GW448" t="s">
        <v>213</v>
      </c>
      <c r="GX448" t="s">
        <v>213</v>
      </c>
      <c r="GY448" t="s">
        <v>213</v>
      </c>
      <c r="GZ448" t="s">
        <v>213</v>
      </c>
      <c r="HA448" t="s">
        <v>213</v>
      </c>
      <c r="HB448">
        <v>-3.4926800000000001E-2</v>
      </c>
      <c r="HC448" t="s">
        <v>213</v>
      </c>
      <c r="HD448" t="s">
        <v>213</v>
      </c>
      <c r="HE448">
        <v>-0.32661129999999999</v>
      </c>
      <c r="HF448" t="s">
        <v>213</v>
      </c>
      <c r="HG448" t="s">
        <v>213</v>
      </c>
      <c r="HH448" t="s">
        <v>213</v>
      </c>
      <c r="HI448" t="s">
        <v>213</v>
      </c>
      <c r="HJ448" t="s">
        <v>213</v>
      </c>
      <c r="HK448" t="s">
        <v>213</v>
      </c>
      <c r="HL448" t="s">
        <v>213</v>
      </c>
      <c r="HM448" t="s">
        <v>213</v>
      </c>
      <c r="HN448">
        <v>-0.64376350000000004</v>
      </c>
      <c r="HO448" t="s">
        <v>213</v>
      </c>
      <c r="HP448" t="s">
        <v>213</v>
      </c>
      <c r="HQ448" t="s">
        <v>213</v>
      </c>
      <c r="HR448">
        <v>4</v>
      </c>
      <c r="HS448">
        <v>1</v>
      </c>
      <c r="HT448">
        <v>0</v>
      </c>
      <c r="HU448">
        <v>6</v>
      </c>
      <c r="HV448">
        <v>1</v>
      </c>
      <c r="HW448">
        <v>1</v>
      </c>
      <c r="HX448">
        <v>5</v>
      </c>
      <c r="HY448">
        <v>6</v>
      </c>
      <c r="HZ448">
        <v>0</v>
      </c>
      <c r="IA448">
        <v>0</v>
      </c>
      <c r="IB448">
        <v>5</v>
      </c>
      <c r="IC448">
        <v>0</v>
      </c>
      <c r="ID448">
        <v>2</v>
      </c>
      <c r="IE448">
        <v>1</v>
      </c>
      <c r="IF448" s="6">
        <v>17.391304347826086</v>
      </c>
      <c r="IG448" s="6">
        <v>6.666666666666667</v>
      </c>
      <c r="IH448" s="6">
        <v>0</v>
      </c>
      <c r="II448" s="6">
        <v>66.666666666666657</v>
      </c>
      <c r="IJ448" s="6">
        <v>6.666666666666667</v>
      </c>
      <c r="IK448" s="6">
        <v>14.285714285714285</v>
      </c>
      <c r="IL448" s="6">
        <v>62.5</v>
      </c>
      <c r="IM448" s="6">
        <v>28.571428571428569</v>
      </c>
      <c r="IN448" s="6">
        <v>0</v>
      </c>
      <c r="IO448" s="6">
        <v>0</v>
      </c>
      <c r="IP448" s="6">
        <v>55.555555555555557</v>
      </c>
      <c r="IQ448" s="6">
        <v>0</v>
      </c>
      <c r="IR448" s="6">
        <v>28.571428571428569</v>
      </c>
      <c r="IS448" s="6">
        <v>11.111111111111111</v>
      </c>
      <c r="IU448" s="11">
        <v>1</v>
      </c>
      <c r="IV448" s="11">
        <v>1</v>
      </c>
      <c r="IW448" s="11">
        <v>1</v>
      </c>
      <c r="IX448" s="11">
        <v>1</v>
      </c>
      <c r="IY448" s="11">
        <v>0</v>
      </c>
      <c r="IZ448" s="11">
        <v>0</v>
      </c>
      <c r="JA448" s="11">
        <v>0</v>
      </c>
      <c r="JB448" s="11">
        <v>0</v>
      </c>
    </row>
    <row r="449" spans="1:262" x14ac:dyDescent="0.2">
      <c r="A449" s="4">
        <v>0.46901862830596569</v>
      </c>
      <c r="B449" s="4">
        <v>0.58671366460976437</v>
      </c>
      <c r="C449" s="4">
        <v>0.58148962916960256</v>
      </c>
      <c r="D449" s="4">
        <v>0.33015010273583972</v>
      </c>
      <c r="E449" s="4">
        <v>0.53286154461366619</v>
      </c>
      <c r="F449" s="4">
        <v>0.38380794107982219</v>
      </c>
      <c r="G449" s="4">
        <v>0.27120445828391943</v>
      </c>
      <c r="H449" s="4">
        <v>0.52017218851202818</v>
      </c>
      <c r="I449" s="4">
        <v>0.41721734265022103</v>
      </c>
      <c r="J449" s="4">
        <v>0.29761517612924615</v>
      </c>
      <c r="K449" s="4">
        <v>0.27073878829737141</v>
      </c>
      <c r="L449" s="4">
        <v>0.29364500450534092</v>
      </c>
      <c r="M449" s="4">
        <v>0.50831107401965525</v>
      </c>
      <c r="N449" s="4">
        <v>0.25411590835326725</v>
      </c>
      <c r="O449" s="4">
        <v>1.2509389376044568</v>
      </c>
      <c r="P449" s="4">
        <v>1.2398007116899972</v>
      </c>
      <c r="Q449" s="4">
        <v>0.70391682293792679</v>
      </c>
      <c r="R449" s="4">
        <v>1.1361202145387974</v>
      </c>
      <c r="S449" s="4">
        <v>0.81832131586347978</v>
      </c>
      <c r="T449" s="9">
        <v>0.57823813792529877</v>
      </c>
      <c r="U449" s="4">
        <v>1.1090650927678982</v>
      </c>
      <c r="V449" s="4">
        <v>0.88955388436735627</v>
      </c>
      <c r="W449" s="4">
        <v>0.63454873254009858</v>
      </c>
      <c r="X449" s="12">
        <v>0.57724527760282085</v>
      </c>
      <c r="Y449" s="4">
        <v>0.62608388405797122</v>
      </c>
      <c r="Z449" s="4">
        <v>1.0837758744372452</v>
      </c>
      <c r="AA449" s="8">
        <v>0.5418034445051807</v>
      </c>
      <c r="AB449" t="s">
        <v>3194</v>
      </c>
      <c r="AC449" s="3" t="s">
        <v>214</v>
      </c>
      <c r="AD449">
        <v>549</v>
      </c>
      <c r="AE449" t="s">
        <v>3188</v>
      </c>
      <c r="AF449" s="48" t="s">
        <v>3190</v>
      </c>
      <c r="AG449" s="7" t="s">
        <v>3189</v>
      </c>
      <c r="AH449" s="18" t="s">
        <v>3191</v>
      </c>
      <c r="AI449" t="s">
        <v>3192</v>
      </c>
      <c r="AJ449">
        <v>3</v>
      </c>
      <c r="AK449" t="s">
        <v>215</v>
      </c>
      <c r="AL449">
        <v>1</v>
      </c>
      <c r="AM449">
        <v>4.3280599999999999E-3</v>
      </c>
      <c r="AN449">
        <v>104.44</v>
      </c>
      <c r="AO449">
        <v>62.15</v>
      </c>
      <c r="AP449">
        <v>85.161000000000001</v>
      </c>
      <c r="AQ449">
        <v>-0.10334</v>
      </c>
      <c r="AR449">
        <v>81667000</v>
      </c>
      <c r="AS449" t="s">
        <v>3186</v>
      </c>
      <c r="AT449" t="s">
        <v>3187</v>
      </c>
      <c r="AU449" t="s">
        <v>3188</v>
      </c>
      <c r="AV449" t="s">
        <v>3193</v>
      </c>
      <c r="AW449">
        <v>1586567</v>
      </c>
      <c r="AX449">
        <v>27468</v>
      </c>
      <c r="AY449" t="s">
        <v>213</v>
      </c>
      <c r="AZ449">
        <v>-2.0048840000000001</v>
      </c>
      <c r="BA449" t="s">
        <v>213</v>
      </c>
      <c r="BB449">
        <v>-0.67285830000000002</v>
      </c>
      <c r="BC449">
        <v>-0.62131919999999996</v>
      </c>
      <c r="BD449">
        <v>-0.70671980000000001</v>
      </c>
      <c r="BE449">
        <v>-0.76587300000000003</v>
      </c>
      <c r="BF449">
        <v>-0.95272020000000002</v>
      </c>
      <c r="BG449">
        <v>-0.89570649999999996</v>
      </c>
      <c r="BH449" t="s">
        <v>213</v>
      </c>
      <c r="BI449">
        <v>-1.372519</v>
      </c>
      <c r="BJ449" t="s">
        <v>213</v>
      </c>
      <c r="BK449">
        <v>-0.32027339999999999</v>
      </c>
      <c r="BL449" t="s">
        <v>213</v>
      </c>
      <c r="BM449">
        <v>-0.33056609999999997</v>
      </c>
      <c r="BN449">
        <v>-0.78356460000000006</v>
      </c>
      <c r="BO449">
        <v>-0.77511960000000002</v>
      </c>
      <c r="BP449">
        <v>-0.75490809999999997</v>
      </c>
      <c r="BQ449" t="s">
        <v>213</v>
      </c>
      <c r="BR449">
        <v>-2.25366</v>
      </c>
      <c r="BS449">
        <v>-1.849729</v>
      </c>
      <c r="BT449">
        <v>-1.7354609999999999</v>
      </c>
      <c r="BU449">
        <v>-1.7729269999999999</v>
      </c>
      <c r="BV449">
        <v>-2.4536280000000001</v>
      </c>
      <c r="BW449" t="s">
        <v>213</v>
      </c>
      <c r="BX449">
        <v>-2.0285859999999998</v>
      </c>
      <c r="BY449">
        <v>-0.31728899999999999</v>
      </c>
      <c r="BZ449">
        <v>-0.23084199999999999</v>
      </c>
      <c r="CA449">
        <v>-0.26190910000000001</v>
      </c>
      <c r="CB449">
        <v>-0.91675130000000005</v>
      </c>
      <c r="CC449">
        <v>-0.92696339999999999</v>
      </c>
      <c r="CD449" t="s">
        <v>213</v>
      </c>
      <c r="CE449" t="s">
        <v>213</v>
      </c>
      <c r="CF449" t="s">
        <v>213</v>
      </c>
      <c r="CG449" t="s">
        <v>213</v>
      </c>
      <c r="CH449">
        <v>-2.4490919999999999E-2</v>
      </c>
      <c r="CI449">
        <v>-0.19310949999999999</v>
      </c>
      <c r="CJ449">
        <v>-0.3391458</v>
      </c>
      <c r="CK449">
        <v>-2.0214780000000001</v>
      </c>
      <c r="CL449" t="s">
        <v>213</v>
      </c>
      <c r="CM449" t="s">
        <v>213</v>
      </c>
      <c r="CN449">
        <v>-0.4037425</v>
      </c>
      <c r="CO449">
        <v>-0.37245200000000001</v>
      </c>
      <c r="CP449">
        <v>-0.45271990000000001</v>
      </c>
      <c r="CQ449" t="s">
        <v>213</v>
      </c>
      <c r="CR449">
        <v>-0.99904899999999996</v>
      </c>
      <c r="CS449" t="s">
        <v>213</v>
      </c>
      <c r="CT449">
        <v>-1.5648899999999999</v>
      </c>
      <c r="CU449" t="s">
        <v>213</v>
      </c>
      <c r="CV449">
        <v>-0.51805999999999996</v>
      </c>
      <c r="CW449">
        <v>-0.29622359999999998</v>
      </c>
      <c r="CX449">
        <v>-0.41095670000000001</v>
      </c>
      <c r="CY449" t="s">
        <v>213</v>
      </c>
      <c r="CZ449">
        <v>-2.1706639999999999</v>
      </c>
      <c r="DA449" t="s">
        <v>213</v>
      </c>
      <c r="DB449">
        <v>-1.4617059999999999</v>
      </c>
      <c r="DC449">
        <v>-1.333628</v>
      </c>
      <c r="DD449">
        <v>-1.3111619999999999</v>
      </c>
      <c r="DE449" t="s">
        <v>213</v>
      </c>
      <c r="DF449">
        <v>-1.6122339999999999</v>
      </c>
      <c r="DG449">
        <v>-1.7034419999999999</v>
      </c>
      <c r="DH449" t="s">
        <v>213</v>
      </c>
      <c r="DI449">
        <v>-2.924493</v>
      </c>
      <c r="DJ449" t="s">
        <v>213</v>
      </c>
      <c r="DK449">
        <v>-0.92670459999999999</v>
      </c>
      <c r="DL449">
        <v>-0.87964929999999997</v>
      </c>
      <c r="DM449">
        <v>-1.1112109999999999</v>
      </c>
      <c r="DN449">
        <v>-1.0068630000000001</v>
      </c>
      <c r="DO449" t="s">
        <v>213</v>
      </c>
      <c r="DP449" t="s">
        <v>213</v>
      </c>
      <c r="DQ449">
        <v>-0.81915740000000004</v>
      </c>
      <c r="DR449">
        <v>-0.80953620000000004</v>
      </c>
      <c r="DS449" t="s">
        <v>213</v>
      </c>
      <c r="DT449">
        <v>-9.8903439999999995E-2</v>
      </c>
      <c r="DU449">
        <v>-0.21796099999999999</v>
      </c>
      <c r="DV449">
        <v>-0.28719479999999997</v>
      </c>
      <c r="DW449">
        <v>-0.67602030000000002</v>
      </c>
      <c r="DX449">
        <v>-0.84845329999999997</v>
      </c>
      <c r="DY449" t="s">
        <v>213</v>
      </c>
      <c r="DZ449" t="s">
        <v>213</v>
      </c>
      <c r="EA449" t="s">
        <v>213</v>
      </c>
      <c r="EB449" t="s">
        <v>213</v>
      </c>
      <c r="EC449">
        <v>-2.6201569999999998</v>
      </c>
      <c r="ED449" t="s">
        <v>213</v>
      </c>
      <c r="EE449">
        <v>-2.016543</v>
      </c>
      <c r="EF449">
        <v>-1.9901310000000001</v>
      </c>
      <c r="EG449">
        <v>-2.0051299999999999</v>
      </c>
      <c r="EH449">
        <v>-1.7617590000000001</v>
      </c>
      <c r="EI449">
        <v>-1.639173</v>
      </c>
      <c r="EJ449" t="s">
        <v>213</v>
      </c>
      <c r="EK449" t="s">
        <v>213</v>
      </c>
      <c r="EL449" t="s">
        <v>213</v>
      </c>
      <c r="EM449">
        <v>-2.686998</v>
      </c>
      <c r="EN449" t="s">
        <v>213</v>
      </c>
      <c r="EO449" t="s">
        <v>213</v>
      </c>
      <c r="EP449" t="s">
        <v>213</v>
      </c>
      <c r="EQ449" t="s">
        <v>213</v>
      </c>
      <c r="ER449" t="s">
        <v>213</v>
      </c>
      <c r="ES449" t="s">
        <v>213</v>
      </c>
      <c r="ET449" t="s">
        <v>213</v>
      </c>
      <c r="EU449" t="s">
        <v>213</v>
      </c>
      <c r="EV449" t="s">
        <v>213</v>
      </c>
      <c r="EW449">
        <v>-1.0800749999999999</v>
      </c>
      <c r="EX449">
        <v>-1.1189279999999999</v>
      </c>
      <c r="EY449">
        <v>-1.155119</v>
      </c>
      <c r="EZ449">
        <v>-0.48366759999999998</v>
      </c>
      <c r="FA449">
        <v>-0.34667490000000001</v>
      </c>
      <c r="FB449">
        <v>-0.48122530000000002</v>
      </c>
      <c r="FC449" t="s">
        <v>213</v>
      </c>
      <c r="FD449" t="s">
        <v>213</v>
      </c>
      <c r="FE449" t="s">
        <v>213</v>
      </c>
      <c r="FF449" t="s">
        <v>213</v>
      </c>
      <c r="FG449">
        <v>-1.934882</v>
      </c>
      <c r="FH449" t="s">
        <v>213</v>
      </c>
      <c r="FI449" t="s">
        <v>213</v>
      </c>
      <c r="FJ449" t="s">
        <v>213</v>
      </c>
      <c r="FK449">
        <v>-2.4531339999999999</v>
      </c>
      <c r="FL449" t="s">
        <v>213</v>
      </c>
      <c r="FM449" t="s">
        <v>213</v>
      </c>
      <c r="FN449">
        <v>-0.81893559999999999</v>
      </c>
      <c r="FO449">
        <v>-0.87720419999999999</v>
      </c>
      <c r="FP449" t="s">
        <v>213</v>
      </c>
      <c r="FQ449" t="s">
        <v>213</v>
      </c>
      <c r="FR449">
        <v>-1.169886</v>
      </c>
      <c r="FS449">
        <v>-1.1601440000000001</v>
      </c>
      <c r="FT449">
        <v>-1.0874699999999999</v>
      </c>
      <c r="FU449" t="s">
        <v>213</v>
      </c>
      <c r="FV449" t="s">
        <v>213</v>
      </c>
      <c r="FW449" t="s">
        <v>213</v>
      </c>
      <c r="FX449" t="s">
        <v>213</v>
      </c>
      <c r="FY449" t="s">
        <v>213</v>
      </c>
      <c r="FZ449" t="s">
        <v>213</v>
      </c>
      <c r="GA449" t="s">
        <v>213</v>
      </c>
      <c r="GB449" t="s">
        <v>213</v>
      </c>
      <c r="GC449" t="s">
        <v>213</v>
      </c>
      <c r="GD449">
        <v>-1.6142069999999999</v>
      </c>
      <c r="GE449">
        <v>-1.8582970000000001</v>
      </c>
      <c r="GF449">
        <v>-1.7729360000000001</v>
      </c>
      <c r="GG449">
        <v>-2.11307</v>
      </c>
      <c r="GH449">
        <v>-2.1300560000000002</v>
      </c>
      <c r="GI449">
        <v>-2.2709039999999998</v>
      </c>
      <c r="GJ449">
        <v>-1.673667</v>
      </c>
      <c r="GK449" t="s">
        <v>213</v>
      </c>
      <c r="GL449" t="s">
        <v>213</v>
      </c>
      <c r="GM449">
        <v>-1.519128</v>
      </c>
      <c r="GN449" t="s">
        <v>213</v>
      </c>
      <c r="GO449">
        <v>-1.603334</v>
      </c>
      <c r="GP449" t="s">
        <v>213</v>
      </c>
      <c r="GQ449" t="s">
        <v>213</v>
      </c>
      <c r="GR449" t="s">
        <v>213</v>
      </c>
      <c r="GS449" t="s">
        <v>213</v>
      </c>
      <c r="GT449" t="s">
        <v>213</v>
      </c>
      <c r="GU449" t="s">
        <v>213</v>
      </c>
      <c r="GV449" t="s">
        <v>213</v>
      </c>
      <c r="GW449" t="s">
        <v>213</v>
      </c>
      <c r="GX449" t="s">
        <v>213</v>
      </c>
      <c r="GY449">
        <v>-1.7401219999999999</v>
      </c>
      <c r="GZ449">
        <v>-1.795588</v>
      </c>
      <c r="HA449" t="s">
        <v>213</v>
      </c>
      <c r="HB449">
        <v>-0.98050749999999998</v>
      </c>
      <c r="HC449">
        <v>-1.034772</v>
      </c>
      <c r="HD449">
        <v>-0.91336980000000001</v>
      </c>
      <c r="HE449" t="s">
        <v>213</v>
      </c>
      <c r="HF449" t="s">
        <v>213</v>
      </c>
      <c r="HG449" t="s">
        <v>213</v>
      </c>
      <c r="HH449" t="s">
        <v>213</v>
      </c>
      <c r="HI449" t="s">
        <v>213</v>
      </c>
      <c r="HJ449" t="s">
        <v>213</v>
      </c>
      <c r="HK449">
        <v>-1.5738270000000001</v>
      </c>
      <c r="HL449" t="s">
        <v>213</v>
      </c>
      <c r="HM449">
        <v>-1.9231240000000001</v>
      </c>
      <c r="HN449">
        <v>-1.7251289999999999</v>
      </c>
      <c r="HO449">
        <v>-2.3387389999999999</v>
      </c>
      <c r="HP449">
        <v>-2.3213879999999998</v>
      </c>
      <c r="HQ449" t="s">
        <v>213</v>
      </c>
      <c r="HR449">
        <v>17</v>
      </c>
      <c r="HS449">
        <v>10</v>
      </c>
      <c r="HT449">
        <v>9</v>
      </c>
      <c r="HU449">
        <v>6</v>
      </c>
      <c r="HV449">
        <v>10</v>
      </c>
      <c r="HW449">
        <v>3</v>
      </c>
      <c r="HX449">
        <v>5</v>
      </c>
      <c r="HY449">
        <v>7</v>
      </c>
      <c r="HZ449">
        <v>6</v>
      </c>
      <c r="IA449">
        <v>3</v>
      </c>
      <c r="IB449">
        <v>6</v>
      </c>
      <c r="IC449">
        <v>2</v>
      </c>
      <c r="ID449">
        <v>3</v>
      </c>
      <c r="IE449">
        <v>5</v>
      </c>
      <c r="IF449" s="6">
        <v>73.91304347826086</v>
      </c>
      <c r="IG449" s="6">
        <v>66.666666666666657</v>
      </c>
      <c r="IH449" s="6">
        <v>64.285714285714292</v>
      </c>
      <c r="II449" s="6">
        <v>66.666666666666657</v>
      </c>
      <c r="IJ449" s="6">
        <v>66.666666666666657</v>
      </c>
      <c r="IK449" s="6">
        <v>42.857142857142854</v>
      </c>
      <c r="IL449" s="6">
        <v>62.5</v>
      </c>
      <c r="IM449" s="6">
        <v>33.333333333333329</v>
      </c>
      <c r="IN449" s="6">
        <v>50</v>
      </c>
      <c r="IO449" s="6">
        <v>33.333333333333329</v>
      </c>
      <c r="IP449" s="6">
        <v>66.666666666666657</v>
      </c>
      <c r="IQ449" s="6">
        <v>16.666666666666664</v>
      </c>
      <c r="IR449" s="6">
        <v>42.857142857142854</v>
      </c>
      <c r="IS449" s="6">
        <v>55.555555555555557</v>
      </c>
      <c r="IU449" s="11">
        <v>0</v>
      </c>
      <c r="IV449" s="11">
        <v>0</v>
      </c>
      <c r="IW449" s="11">
        <v>0</v>
      </c>
      <c r="IX449" s="11">
        <v>0</v>
      </c>
      <c r="IY449" s="11">
        <v>0</v>
      </c>
      <c r="IZ449" s="11">
        <v>0</v>
      </c>
      <c r="JA449" s="11">
        <v>0</v>
      </c>
      <c r="JB449" s="11">
        <v>0</v>
      </c>
    </row>
    <row r="450" spans="1:262" x14ac:dyDescent="0.2">
      <c r="A450" s="4">
        <v>0.56616529281398875</v>
      </c>
      <c r="B450" s="4">
        <v>0.48541456408482647</v>
      </c>
      <c r="C450" s="4">
        <v>0.46554224685775109</v>
      </c>
      <c r="D450" s="4">
        <v>0.29220582303025577</v>
      </c>
      <c r="E450" s="4">
        <v>0</v>
      </c>
      <c r="F450" s="4">
        <v>0.43788085382914932</v>
      </c>
      <c r="G450" s="4">
        <v>0</v>
      </c>
      <c r="H450" s="4">
        <v>0.52787651036606309</v>
      </c>
      <c r="I450" s="4">
        <v>0</v>
      </c>
      <c r="J450" s="4">
        <v>0</v>
      </c>
      <c r="K450" s="4">
        <v>0.3335912069315447</v>
      </c>
      <c r="L450" s="4">
        <v>0</v>
      </c>
      <c r="M450" s="4">
        <v>0.4937354777842155</v>
      </c>
      <c r="N450" s="4">
        <v>0.39559559041176007</v>
      </c>
      <c r="O450" s="4">
        <v>0.85737252043866874</v>
      </c>
      <c r="P450" s="4">
        <v>0.82227266977791069</v>
      </c>
      <c r="Q450" s="9">
        <v>0.51611398073858761</v>
      </c>
      <c r="R450" s="4">
        <v>0</v>
      </c>
      <c r="S450" s="4">
        <v>0.77341521881846131</v>
      </c>
      <c r="T450" s="4">
        <v>0</v>
      </c>
      <c r="U450" s="4">
        <v>0.93237172441705063</v>
      </c>
      <c r="V450" s="4">
        <v>0</v>
      </c>
      <c r="W450" s="4">
        <v>0</v>
      </c>
      <c r="X450" s="9">
        <v>0.58921168634959875</v>
      </c>
      <c r="Y450" s="4">
        <v>0</v>
      </c>
      <c r="Z450" s="4">
        <v>0.87206948933627093</v>
      </c>
      <c r="AA450" s="4">
        <v>0.69872808424117117</v>
      </c>
      <c r="AB450" t="s">
        <v>587</v>
      </c>
      <c r="AC450" s="3" t="s">
        <v>214</v>
      </c>
      <c r="AD450">
        <v>12</v>
      </c>
      <c r="AE450" t="s">
        <v>580</v>
      </c>
      <c r="AF450" s="48" t="s">
        <v>582</v>
      </c>
      <c r="AG450" s="7" t="s">
        <v>581</v>
      </c>
      <c r="AH450" s="22" t="s">
        <v>583</v>
      </c>
      <c r="AI450" t="s">
        <v>584</v>
      </c>
      <c r="AJ450">
        <v>3</v>
      </c>
      <c r="AK450" t="s">
        <v>215</v>
      </c>
      <c r="AL450">
        <v>1</v>
      </c>
      <c r="AM450" s="1">
        <v>1.42022E-86</v>
      </c>
      <c r="AN450">
        <v>260.98</v>
      </c>
      <c r="AO450">
        <v>190.65</v>
      </c>
      <c r="AP450">
        <v>61.656999999999996</v>
      </c>
      <c r="AQ450">
        <v>0.67515000000000003</v>
      </c>
      <c r="AR450">
        <v>83670000</v>
      </c>
      <c r="AS450" t="s">
        <v>578</v>
      </c>
      <c r="AT450" t="s">
        <v>579</v>
      </c>
      <c r="AU450" t="s">
        <v>580</v>
      </c>
      <c r="AV450" t="s">
        <v>585</v>
      </c>
      <c r="AW450">
        <v>547520</v>
      </c>
      <c r="AX450" t="s">
        <v>586</v>
      </c>
      <c r="AY450" t="s">
        <v>213</v>
      </c>
      <c r="AZ450" t="s">
        <v>213</v>
      </c>
      <c r="BA450" t="s">
        <v>213</v>
      </c>
      <c r="BB450" t="s">
        <v>213</v>
      </c>
      <c r="BC450" t="s">
        <v>213</v>
      </c>
      <c r="BD450" t="s">
        <v>213</v>
      </c>
      <c r="BE450" t="s">
        <v>213</v>
      </c>
      <c r="BF450" t="s">
        <v>213</v>
      </c>
      <c r="BG450" t="s">
        <v>213</v>
      </c>
      <c r="BH450" t="s">
        <v>213</v>
      </c>
      <c r="BI450" t="s">
        <v>213</v>
      </c>
      <c r="BJ450" t="s">
        <v>213</v>
      </c>
      <c r="BK450">
        <v>-0.99506159999999999</v>
      </c>
      <c r="BL450">
        <v>-0.64269019999999999</v>
      </c>
      <c r="BM450">
        <v>-0.75967910000000005</v>
      </c>
      <c r="BN450">
        <v>-0.85327509999999995</v>
      </c>
      <c r="BO450">
        <v>-0.84048809999999996</v>
      </c>
      <c r="BP450" t="s">
        <v>213</v>
      </c>
      <c r="BQ450" t="s">
        <v>213</v>
      </c>
      <c r="BR450" t="s">
        <v>213</v>
      </c>
      <c r="BS450">
        <v>-0.83303459999999996</v>
      </c>
      <c r="BT450" t="s">
        <v>213</v>
      </c>
      <c r="BU450" t="s">
        <v>213</v>
      </c>
      <c r="BV450" t="s">
        <v>213</v>
      </c>
      <c r="BW450" t="s">
        <v>213</v>
      </c>
      <c r="BX450" t="s">
        <v>213</v>
      </c>
      <c r="BY450" t="s">
        <v>213</v>
      </c>
      <c r="BZ450" t="s">
        <v>213</v>
      </c>
      <c r="CA450" t="s">
        <v>213</v>
      </c>
      <c r="CB450" t="s">
        <v>213</v>
      </c>
      <c r="CC450" t="s">
        <v>213</v>
      </c>
      <c r="CD450" t="s">
        <v>213</v>
      </c>
      <c r="CE450" t="s">
        <v>213</v>
      </c>
      <c r="CF450" t="s">
        <v>213</v>
      </c>
      <c r="CG450" t="s">
        <v>213</v>
      </c>
      <c r="CH450">
        <v>-0.99919329999999995</v>
      </c>
      <c r="CI450">
        <v>-1.1656660000000001</v>
      </c>
      <c r="CJ450">
        <v>-0.96327280000000004</v>
      </c>
      <c r="CK450" t="s">
        <v>213</v>
      </c>
      <c r="CL450" t="s">
        <v>213</v>
      </c>
      <c r="CM450" t="s">
        <v>213</v>
      </c>
      <c r="CN450" t="s">
        <v>213</v>
      </c>
      <c r="CO450" t="s">
        <v>213</v>
      </c>
      <c r="CP450" t="s">
        <v>213</v>
      </c>
      <c r="CQ450" t="s">
        <v>213</v>
      </c>
      <c r="CR450" t="s">
        <v>213</v>
      </c>
      <c r="CS450" t="s">
        <v>213</v>
      </c>
      <c r="CT450" t="s">
        <v>213</v>
      </c>
      <c r="CU450" t="s">
        <v>213</v>
      </c>
      <c r="CV450" t="s">
        <v>213</v>
      </c>
      <c r="CW450">
        <v>-1.103016</v>
      </c>
      <c r="CX450" t="s">
        <v>213</v>
      </c>
      <c r="CY450" t="s">
        <v>213</v>
      </c>
      <c r="CZ450" t="s">
        <v>213</v>
      </c>
      <c r="DA450" t="s">
        <v>213</v>
      </c>
      <c r="DB450">
        <v>-1.9565680000000001</v>
      </c>
      <c r="DC450">
        <v>-1.775536</v>
      </c>
      <c r="DD450">
        <v>-1.651313</v>
      </c>
      <c r="DE450">
        <v>-1.6879550000000001</v>
      </c>
      <c r="DF450">
        <v>-1.8801620000000001</v>
      </c>
      <c r="DG450">
        <v>-1.6981250000000001</v>
      </c>
      <c r="DH450" t="s">
        <v>213</v>
      </c>
      <c r="DI450" t="s">
        <v>213</v>
      </c>
      <c r="DJ450" t="s">
        <v>213</v>
      </c>
      <c r="DK450" t="s">
        <v>213</v>
      </c>
      <c r="DL450" t="s">
        <v>213</v>
      </c>
      <c r="DM450" t="s">
        <v>213</v>
      </c>
      <c r="DN450" t="s">
        <v>213</v>
      </c>
      <c r="DO450" t="s">
        <v>213</v>
      </c>
      <c r="DP450" t="s">
        <v>213</v>
      </c>
      <c r="DQ450" t="s">
        <v>213</v>
      </c>
      <c r="DR450" t="s">
        <v>213</v>
      </c>
      <c r="DS450" t="s">
        <v>213</v>
      </c>
      <c r="DT450" t="s">
        <v>213</v>
      </c>
      <c r="DU450" t="s">
        <v>213</v>
      </c>
      <c r="DV450" t="s">
        <v>213</v>
      </c>
      <c r="DW450">
        <v>-0.92168709999999998</v>
      </c>
      <c r="DX450">
        <v>-0.79195579999999999</v>
      </c>
      <c r="DY450" t="s">
        <v>213</v>
      </c>
      <c r="DZ450">
        <v>-1.554187</v>
      </c>
      <c r="EA450">
        <v>-1.4977290000000001</v>
      </c>
      <c r="EB450" t="s">
        <v>213</v>
      </c>
      <c r="EC450" t="s">
        <v>213</v>
      </c>
      <c r="ED450" t="s">
        <v>213</v>
      </c>
      <c r="EE450" t="s">
        <v>213</v>
      </c>
      <c r="EF450" t="s">
        <v>213</v>
      </c>
      <c r="EG450" t="s">
        <v>213</v>
      </c>
      <c r="EH450" t="s">
        <v>213</v>
      </c>
      <c r="EI450" t="s">
        <v>213</v>
      </c>
      <c r="EJ450" t="s">
        <v>213</v>
      </c>
      <c r="EK450" t="s">
        <v>213</v>
      </c>
      <c r="EL450" t="s">
        <v>213</v>
      </c>
      <c r="EM450" t="s">
        <v>213</v>
      </c>
      <c r="EN450" t="s">
        <v>213</v>
      </c>
      <c r="EO450" t="s">
        <v>213</v>
      </c>
      <c r="EP450" t="s">
        <v>213</v>
      </c>
      <c r="EQ450" t="s">
        <v>213</v>
      </c>
      <c r="ER450" t="s">
        <v>213</v>
      </c>
      <c r="ES450" t="s">
        <v>213</v>
      </c>
      <c r="ET450" t="s">
        <v>213</v>
      </c>
      <c r="EU450" t="s">
        <v>213</v>
      </c>
      <c r="EV450" t="s">
        <v>213</v>
      </c>
      <c r="EW450" t="s">
        <v>213</v>
      </c>
      <c r="EX450" t="s">
        <v>213</v>
      </c>
      <c r="EY450" t="s">
        <v>213</v>
      </c>
      <c r="EZ450">
        <v>-0.7045882</v>
      </c>
      <c r="FA450" t="s">
        <v>213</v>
      </c>
      <c r="FB450">
        <v>-0.93488450000000001</v>
      </c>
      <c r="FC450">
        <v>-1.1698470000000001</v>
      </c>
      <c r="FD450">
        <v>-0.8775908</v>
      </c>
      <c r="FE450" t="s">
        <v>213</v>
      </c>
      <c r="FF450" t="s">
        <v>213</v>
      </c>
      <c r="FG450" t="s">
        <v>213</v>
      </c>
      <c r="FH450" t="s">
        <v>213</v>
      </c>
      <c r="FI450" t="s">
        <v>213</v>
      </c>
      <c r="FJ450" t="s">
        <v>213</v>
      </c>
      <c r="FK450" t="s">
        <v>213</v>
      </c>
      <c r="FL450" t="s">
        <v>213</v>
      </c>
      <c r="FM450" t="s">
        <v>213</v>
      </c>
      <c r="FN450" t="s">
        <v>213</v>
      </c>
      <c r="FO450" t="s">
        <v>213</v>
      </c>
      <c r="FP450" t="s">
        <v>213</v>
      </c>
      <c r="FQ450" t="s">
        <v>213</v>
      </c>
      <c r="FR450" t="s">
        <v>213</v>
      </c>
      <c r="FS450" t="s">
        <v>213</v>
      </c>
      <c r="FT450" t="s">
        <v>213</v>
      </c>
      <c r="FU450" t="s">
        <v>213</v>
      </c>
      <c r="FV450" t="s">
        <v>213</v>
      </c>
      <c r="FW450" t="s">
        <v>213</v>
      </c>
      <c r="FX450" t="s">
        <v>213</v>
      </c>
      <c r="FY450" t="s">
        <v>213</v>
      </c>
      <c r="FZ450" t="s">
        <v>213</v>
      </c>
      <c r="GA450" t="s">
        <v>213</v>
      </c>
      <c r="GB450" t="s">
        <v>213</v>
      </c>
      <c r="GC450" t="s">
        <v>213</v>
      </c>
      <c r="GD450" t="s">
        <v>213</v>
      </c>
      <c r="GE450" t="s">
        <v>213</v>
      </c>
      <c r="GF450" t="s">
        <v>213</v>
      </c>
      <c r="GG450">
        <v>-1.567086</v>
      </c>
      <c r="GH450" t="s">
        <v>213</v>
      </c>
      <c r="GI450" t="s">
        <v>213</v>
      </c>
      <c r="GJ450">
        <v>-1.633267</v>
      </c>
      <c r="GK450">
        <v>-1.5433650000000001</v>
      </c>
      <c r="GL450">
        <v>-1.4998659999999999</v>
      </c>
      <c r="GM450">
        <v>-1.580166</v>
      </c>
      <c r="GN450" t="s">
        <v>213</v>
      </c>
      <c r="GO450">
        <v>-1.6793309999999999</v>
      </c>
      <c r="GP450" t="s">
        <v>213</v>
      </c>
      <c r="GQ450" t="s">
        <v>213</v>
      </c>
      <c r="GR450" t="s">
        <v>213</v>
      </c>
      <c r="GS450" t="s">
        <v>213</v>
      </c>
      <c r="GT450" t="s">
        <v>213</v>
      </c>
      <c r="GU450" t="s">
        <v>213</v>
      </c>
      <c r="GV450" t="s">
        <v>213</v>
      </c>
      <c r="GW450" t="s">
        <v>213</v>
      </c>
      <c r="GX450" t="s">
        <v>213</v>
      </c>
      <c r="GY450" t="s">
        <v>213</v>
      </c>
      <c r="GZ450" t="s">
        <v>213</v>
      </c>
      <c r="HA450" t="s">
        <v>213</v>
      </c>
      <c r="HB450">
        <v>-0.58894979999999997</v>
      </c>
      <c r="HC450">
        <v>-0.84611899999999995</v>
      </c>
      <c r="HD450">
        <v>-0.94769110000000001</v>
      </c>
      <c r="HE450">
        <v>-1.3779779999999999</v>
      </c>
      <c r="HF450">
        <v>-1.330211</v>
      </c>
      <c r="HG450" t="s">
        <v>213</v>
      </c>
      <c r="HH450" t="s">
        <v>213</v>
      </c>
      <c r="HI450">
        <v>-1.5154069999999999</v>
      </c>
      <c r="HJ450">
        <v>-1.3957949999999999</v>
      </c>
      <c r="HK450">
        <v>-1.2017249999999999</v>
      </c>
      <c r="HL450">
        <v>-1.0520179999999999</v>
      </c>
      <c r="HM450" t="s">
        <v>213</v>
      </c>
      <c r="HN450">
        <v>-1.2096</v>
      </c>
      <c r="HO450">
        <v>-1.467956</v>
      </c>
      <c r="HP450">
        <v>-1.408579</v>
      </c>
      <c r="HQ450">
        <v>-1.452134</v>
      </c>
      <c r="HR450">
        <v>6</v>
      </c>
      <c r="HS450">
        <v>3</v>
      </c>
      <c r="HT450">
        <v>1</v>
      </c>
      <c r="HU450">
        <v>6</v>
      </c>
      <c r="HV450">
        <v>0</v>
      </c>
      <c r="HW450">
        <v>4</v>
      </c>
      <c r="HX450">
        <v>0</v>
      </c>
      <c r="HY450">
        <v>4</v>
      </c>
      <c r="HZ450">
        <v>0</v>
      </c>
      <c r="IA450">
        <v>0</v>
      </c>
      <c r="IB450">
        <v>6</v>
      </c>
      <c r="IC450">
        <v>0</v>
      </c>
      <c r="ID450">
        <v>5</v>
      </c>
      <c r="IE450">
        <v>8</v>
      </c>
      <c r="IF450" s="6">
        <v>26.086956521739129</v>
      </c>
      <c r="IG450" s="6">
        <v>20</v>
      </c>
      <c r="IH450" s="6">
        <v>7.1428571428571423</v>
      </c>
      <c r="II450" s="6">
        <v>66.666666666666657</v>
      </c>
      <c r="IJ450" s="6">
        <v>0</v>
      </c>
      <c r="IK450" s="6">
        <v>57.142857142857139</v>
      </c>
      <c r="IL450" s="6">
        <v>0</v>
      </c>
      <c r="IM450" s="6">
        <v>19.047619047619047</v>
      </c>
      <c r="IN450" s="6">
        <v>0</v>
      </c>
      <c r="IO450" s="6">
        <v>0</v>
      </c>
      <c r="IP450" s="6">
        <v>66.666666666666657</v>
      </c>
      <c r="IQ450" s="6">
        <v>0</v>
      </c>
      <c r="IR450" s="6">
        <v>71.428571428571431</v>
      </c>
      <c r="IS450" s="6">
        <v>88.888888888888886</v>
      </c>
      <c r="IU450" s="11">
        <v>1</v>
      </c>
      <c r="IV450" s="11">
        <v>1</v>
      </c>
      <c r="IW450" s="11">
        <v>1</v>
      </c>
      <c r="IX450" s="11">
        <v>1</v>
      </c>
      <c r="IY450" s="11">
        <v>0</v>
      </c>
      <c r="IZ450" s="11">
        <v>0</v>
      </c>
      <c r="JA450" s="11">
        <v>0</v>
      </c>
      <c r="JB450" s="11">
        <v>0</v>
      </c>
    </row>
    <row r="451" spans="1:262" x14ac:dyDescent="0.2">
      <c r="A451" s="4">
        <v>0.8759159093757608</v>
      </c>
      <c r="B451" s="4">
        <v>0.96329747502011043</v>
      </c>
      <c r="C451" s="4">
        <v>1.0189487095446363</v>
      </c>
      <c r="D451" s="4">
        <v>0.66534740545702509</v>
      </c>
      <c r="E451" s="4">
        <v>0.9633005653396608</v>
      </c>
      <c r="F451" s="4">
        <v>0.72512017354437697</v>
      </c>
      <c r="G451" s="4">
        <v>0.59488517262117213</v>
      </c>
      <c r="H451" s="4">
        <v>0.8306082262841874</v>
      </c>
      <c r="I451" s="4">
        <v>0.92152769322340378</v>
      </c>
      <c r="J451" s="4">
        <v>1.0179790395444788</v>
      </c>
      <c r="K451" s="4">
        <v>0.75820430628684432</v>
      </c>
      <c r="L451" s="4">
        <v>0.99442674198473413</v>
      </c>
      <c r="M451" s="4">
        <v>0.71344759426348248</v>
      </c>
      <c r="N451" s="4">
        <v>0.55382902715968663</v>
      </c>
      <c r="O451" s="4">
        <v>1.0997602220818479</v>
      </c>
      <c r="P451" s="4">
        <v>1.163295127577727</v>
      </c>
      <c r="Q451" s="4">
        <v>0.75960191878601491</v>
      </c>
      <c r="R451" s="4">
        <v>1.0997637501825677</v>
      </c>
      <c r="S451" s="4">
        <v>0.82784222296081889</v>
      </c>
      <c r="T451" s="4">
        <v>0.6791578577961086</v>
      </c>
      <c r="U451" s="4">
        <v>0.94827393519560244</v>
      </c>
      <c r="V451" s="4">
        <v>1.0520732451133912</v>
      </c>
      <c r="W451" s="4">
        <v>1.162188092085189</v>
      </c>
      <c r="X451" s="4">
        <v>0.86561312355565501</v>
      </c>
      <c r="Y451" s="4">
        <v>1.1352993264997693</v>
      </c>
      <c r="Z451" s="4">
        <v>0.81451608154021926</v>
      </c>
      <c r="AA451" s="9">
        <v>0.63228561238759107</v>
      </c>
      <c r="AB451" t="s">
        <v>13694</v>
      </c>
      <c r="AC451" s="3" t="s">
        <v>214</v>
      </c>
      <c r="AD451">
        <v>153</v>
      </c>
      <c r="AE451" t="s">
        <v>13687</v>
      </c>
      <c r="AF451" s="48" t="s">
        <v>13689</v>
      </c>
      <c r="AG451" s="7" t="s">
        <v>13688</v>
      </c>
      <c r="AH451" s="22" t="s">
        <v>13690</v>
      </c>
      <c r="AI451" t="s">
        <v>13691</v>
      </c>
      <c r="AJ451">
        <v>3</v>
      </c>
      <c r="AK451" t="s">
        <v>226</v>
      </c>
      <c r="AL451">
        <v>1</v>
      </c>
      <c r="AM451" s="1">
        <v>2.1205999999999999E-131</v>
      </c>
      <c r="AN451">
        <v>285.95999999999998</v>
      </c>
      <c r="AO451">
        <v>176.29</v>
      </c>
      <c r="AP451">
        <v>98.253</v>
      </c>
      <c r="AQ451">
        <v>-0.29332999999999998</v>
      </c>
      <c r="AR451">
        <v>1103800000</v>
      </c>
      <c r="AS451" t="s">
        <v>13685</v>
      </c>
      <c r="AT451" t="s">
        <v>13686</v>
      </c>
      <c r="AU451" t="s">
        <v>13687</v>
      </c>
      <c r="AV451" t="s">
        <v>13692</v>
      </c>
      <c r="AW451">
        <v>1364321</v>
      </c>
      <c r="AX451" t="s">
        <v>13693</v>
      </c>
      <c r="AY451" t="s">
        <v>213</v>
      </c>
      <c r="AZ451" t="s">
        <v>213</v>
      </c>
      <c r="BA451" t="s">
        <v>213</v>
      </c>
      <c r="BB451" t="s">
        <v>213</v>
      </c>
      <c r="BC451">
        <v>1.8253309999999998E-2</v>
      </c>
      <c r="BD451">
        <v>-0.26575359999999998</v>
      </c>
      <c r="BE451">
        <v>4.4253979999999998E-2</v>
      </c>
      <c r="BF451">
        <v>-0.3924935</v>
      </c>
      <c r="BG451">
        <v>-0.23825450000000001</v>
      </c>
      <c r="BH451">
        <v>0.55199849999999995</v>
      </c>
      <c r="BI451">
        <v>0.69744519999999999</v>
      </c>
      <c r="BJ451">
        <v>0.66035999999999995</v>
      </c>
      <c r="BK451">
        <v>-0.39987620000000001</v>
      </c>
      <c r="BL451">
        <v>-0.1016982</v>
      </c>
      <c r="BM451">
        <v>-0.14548659999999999</v>
      </c>
      <c r="BN451">
        <v>-0.32827329999999999</v>
      </c>
      <c r="BO451">
        <v>-0.64203410000000005</v>
      </c>
      <c r="BP451">
        <v>-0.60801879999999997</v>
      </c>
      <c r="BQ451">
        <v>-0.7916067</v>
      </c>
      <c r="BR451">
        <v>-0.74193909999999996</v>
      </c>
      <c r="BS451">
        <v>-0.3662803</v>
      </c>
      <c r="BT451">
        <v>-0.20372560000000001</v>
      </c>
      <c r="BU451">
        <v>-0.37844919999999999</v>
      </c>
      <c r="BV451" t="s">
        <v>213</v>
      </c>
      <c r="BW451" t="s">
        <v>213</v>
      </c>
      <c r="BX451" t="s">
        <v>213</v>
      </c>
      <c r="BY451">
        <v>-0.13198679999999999</v>
      </c>
      <c r="BZ451">
        <v>-0.35058010000000001</v>
      </c>
      <c r="CA451">
        <v>3.0771090000000001E-2</v>
      </c>
      <c r="CB451">
        <v>-0.10323880000000001</v>
      </c>
      <c r="CC451">
        <v>0.12885250000000001</v>
      </c>
      <c r="CD451">
        <v>-0.20385719999999999</v>
      </c>
      <c r="CE451">
        <v>-1.3028479999999999E-3</v>
      </c>
      <c r="CF451">
        <v>4.6496780000000001E-2</v>
      </c>
      <c r="CG451">
        <v>-0.31828129999999999</v>
      </c>
      <c r="CH451">
        <v>0.1112292</v>
      </c>
      <c r="CI451">
        <v>7.6477840000000005E-2</v>
      </c>
      <c r="CJ451">
        <v>6.8059110000000006E-2</v>
      </c>
      <c r="CK451" t="s">
        <v>213</v>
      </c>
      <c r="CL451" t="s">
        <v>213</v>
      </c>
      <c r="CM451" t="s">
        <v>213</v>
      </c>
      <c r="CN451">
        <v>0.3077396</v>
      </c>
      <c r="CO451">
        <v>0.33789859999999999</v>
      </c>
      <c r="CP451">
        <v>0.24001800000000001</v>
      </c>
      <c r="CQ451">
        <v>-5.2966319999999997E-2</v>
      </c>
      <c r="CR451">
        <v>0.284414</v>
      </c>
      <c r="CS451">
        <v>2.6393139999999999E-2</v>
      </c>
      <c r="CT451">
        <v>-6.9785480000000002E-3</v>
      </c>
      <c r="CU451">
        <v>-8.8381009999999996E-2</v>
      </c>
      <c r="CV451">
        <v>-0.19910030000000001</v>
      </c>
      <c r="CW451">
        <v>-0.20959710000000001</v>
      </c>
      <c r="CX451">
        <v>-0.34154430000000002</v>
      </c>
      <c r="CY451">
        <v>-1.0342709999999999</v>
      </c>
      <c r="CZ451">
        <v>-1.0131239999999999</v>
      </c>
      <c r="DA451">
        <v>-1.14272</v>
      </c>
      <c r="DB451">
        <v>-0.30142419999999998</v>
      </c>
      <c r="DC451">
        <v>-0.44733400000000001</v>
      </c>
      <c r="DD451">
        <v>-0.34989520000000002</v>
      </c>
      <c r="DE451">
        <v>-0.33435150000000002</v>
      </c>
      <c r="DF451">
        <v>-0.43989889999999998</v>
      </c>
      <c r="DG451">
        <v>-0.2273636</v>
      </c>
      <c r="DH451" t="s">
        <v>213</v>
      </c>
      <c r="DI451" t="s">
        <v>213</v>
      </c>
      <c r="DJ451" t="s">
        <v>213</v>
      </c>
      <c r="DK451">
        <v>-0.13935049999999999</v>
      </c>
      <c r="DL451">
        <v>-0.42689290000000002</v>
      </c>
      <c r="DM451">
        <v>0.13752700000000001</v>
      </c>
      <c r="DN451">
        <v>-2.600527E-2</v>
      </c>
      <c r="DO451">
        <v>-9.6572689999999996E-3</v>
      </c>
      <c r="DP451">
        <v>-2.3829800000000002E-2</v>
      </c>
      <c r="DQ451">
        <v>9.9306459999999999E-2</v>
      </c>
      <c r="DR451">
        <v>7.7680860000000004E-2</v>
      </c>
      <c r="DS451">
        <v>0.23068939999999999</v>
      </c>
      <c r="DT451">
        <v>-0.20464959999999999</v>
      </c>
      <c r="DU451">
        <v>-0.28205740000000001</v>
      </c>
      <c r="DV451">
        <v>-8.006597E-2</v>
      </c>
      <c r="DW451">
        <v>-0.55481480000000005</v>
      </c>
      <c r="DX451">
        <v>-0.52814609999999995</v>
      </c>
      <c r="DY451">
        <v>-0.4077054</v>
      </c>
      <c r="DZ451">
        <v>-0.33936100000000002</v>
      </c>
      <c r="EA451">
        <v>-0.45454640000000002</v>
      </c>
      <c r="EB451" t="s">
        <v>213</v>
      </c>
      <c r="EC451">
        <v>-0.49767420000000001</v>
      </c>
      <c r="ED451">
        <v>-0.2337275</v>
      </c>
      <c r="EE451">
        <v>-0.77349049999999997</v>
      </c>
      <c r="EF451">
        <v>-0.49976579999999998</v>
      </c>
      <c r="EG451">
        <v>-0.70254090000000002</v>
      </c>
      <c r="EH451">
        <v>-0.54937049999999998</v>
      </c>
      <c r="EI451">
        <v>-0.74412820000000002</v>
      </c>
      <c r="EJ451">
        <v>-0.67869060000000003</v>
      </c>
      <c r="EK451">
        <v>-0.98480650000000003</v>
      </c>
      <c r="EL451">
        <v>-1.061742</v>
      </c>
      <c r="EM451">
        <v>-0.88936689999999996</v>
      </c>
      <c r="EN451" t="s">
        <v>213</v>
      </c>
      <c r="EO451" t="s">
        <v>213</v>
      </c>
      <c r="EP451" t="s">
        <v>213</v>
      </c>
      <c r="EQ451">
        <v>9.0676779999999998E-2</v>
      </c>
      <c r="ER451">
        <v>4.4352160000000002E-2</v>
      </c>
      <c r="ES451">
        <v>0.31566549999999999</v>
      </c>
      <c r="ET451">
        <v>5.7779570000000002E-2</v>
      </c>
      <c r="EU451">
        <v>-0.28907660000000002</v>
      </c>
      <c r="EV451">
        <v>0.1252356</v>
      </c>
      <c r="EW451">
        <v>-0.56673750000000001</v>
      </c>
      <c r="EX451">
        <v>-0.20548640000000001</v>
      </c>
      <c r="EY451">
        <v>-0.56274519999999995</v>
      </c>
      <c r="EZ451">
        <v>-0.83022430000000003</v>
      </c>
      <c r="FA451">
        <v>-0.66301109999999996</v>
      </c>
      <c r="FB451">
        <v>-0.72696159999999999</v>
      </c>
      <c r="FC451">
        <v>-0.3443078</v>
      </c>
      <c r="FD451">
        <v>-0.1289554</v>
      </c>
      <c r="FE451" t="s">
        <v>213</v>
      </c>
      <c r="FF451">
        <v>-0.30904880000000001</v>
      </c>
      <c r="FG451">
        <v>-0.24098230000000001</v>
      </c>
      <c r="FH451">
        <v>-0.31809150000000003</v>
      </c>
      <c r="FI451" t="s">
        <v>213</v>
      </c>
      <c r="FJ451" t="s">
        <v>213</v>
      </c>
      <c r="FK451" t="s">
        <v>213</v>
      </c>
      <c r="FL451">
        <v>-2.828992E-2</v>
      </c>
      <c r="FM451">
        <v>0.13287879999999999</v>
      </c>
      <c r="FN451">
        <v>-6.6149700000000006E-2</v>
      </c>
      <c r="FO451">
        <v>-0.1502048</v>
      </c>
      <c r="FP451">
        <v>-3.3641160000000003E-2</v>
      </c>
      <c r="FQ451">
        <v>1.271832E-2</v>
      </c>
      <c r="FR451">
        <v>-0.20724860000000001</v>
      </c>
      <c r="FS451">
        <v>-0.3392271</v>
      </c>
      <c r="FT451">
        <v>-0.38194099999999997</v>
      </c>
      <c r="FU451" t="s">
        <v>213</v>
      </c>
      <c r="FV451" t="s">
        <v>213</v>
      </c>
      <c r="FW451" t="s">
        <v>213</v>
      </c>
      <c r="FX451">
        <v>0.70301539999999996</v>
      </c>
      <c r="FY451">
        <v>-0.26536490000000001</v>
      </c>
      <c r="FZ451">
        <v>2.3235949999999998E-2</v>
      </c>
      <c r="GA451">
        <v>0.1644873</v>
      </c>
      <c r="GB451">
        <v>0.16961509999999999</v>
      </c>
      <c r="GC451">
        <v>0.25872200000000001</v>
      </c>
      <c r="GD451" t="s">
        <v>213</v>
      </c>
      <c r="GE451">
        <v>-0.54642930000000001</v>
      </c>
      <c r="GF451">
        <v>-0.30161870000000002</v>
      </c>
      <c r="GG451">
        <v>-1.3501380000000001</v>
      </c>
      <c r="GH451">
        <v>-0.52712239999999999</v>
      </c>
      <c r="GI451">
        <v>-0.30209999999999998</v>
      </c>
      <c r="GJ451">
        <v>-0.20199110000000001</v>
      </c>
      <c r="GK451">
        <v>-0.32085940000000002</v>
      </c>
      <c r="GL451">
        <v>-0.25433339999999999</v>
      </c>
      <c r="GM451">
        <v>-0.2204179</v>
      </c>
      <c r="GN451">
        <v>-7.9395499999999994E-2</v>
      </c>
      <c r="GO451">
        <v>-0.3377153</v>
      </c>
      <c r="GP451" t="s">
        <v>213</v>
      </c>
      <c r="GQ451" t="s">
        <v>213</v>
      </c>
      <c r="GR451" t="s">
        <v>213</v>
      </c>
      <c r="GS451">
        <v>0.39661770000000002</v>
      </c>
      <c r="GT451">
        <v>-9.8829700000000006E-2</v>
      </c>
      <c r="GU451">
        <v>-5.0742010000000004E-3</v>
      </c>
      <c r="GV451">
        <v>0.23295630000000001</v>
      </c>
      <c r="GW451">
        <v>0.29659780000000002</v>
      </c>
      <c r="GX451">
        <v>6.0048989999999997E-2</v>
      </c>
      <c r="GY451">
        <v>-0.38124279999999999</v>
      </c>
      <c r="GZ451">
        <v>-0.34778189999999998</v>
      </c>
      <c r="HA451">
        <v>-0.22585920000000001</v>
      </c>
      <c r="HB451">
        <v>-0.77997950000000005</v>
      </c>
      <c r="HC451">
        <v>-0.61380710000000005</v>
      </c>
      <c r="HD451">
        <v>-0.51629349999999996</v>
      </c>
      <c r="HE451">
        <v>-0.1463874</v>
      </c>
      <c r="HF451">
        <v>-0.2987146</v>
      </c>
      <c r="HG451" t="s">
        <v>213</v>
      </c>
      <c r="HH451">
        <v>-0.56754170000000004</v>
      </c>
      <c r="HI451">
        <v>-1.0335859999999999</v>
      </c>
      <c r="HJ451">
        <v>-0.6278939</v>
      </c>
      <c r="HK451">
        <v>-0.88600089999999998</v>
      </c>
      <c r="HL451" t="s">
        <v>213</v>
      </c>
      <c r="HM451">
        <v>-0.60326860000000004</v>
      </c>
      <c r="HN451">
        <v>-1.119839</v>
      </c>
      <c r="HO451">
        <v>-1.118938</v>
      </c>
      <c r="HP451">
        <v>-0.96177230000000002</v>
      </c>
      <c r="HQ451">
        <v>-0.46860069999999998</v>
      </c>
      <c r="HR451">
        <v>19</v>
      </c>
      <c r="HS451">
        <v>12</v>
      </c>
      <c r="HT451">
        <v>11</v>
      </c>
      <c r="HU451">
        <v>9</v>
      </c>
      <c r="HV451">
        <v>12</v>
      </c>
      <c r="HW451">
        <v>6</v>
      </c>
      <c r="HX451">
        <v>8</v>
      </c>
      <c r="HY451">
        <v>17</v>
      </c>
      <c r="HZ451">
        <v>9</v>
      </c>
      <c r="IA451">
        <v>8</v>
      </c>
      <c r="IB451">
        <v>9</v>
      </c>
      <c r="IC451">
        <v>9</v>
      </c>
      <c r="ID451">
        <v>6</v>
      </c>
      <c r="IE451">
        <v>8</v>
      </c>
      <c r="IF451" s="6">
        <v>82.608695652173907</v>
      </c>
      <c r="IG451" s="6">
        <v>80</v>
      </c>
      <c r="IH451" s="6">
        <v>78.571428571428569</v>
      </c>
      <c r="II451" s="6">
        <v>100</v>
      </c>
      <c r="IJ451" s="6">
        <v>80</v>
      </c>
      <c r="IK451" s="6">
        <v>85.714285714285708</v>
      </c>
      <c r="IL451" s="6">
        <v>100</v>
      </c>
      <c r="IM451" s="6">
        <v>80.952380952380949</v>
      </c>
      <c r="IN451" s="6">
        <v>75</v>
      </c>
      <c r="IO451" s="6">
        <v>88.888888888888886</v>
      </c>
      <c r="IP451" s="6">
        <v>100</v>
      </c>
      <c r="IQ451" s="6">
        <v>75</v>
      </c>
      <c r="IR451" s="6">
        <v>85.714285714285708</v>
      </c>
      <c r="IS451" s="6">
        <v>88.888888888888886</v>
      </c>
      <c r="IU451" s="11">
        <v>1</v>
      </c>
      <c r="IV451" s="11">
        <v>0</v>
      </c>
      <c r="IW451" s="11">
        <v>1</v>
      </c>
      <c r="IX451" s="11">
        <v>1</v>
      </c>
      <c r="IY451" s="11">
        <v>0</v>
      </c>
      <c r="IZ451" s="11">
        <v>0</v>
      </c>
      <c r="JA451" s="11">
        <v>0</v>
      </c>
      <c r="JB451" s="11">
        <v>0</v>
      </c>
    </row>
    <row r="452" spans="1:262" x14ac:dyDescent="0.2">
      <c r="A452" s="4">
        <v>0.8759159093757608</v>
      </c>
      <c r="B452" s="4">
        <v>0.96329747502011043</v>
      </c>
      <c r="C452" s="4">
        <v>1.0189487095446363</v>
      </c>
      <c r="D452" s="4">
        <v>0.66534740545702509</v>
      </c>
      <c r="E452" s="4">
        <v>0.9633005653396608</v>
      </c>
      <c r="F452" s="4">
        <v>0.72512017354437697</v>
      </c>
      <c r="G452" s="4">
        <v>0.59488517262117213</v>
      </c>
      <c r="H452" s="4">
        <v>0.8306082262841874</v>
      </c>
      <c r="I452" s="4">
        <v>0.92152769322340378</v>
      </c>
      <c r="J452" s="4">
        <v>1.0179790395444788</v>
      </c>
      <c r="K452" s="4">
        <v>0.75820430628684432</v>
      </c>
      <c r="L452" s="4">
        <v>0.99442674198473413</v>
      </c>
      <c r="M452" s="4">
        <v>0.71344759426348248</v>
      </c>
      <c r="N452" s="4">
        <v>0.55382902715968663</v>
      </c>
      <c r="O452" s="4">
        <v>1.0997602220818479</v>
      </c>
      <c r="P452" s="4">
        <v>1.163295127577727</v>
      </c>
      <c r="Q452" s="4">
        <v>0.75960191878601491</v>
      </c>
      <c r="R452" s="4">
        <v>1.0997637501825677</v>
      </c>
      <c r="S452" s="4">
        <v>0.82784222296081889</v>
      </c>
      <c r="T452" s="4">
        <v>0.6791578577961086</v>
      </c>
      <c r="U452" s="4">
        <v>0.94827393519560244</v>
      </c>
      <c r="V452" s="4">
        <v>1.0520732451133912</v>
      </c>
      <c r="W452" s="4">
        <v>1.162188092085189</v>
      </c>
      <c r="X452" s="4">
        <v>0.86561312355565501</v>
      </c>
      <c r="Y452" s="4">
        <v>1.1352993264997693</v>
      </c>
      <c r="Z452" s="4">
        <v>0.81451608154021926</v>
      </c>
      <c r="AA452" s="9">
        <v>0.63228561238759107</v>
      </c>
      <c r="AB452" t="s">
        <v>13697</v>
      </c>
      <c r="AC452" s="3" t="s">
        <v>214</v>
      </c>
      <c r="AD452">
        <v>157</v>
      </c>
      <c r="AE452" t="s">
        <v>13687</v>
      </c>
      <c r="AF452" s="48" t="s">
        <v>13689</v>
      </c>
      <c r="AG452" s="7" t="s">
        <v>13688</v>
      </c>
      <c r="AH452" s="22" t="s">
        <v>13696</v>
      </c>
      <c r="AI452" t="s">
        <v>13691</v>
      </c>
      <c r="AJ452">
        <v>3</v>
      </c>
      <c r="AK452" t="s">
        <v>226</v>
      </c>
      <c r="AL452">
        <v>1</v>
      </c>
      <c r="AM452" s="1">
        <v>2.1205999999999999E-131</v>
      </c>
      <c r="AN452">
        <v>285.95999999999998</v>
      </c>
      <c r="AO452">
        <v>176.29</v>
      </c>
      <c r="AP452">
        <v>98.253</v>
      </c>
      <c r="AQ452">
        <v>-0.29332999999999998</v>
      </c>
      <c r="AR452">
        <v>1304800000</v>
      </c>
      <c r="AS452" t="s">
        <v>13685</v>
      </c>
      <c r="AT452" t="s">
        <v>13695</v>
      </c>
      <c r="AU452" t="s">
        <v>13687</v>
      </c>
      <c r="AV452" t="s">
        <v>13692</v>
      </c>
      <c r="AW452">
        <v>1364321</v>
      </c>
      <c r="AX452" t="s">
        <v>13693</v>
      </c>
      <c r="AY452" t="s">
        <v>213</v>
      </c>
      <c r="AZ452" t="s">
        <v>213</v>
      </c>
      <c r="BA452" t="s">
        <v>213</v>
      </c>
      <c r="BB452" t="s">
        <v>213</v>
      </c>
      <c r="BC452">
        <v>1.8253309999999998E-2</v>
      </c>
      <c r="BD452">
        <v>-0.26575359999999998</v>
      </c>
      <c r="BE452">
        <v>4.4253979999999998E-2</v>
      </c>
      <c r="BF452">
        <v>-0.3924935</v>
      </c>
      <c r="BG452">
        <v>-0.23825450000000001</v>
      </c>
      <c r="BH452">
        <v>0.55199849999999995</v>
      </c>
      <c r="BI452">
        <v>0.69744519999999999</v>
      </c>
      <c r="BJ452">
        <v>0.66035999999999995</v>
      </c>
      <c r="BK452">
        <v>-0.39987620000000001</v>
      </c>
      <c r="BL452">
        <v>-0.1016982</v>
      </c>
      <c r="BM452">
        <v>-0.14548659999999999</v>
      </c>
      <c r="BN452">
        <v>-0.32827329999999999</v>
      </c>
      <c r="BO452">
        <v>-0.64203410000000005</v>
      </c>
      <c r="BP452">
        <v>-0.60801879999999997</v>
      </c>
      <c r="BQ452">
        <v>-0.7916067</v>
      </c>
      <c r="BR452">
        <v>-0.74193909999999996</v>
      </c>
      <c r="BS452">
        <v>-0.3662803</v>
      </c>
      <c r="BT452">
        <v>-0.20372560000000001</v>
      </c>
      <c r="BU452">
        <v>-0.37844919999999999</v>
      </c>
      <c r="BV452" t="s">
        <v>213</v>
      </c>
      <c r="BW452" t="s">
        <v>213</v>
      </c>
      <c r="BX452" t="s">
        <v>213</v>
      </c>
      <c r="BY452">
        <v>-0.13198679999999999</v>
      </c>
      <c r="BZ452">
        <v>-0.35058010000000001</v>
      </c>
      <c r="CA452">
        <v>3.0771090000000001E-2</v>
      </c>
      <c r="CB452">
        <v>-0.10323880000000001</v>
      </c>
      <c r="CC452">
        <v>0.12885250000000001</v>
      </c>
      <c r="CD452">
        <v>-0.20385719999999999</v>
      </c>
      <c r="CE452">
        <v>-1.3028479999999999E-3</v>
      </c>
      <c r="CF452">
        <v>4.6496780000000001E-2</v>
      </c>
      <c r="CG452">
        <v>-0.31828129999999999</v>
      </c>
      <c r="CH452">
        <v>0.1112292</v>
      </c>
      <c r="CI452">
        <v>7.6477840000000005E-2</v>
      </c>
      <c r="CJ452">
        <v>6.8059110000000006E-2</v>
      </c>
      <c r="CK452" t="s">
        <v>213</v>
      </c>
      <c r="CL452" t="s">
        <v>213</v>
      </c>
      <c r="CM452" t="s">
        <v>213</v>
      </c>
      <c r="CN452">
        <v>0.3077396</v>
      </c>
      <c r="CO452">
        <v>0.33789859999999999</v>
      </c>
      <c r="CP452">
        <v>0.24001800000000001</v>
      </c>
      <c r="CQ452">
        <v>-5.2966319999999997E-2</v>
      </c>
      <c r="CR452">
        <v>0.284414</v>
      </c>
      <c r="CS452">
        <v>2.6393139999999999E-2</v>
      </c>
      <c r="CT452">
        <v>-6.9785480000000002E-3</v>
      </c>
      <c r="CU452">
        <v>-8.8381009999999996E-2</v>
      </c>
      <c r="CV452">
        <v>-0.19910030000000001</v>
      </c>
      <c r="CW452">
        <v>-0.20959710000000001</v>
      </c>
      <c r="CX452">
        <v>-0.34154430000000002</v>
      </c>
      <c r="CY452">
        <v>-1.0342709999999999</v>
      </c>
      <c r="CZ452">
        <v>-1.0131239999999999</v>
      </c>
      <c r="DA452">
        <v>-1.14272</v>
      </c>
      <c r="DB452">
        <v>-0.30142419999999998</v>
      </c>
      <c r="DC452">
        <v>-0.44733400000000001</v>
      </c>
      <c r="DD452">
        <v>-0.34989520000000002</v>
      </c>
      <c r="DE452">
        <v>-0.33435150000000002</v>
      </c>
      <c r="DF452">
        <v>-0.43989889999999998</v>
      </c>
      <c r="DG452">
        <v>-0.2273636</v>
      </c>
      <c r="DH452" t="s">
        <v>213</v>
      </c>
      <c r="DI452" t="s">
        <v>213</v>
      </c>
      <c r="DJ452" t="s">
        <v>213</v>
      </c>
      <c r="DK452">
        <v>-0.13935049999999999</v>
      </c>
      <c r="DL452">
        <v>-0.42689290000000002</v>
      </c>
      <c r="DM452">
        <v>0.13752700000000001</v>
      </c>
      <c r="DN452">
        <v>-2.600527E-2</v>
      </c>
      <c r="DO452">
        <v>-9.6572689999999996E-3</v>
      </c>
      <c r="DP452">
        <v>-2.3829800000000002E-2</v>
      </c>
      <c r="DQ452">
        <v>9.9306459999999999E-2</v>
      </c>
      <c r="DR452">
        <v>7.7680860000000004E-2</v>
      </c>
      <c r="DS452">
        <v>0.23068939999999999</v>
      </c>
      <c r="DT452">
        <v>-0.20464959999999999</v>
      </c>
      <c r="DU452">
        <v>-0.28205740000000001</v>
      </c>
      <c r="DV452">
        <v>-8.006597E-2</v>
      </c>
      <c r="DW452">
        <v>-0.55481480000000005</v>
      </c>
      <c r="DX452">
        <v>-0.52814609999999995</v>
      </c>
      <c r="DY452">
        <v>-0.4077054</v>
      </c>
      <c r="DZ452">
        <v>-0.33936100000000002</v>
      </c>
      <c r="EA452">
        <v>-0.45454640000000002</v>
      </c>
      <c r="EB452" t="s">
        <v>213</v>
      </c>
      <c r="EC452">
        <v>-0.49767420000000001</v>
      </c>
      <c r="ED452">
        <v>-0.2337275</v>
      </c>
      <c r="EE452">
        <v>-0.77349049999999997</v>
      </c>
      <c r="EF452">
        <v>-0.49976579999999998</v>
      </c>
      <c r="EG452">
        <v>-0.70254090000000002</v>
      </c>
      <c r="EH452">
        <v>-0.54937049999999998</v>
      </c>
      <c r="EI452">
        <v>-0.74412820000000002</v>
      </c>
      <c r="EJ452">
        <v>-0.67869060000000003</v>
      </c>
      <c r="EK452">
        <v>-0.98480650000000003</v>
      </c>
      <c r="EL452">
        <v>-1.061742</v>
      </c>
      <c r="EM452">
        <v>-0.88936689999999996</v>
      </c>
      <c r="EN452" t="s">
        <v>213</v>
      </c>
      <c r="EO452" t="s">
        <v>213</v>
      </c>
      <c r="EP452" t="s">
        <v>213</v>
      </c>
      <c r="EQ452">
        <v>9.0676779999999998E-2</v>
      </c>
      <c r="ER452">
        <v>4.4352160000000002E-2</v>
      </c>
      <c r="ES452">
        <v>0.31566549999999999</v>
      </c>
      <c r="ET452">
        <v>5.7779570000000002E-2</v>
      </c>
      <c r="EU452">
        <v>-0.28907660000000002</v>
      </c>
      <c r="EV452">
        <v>0.1252356</v>
      </c>
      <c r="EW452">
        <v>-0.56673750000000001</v>
      </c>
      <c r="EX452">
        <v>-0.20548640000000001</v>
      </c>
      <c r="EY452">
        <v>-0.56274519999999995</v>
      </c>
      <c r="EZ452">
        <v>-0.83022430000000003</v>
      </c>
      <c r="FA452">
        <v>-0.66301109999999996</v>
      </c>
      <c r="FB452">
        <v>-0.72696159999999999</v>
      </c>
      <c r="FC452">
        <v>-0.3443078</v>
      </c>
      <c r="FD452">
        <v>-0.1289554</v>
      </c>
      <c r="FE452" t="s">
        <v>213</v>
      </c>
      <c r="FF452">
        <v>-0.30904880000000001</v>
      </c>
      <c r="FG452">
        <v>-0.24098230000000001</v>
      </c>
      <c r="FH452">
        <v>-0.31809150000000003</v>
      </c>
      <c r="FI452" t="s">
        <v>213</v>
      </c>
      <c r="FJ452" t="s">
        <v>213</v>
      </c>
      <c r="FK452" t="s">
        <v>213</v>
      </c>
      <c r="FL452">
        <v>-2.828992E-2</v>
      </c>
      <c r="FM452">
        <v>0.13287879999999999</v>
      </c>
      <c r="FN452">
        <v>-6.6149700000000006E-2</v>
      </c>
      <c r="FO452">
        <v>-0.1502048</v>
      </c>
      <c r="FP452">
        <v>-3.3641160000000003E-2</v>
      </c>
      <c r="FQ452">
        <v>1.271832E-2</v>
      </c>
      <c r="FR452">
        <v>-0.20724860000000001</v>
      </c>
      <c r="FS452">
        <v>-0.3392271</v>
      </c>
      <c r="FT452">
        <v>-0.38194099999999997</v>
      </c>
      <c r="FU452" t="s">
        <v>213</v>
      </c>
      <c r="FV452" t="s">
        <v>213</v>
      </c>
      <c r="FW452" t="s">
        <v>213</v>
      </c>
      <c r="FX452">
        <v>0.70301539999999996</v>
      </c>
      <c r="FY452">
        <v>-0.26536490000000001</v>
      </c>
      <c r="FZ452">
        <v>2.3235949999999998E-2</v>
      </c>
      <c r="GA452">
        <v>0.1644873</v>
      </c>
      <c r="GB452">
        <v>0.16961509999999999</v>
      </c>
      <c r="GC452">
        <v>0.25872200000000001</v>
      </c>
      <c r="GD452" t="s">
        <v>213</v>
      </c>
      <c r="GE452">
        <v>-0.54642930000000001</v>
      </c>
      <c r="GF452">
        <v>-0.30161870000000002</v>
      </c>
      <c r="GG452">
        <v>-1.3501380000000001</v>
      </c>
      <c r="GH452">
        <v>-0.52712239999999999</v>
      </c>
      <c r="GI452">
        <v>-0.30209999999999998</v>
      </c>
      <c r="GJ452">
        <v>-0.20199110000000001</v>
      </c>
      <c r="GK452">
        <v>-0.32085940000000002</v>
      </c>
      <c r="GL452">
        <v>-0.25433339999999999</v>
      </c>
      <c r="GM452">
        <v>-0.2204179</v>
      </c>
      <c r="GN452">
        <v>-7.9395499999999994E-2</v>
      </c>
      <c r="GO452">
        <v>-0.3377153</v>
      </c>
      <c r="GP452" t="s">
        <v>213</v>
      </c>
      <c r="GQ452" t="s">
        <v>213</v>
      </c>
      <c r="GR452" t="s">
        <v>213</v>
      </c>
      <c r="GS452">
        <v>0.39661770000000002</v>
      </c>
      <c r="GT452">
        <v>-9.8829700000000006E-2</v>
      </c>
      <c r="GU452">
        <v>-5.0742010000000004E-3</v>
      </c>
      <c r="GV452">
        <v>0.23295630000000001</v>
      </c>
      <c r="GW452">
        <v>0.29659780000000002</v>
      </c>
      <c r="GX452">
        <v>6.0048989999999997E-2</v>
      </c>
      <c r="GY452">
        <v>-0.38124279999999999</v>
      </c>
      <c r="GZ452">
        <v>-0.34778189999999998</v>
      </c>
      <c r="HA452">
        <v>-0.22585920000000001</v>
      </c>
      <c r="HB452">
        <v>-0.77997950000000005</v>
      </c>
      <c r="HC452">
        <v>-0.61380710000000005</v>
      </c>
      <c r="HD452">
        <v>-0.51629349999999996</v>
      </c>
      <c r="HE452">
        <v>-0.1463874</v>
      </c>
      <c r="HF452">
        <v>-0.2987146</v>
      </c>
      <c r="HG452" t="s">
        <v>213</v>
      </c>
      <c r="HH452">
        <v>-0.56754170000000004</v>
      </c>
      <c r="HI452">
        <v>-1.0335859999999999</v>
      </c>
      <c r="HJ452">
        <v>-0.6278939</v>
      </c>
      <c r="HK452">
        <v>-0.88600089999999998</v>
      </c>
      <c r="HL452" t="s">
        <v>213</v>
      </c>
      <c r="HM452">
        <v>-0.60326860000000004</v>
      </c>
      <c r="HN452">
        <v>-1.119839</v>
      </c>
      <c r="HO452">
        <v>-1.118938</v>
      </c>
      <c r="HP452">
        <v>-0.96177230000000002</v>
      </c>
      <c r="HQ452">
        <v>-0.46860069999999998</v>
      </c>
      <c r="HR452">
        <v>19</v>
      </c>
      <c r="HS452">
        <v>12</v>
      </c>
      <c r="HT452">
        <v>11</v>
      </c>
      <c r="HU452">
        <v>9</v>
      </c>
      <c r="HV452">
        <v>12</v>
      </c>
      <c r="HW452">
        <v>6</v>
      </c>
      <c r="HX452">
        <v>8</v>
      </c>
      <c r="HY452">
        <v>17</v>
      </c>
      <c r="HZ452">
        <v>9</v>
      </c>
      <c r="IA452">
        <v>8</v>
      </c>
      <c r="IB452">
        <v>9</v>
      </c>
      <c r="IC452">
        <v>9</v>
      </c>
      <c r="ID452">
        <v>6</v>
      </c>
      <c r="IE452">
        <v>8</v>
      </c>
      <c r="IF452" s="6">
        <v>82.608695652173907</v>
      </c>
      <c r="IG452" s="6">
        <v>80</v>
      </c>
      <c r="IH452" s="6">
        <v>78.571428571428569</v>
      </c>
      <c r="II452" s="6">
        <v>100</v>
      </c>
      <c r="IJ452" s="6">
        <v>80</v>
      </c>
      <c r="IK452" s="6">
        <v>85.714285714285708</v>
      </c>
      <c r="IL452" s="6">
        <v>100</v>
      </c>
      <c r="IM452" s="6">
        <v>80.952380952380949</v>
      </c>
      <c r="IN452" s="6">
        <v>75</v>
      </c>
      <c r="IO452" s="6">
        <v>88.888888888888886</v>
      </c>
      <c r="IP452" s="6">
        <v>100</v>
      </c>
      <c r="IQ452" s="6">
        <v>75</v>
      </c>
      <c r="IR452" s="6">
        <v>85.714285714285708</v>
      </c>
      <c r="IS452" s="6">
        <v>88.888888888888886</v>
      </c>
      <c r="IU452" s="11">
        <v>1</v>
      </c>
      <c r="IV452" s="11">
        <v>0</v>
      </c>
      <c r="IW452" s="11">
        <v>1</v>
      </c>
      <c r="IX452" s="11">
        <v>1</v>
      </c>
      <c r="IY452" s="11">
        <v>0</v>
      </c>
      <c r="IZ452" s="11">
        <v>0</v>
      </c>
      <c r="JA452" s="11">
        <v>0</v>
      </c>
      <c r="JB452" s="11">
        <v>0</v>
      </c>
    </row>
    <row r="453" spans="1:262" x14ac:dyDescent="0.2">
      <c r="A453" s="4">
        <v>0.66297215469560589</v>
      </c>
      <c r="B453" s="4">
        <v>0.7457624255815174</v>
      </c>
      <c r="C453" s="4">
        <v>0.75418586785422426</v>
      </c>
      <c r="D453" s="4">
        <v>0.60998981811048103</v>
      </c>
      <c r="E453" s="4">
        <v>0.72809440001595616</v>
      </c>
      <c r="F453" s="4">
        <v>0.73067101332945605</v>
      </c>
      <c r="G453" s="4">
        <v>0.31207567182489182</v>
      </c>
      <c r="H453" s="4">
        <v>0.76148101985714611</v>
      </c>
      <c r="I453" s="4">
        <v>0.72294574473865236</v>
      </c>
      <c r="J453" s="4">
        <v>0.61119933187740372</v>
      </c>
      <c r="K453" s="4">
        <v>0.58864896827272217</v>
      </c>
      <c r="L453" s="4">
        <v>0.50309498897688021</v>
      </c>
      <c r="M453" s="4">
        <v>0.79323195379891309</v>
      </c>
      <c r="N453" s="4">
        <v>0.54661340032492589</v>
      </c>
      <c r="O453" s="4">
        <v>1.1248774481696346</v>
      </c>
      <c r="P453" s="4">
        <v>1.1375830229257484</v>
      </c>
      <c r="Q453" s="4">
        <v>0.92008361707219677</v>
      </c>
      <c r="R453" s="4">
        <v>1.0982277232295679</v>
      </c>
      <c r="S453" s="4">
        <v>1.1021141810472164</v>
      </c>
      <c r="T453" s="9">
        <v>0.47072214061264289</v>
      </c>
      <c r="U453" s="4">
        <v>1.1485867309265336</v>
      </c>
      <c r="V453" s="4">
        <v>1.0904617028306152</v>
      </c>
      <c r="W453" s="4">
        <v>0.92190799801844936</v>
      </c>
      <c r="X453" s="4">
        <v>0.88789395467595744</v>
      </c>
      <c r="Y453" s="4">
        <v>0.75884784212071321</v>
      </c>
      <c r="Z453" s="4">
        <v>1.1964785371161089</v>
      </c>
      <c r="AA453" s="4">
        <v>0.82448922847430228</v>
      </c>
      <c r="AB453" t="s">
        <v>3022</v>
      </c>
      <c r="AC453" s="3" t="s">
        <v>214</v>
      </c>
      <c r="AD453">
        <v>155</v>
      </c>
      <c r="AE453" t="s">
        <v>3016</v>
      </c>
      <c r="AF453" s="48" t="s">
        <v>3018</v>
      </c>
      <c r="AG453" s="7" t="s">
        <v>3017</v>
      </c>
      <c r="AH453" s="22" t="s">
        <v>3019</v>
      </c>
      <c r="AI453" t="s">
        <v>3020</v>
      </c>
      <c r="AJ453">
        <v>3</v>
      </c>
      <c r="AK453" t="s">
        <v>215</v>
      </c>
      <c r="AL453">
        <v>0.89917400000000003</v>
      </c>
      <c r="AM453">
        <v>4.4108599999999998E-4</v>
      </c>
      <c r="AN453">
        <v>105.53</v>
      </c>
      <c r="AO453">
        <v>74.991</v>
      </c>
      <c r="AP453">
        <v>86.575000000000003</v>
      </c>
      <c r="AQ453">
        <v>0.65188000000000001</v>
      </c>
      <c r="AR453">
        <v>186150000</v>
      </c>
      <c r="AS453" t="s">
        <v>3016</v>
      </c>
      <c r="AT453">
        <v>155</v>
      </c>
      <c r="AU453" t="s">
        <v>3016</v>
      </c>
      <c r="AV453" t="s">
        <v>3021</v>
      </c>
      <c r="AW453">
        <v>923068</v>
      </c>
      <c r="AX453">
        <v>15429</v>
      </c>
      <c r="AY453">
        <v>0.41595690000000002</v>
      </c>
      <c r="AZ453">
        <v>0.2804663</v>
      </c>
      <c r="BA453">
        <v>-0.16549259999999999</v>
      </c>
      <c r="BB453">
        <v>-0.17289550000000001</v>
      </c>
      <c r="BC453">
        <v>-0.29175990000000002</v>
      </c>
      <c r="BD453">
        <v>-0.19064329999999999</v>
      </c>
      <c r="BE453">
        <v>-0.85229469999999996</v>
      </c>
      <c r="BF453">
        <v>-0.92065660000000005</v>
      </c>
      <c r="BG453">
        <v>-0.95276689999999997</v>
      </c>
      <c r="BH453">
        <v>-1.8434600000000001</v>
      </c>
      <c r="BI453">
        <v>-2.0289640000000002</v>
      </c>
      <c r="BJ453">
        <v>-1.8914580000000001</v>
      </c>
      <c r="BK453">
        <v>-0.70474689999999995</v>
      </c>
      <c r="BL453">
        <v>-0.48935000000000001</v>
      </c>
      <c r="BM453">
        <v>-0.391345</v>
      </c>
      <c r="BN453" t="s">
        <v>213</v>
      </c>
      <c r="BO453" t="s">
        <v>213</v>
      </c>
      <c r="BP453">
        <v>0.14072989999999999</v>
      </c>
      <c r="BQ453">
        <v>8.4727849999999993E-2</v>
      </c>
      <c r="BR453">
        <v>0.1228774</v>
      </c>
      <c r="BS453" t="s">
        <v>213</v>
      </c>
      <c r="BT453">
        <v>-1.0466740000000001</v>
      </c>
      <c r="BU453">
        <v>-0.96184729999999996</v>
      </c>
      <c r="BV453">
        <v>-0.33799000000000001</v>
      </c>
      <c r="BW453">
        <v>-0.1025083</v>
      </c>
      <c r="BX453" t="s">
        <v>213</v>
      </c>
      <c r="BY453" t="s">
        <v>213</v>
      </c>
      <c r="BZ453">
        <v>-0.2570807</v>
      </c>
      <c r="CA453">
        <v>1.7033909999999999E-2</v>
      </c>
      <c r="CB453">
        <v>-7.1237739999999994E-2</v>
      </c>
      <c r="CC453">
        <v>-0.2323952</v>
      </c>
      <c r="CD453">
        <v>-0.13917499999999999</v>
      </c>
      <c r="CE453" t="s">
        <v>213</v>
      </c>
      <c r="CF453">
        <v>-1.914801</v>
      </c>
      <c r="CG453">
        <v>-1.8944859999999999</v>
      </c>
      <c r="CH453">
        <v>0.15204719999999999</v>
      </c>
      <c r="CI453" t="s">
        <v>213</v>
      </c>
      <c r="CJ453">
        <v>0.12526100000000001</v>
      </c>
      <c r="CK453" t="s">
        <v>213</v>
      </c>
      <c r="CL453">
        <v>0.36151719999999998</v>
      </c>
      <c r="CM453">
        <v>-0.16545009999999999</v>
      </c>
      <c r="CN453" t="s">
        <v>213</v>
      </c>
      <c r="CO453">
        <v>0.14589669999999999</v>
      </c>
      <c r="CP453">
        <v>0.35497630000000002</v>
      </c>
      <c r="CQ453" t="s">
        <v>213</v>
      </c>
      <c r="CR453">
        <v>-0.52861820000000004</v>
      </c>
      <c r="CS453">
        <v>-1.42838</v>
      </c>
      <c r="CT453" t="s">
        <v>213</v>
      </c>
      <c r="CU453">
        <v>-1.5352699999999999</v>
      </c>
      <c r="CV453">
        <v>-0.49028359999999999</v>
      </c>
      <c r="CW453">
        <v>-0.37746010000000002</v>
      </c>
      <c r="CX453" t="s">
        <v>213</v>
      </c>
      <c r="CY453" t="s">
        <v>213</v>
      </c>
      <c r="CZ453" t="s">
        <v>213</v>
      </c>
      <c r="DA453" t="s">
        <v>213</v>
      </c>
      <c r="DB453" t="s">
        <v>213</v>
      </c>
      <c r="DC453">
        <v>-0.7336878</v>
      </c>
      <c r="DD453" t="s">
        <v>213</v>
      </c>
      <c r="DE453" t="s">
        <v>213</v>
      </c>
      <c r="DF453">
        <v>-0.77153660000000002</v>
      </c>
      <c r="DG453">
        <v>-0.6342044</v>
      </c>
      <c r="DH453">
        <v>-0.79435040000000001</v>
      </c>
      <c r="DI453">
        <v>-0.90725389999999995</v>
      </c>
      <c r="DJ453">
        <v>-0.53297320000000004</v>
      </c>
      <c r="DK453">
        <v>-0.61630859999999998</v>
      </c>
      <c r="DL453">
        <v>-0.43775910000000001</v>
      </c>
      <c r="DM453">
        <v>-0.40234249999999999</v>
      </c>
      <c r="DN453" t="s">
        <v>213</v>
      </c>
      <c r="DO453">
        <v>-1.012216</v>
      </c>
      <c r="DP453" t="s">
        <v>213</v>
      </c>
      <c r="DQ453">
        <v>-0.50409250000000005</v>
      </c>
      <c r="DR453">
        <v>-0.51636629999999994</v>
      </c>
      <c r="DS453" t="s">
        <v>213</v>
      </c>
      <c r="DT453">
        <v>0.36862159999999999</v>
      </c>
      <c r="DU453" t="s">
        <v>213</v>
      </c>
      <c r="DV453">
        <v>0.31921250000000001</v>
      </c>
      <c r="DW453">
        <v>-0.5197967</v>
      </c>
      <c r="DX453" t="s">
        <v>213</v>
      </c>
      <c r="DY453">
        <v>-0.48854809999999999</v>
      </c>
      <c r="DZ453">
        <v>-0.78651749999999998</v>
      </c>
      <c r="EA453" t="s">
        <v>213</v>
      </c>
      <c r="EB453">
        <v>-0.15206739999999999</v>
      </c>
      <c r="EC453">
        <v>-0.31660090000000002</v>
      </c>
      <c r="ED453" t="s">
        <v>213</v>
      </c>
      <c r="EE453">
        <v>-1.3822099999999999</v>
      </c>
      <c r="EF453">
        <v>-1.5302929999999999</v>
      </c>
      <c r="EG453" t="s">
        <v>213</v>
      </c>
      <c r="EH453" t="s">
        <v>213</v>
      </c>
      <c r="EI453">
        <v>-2.0524810000000002</v>
      </c>
      <c r="EJ453">
        <v>-1.8770849999999999</v>
      </c>
      <c r="EK453" t="s">
        <v>213</v>
      </c>
      <c r="EL453">
        <v>-1.558092</v>
      </c>
      <c r="EM453" t="s">
        <v>213</v>
      </c>
      <c r="EN453">
        <v>-0.49904140000000002</v>
      </c>
      <c r="EO453">
        <v>-0.3177258</v>
      </c>
      <c r="EP453">
        <v>-0.73403189999999996</v>
      </c>
      <c r="EQ453">
        <v>-0.36877490000000002</v>
      </c>
      <c r="ER453">
        <v>-0.3482653</v>
      </c>
      <c r="ES453" t="s">
        <v>213</v>
      </c>
      <c r="ET453" t="s">
        <v>213</v>
      </c>
      <c r="EU453" t="s">
        <v>213</v>
      </c>
      <c r="EV453">
        <v>1.102498E-2</v>
      </c>
      <c r="EW453" t="s">
        <v>213</v>
      </c>
      <c r="EX453" t="s">
        <v>213</v>
      </c>
      <c r="EY453" t="s">
        <v>213</v>
      </c>
      <c r="EZ453">
        <v>3.4774619999999999E-2</v>
      </c>
      <c r="FA453">
        <v>-2.5057909999999999E-2</v>
      </c>
      <c r="FB453">
        <v>-1.310805E-2</v>
      </c>
      <c r="FC453">
        <v>-0.29448999999999997</v>
      </c>
      <c r="FD453">
        <v>-0.34699989999999997</v>
      </c>
      <c r="FE453">
        <v>-0.7868328</v>
      </c>
      <c r="FF453">
        <v>-0.3329781</v>
      </c>
      <c r="FG453">
        <v>-1.100616</v>
      </c>
      <c r="FH453">
        <v>-0.77467779999999997</v>
      </c>
      <c r="FI453">
        <v>-0.52878689999999995</v>
      </c>
      <c r="FJ453">
        <v>-0.77333719999999995</v>
      </c>
      <c r="FK453">
        <v>-0.71447989999999995</v>
      </c>
      <c r="FL453">
        <v>-0.9380558</v>
      </c>
      <c r="FM453" t="s">
        <v>213</v>
      </c>
      <c r="FN453">
        <v>-0.81219019999999997</v>
      </c>
      <c r="FO453">
        <v>0.22160189999999999</v>
      </c>
      <c r="FP453">
        <v>0.26896310000000001</v>
      </c>
      <c r="FQ453" t="s">
        <v>213</v>
      </c>
      <c r="FR453" t="s">
        <v>213</v>
      </c>
      <c r="FS453" t="s">
        <v>213</v>
      </c>
      <c r="FT453" t="s">
        <v>213</v>
      </c>
      <c r="FU453">
        <v>-0.55406160000000004</v>
      </c>
      <c r="FV453">
        <v>-0.4410618</v>
      </c>
      <c r="FW453">
        <v>-0.42376029999999998</v>
      </c>
      <c r="FX453">
        <v>-1.002129</v>
      </c>
      <c r="FY453">
        <v>-0.75448329999999997</v>
      </c>
      <c r="FZ453">
        <v>-0.98923289999999997</v>
      </c>
      <c r="GA453" t="s">
        <v>213</v>
      </c>
      <c r="GB453">
        <v>-0.80726699999999996</v>
      </c>
      <c r="GC453" t="s">
        <v>213</v>
      </c>
      <c r="GD453" t="s">
        <v>213</v>
      </c>
      <c r="GE453" t="s">
        <v>213</v>
      </c>
      <c r="GF453" t="s">
        <v>213</v>
      </c>
      <c r="GG453" t="s">
        <v>213</v>
      </c>
      <c r="GH453" t="s">
        <v>213</v>
      </c>
      <c r="GI453">
        <v>-0.91720590000000002</v>
      </c>
      <c r="GJ453" t="s">
        <v>213</v>
      </c>
      <c r="GK453">
        <v>-0.6516866</v>
      </c>
      <c r="GL453" t="s">
        <v>213</v>
      </c>
      <c r="GM453" t="s">
        <v>213</v>
      </c>
      <c r="GN453" t="s">
        <v>213</v>
      </c>
      <c r="GO453">
        <v>-0.72466909999999995</v>
      </c>
      <c r="GP453" t="s">
        <v>213</v>
      </c>
      <c r="GQ453">
        <v>-1.127559</v>
      </c>
      <c r="GR453">
        <v>-0.75168900000000005</v>
      </c>
      <c r="GS453">
        <v>-0.94072909999999998</v>
      </c>
      <c r="GT453">
        <v>-1.144412</v>
      </c>
      <c r="GU453" t="s">
        <v>213</v>
      </c>
      <c r="GV453" t="s">
        <v>213</v>
      </c>
      <c r="GW453" t="s">
        <v>213</v>
      </c>
      <c r="GX453" t="s">
        <v>213</v>
      </c>
      <c r="GY453" t="s">
        <v>213</v>
      </c>
      <c r="GZ453" t="s">
        <v>213</v>
      </c>
      <c r="HA453" t="s">
        <v>213</v>
      </c>
      <c r="HB453">
        <v>-0.36386360000000001</v>
      </c>
      <c r="HC453">
        <v>-0.33892640000000002</v>
      </c>
      <c r="HD453">
        <v>-0.29976589999999997</v>
      </c>
      <c r="HE453" t="s">
        <v>213</v>
      </c>
      <c r="HF453" t="s">
        <v>213</v>
      </c>
      <c r="HG453" t="s">
        <v>213</v>
      </c>
      <c r="HH453" t="s">
        <v>213</v>
      </c>
      <c r="HI453" t="s">
        <v>213</v>
      </c>
      <c r="HJ453" t="s">
        <v>213</v>
      </c>
      <c r="HK453">
        <v>-1.326209</v>
      </c>
      <c r="HL453" t="s">
        <v>213</v>
      </c>
      <c r="HM453">
        <v>-0.64362649999999999</v>
      </c>
      <c r="HN453">
        <v>-0.64438629999999997</v>
      </c>
      <c r="HO453" t="s">
        <v>213</v>
      </c>
      <c r="HP453" t="s">
        <v>213</v>
      </c>
      <c r="HQ453" t="s">
        <v>213</v>
      </c>
      <c r="HR453">
        <v>20</v>
      </c>
      <c r="HS453">
        <v>11</v>
      </c>
      <c r="HT453">
        <v>9</v>
      </c>
      <c r="HU453">
        <v>3</v>
      </c>
      <c r="HV453">
        <v>11</v>
      </c>
      <c r="HW453">
        <v>5</v>
      </c>
      <c r="HX453">
        <v>5</v>
      </c>
      <c r="HY453">
        <v>15</v>
      </c>
      <c r="HZ453">
        <v>7</v>
      </c>
      <c r="IA453">
        <v>7</v>
      </c>
      <c r="IB453">
        <v>3</v>
      </c>
      <c r="IC453">
        <v>4</v>
      </c>
      <c r="ID453">
        <v>3</v>
      </c>
      <c r="IE453">
        <v>3</v>
      </c>
      <c r="IF453" s="6">
        <v>86.956521739130437</v>
      </c>
      <c r="IG453" s="6">
        <v>73.333333333333329</v>
      </c>
      <c r="IH453" s="6">
        <v>64.285714285714292</v>
      </c>
      <c r="II453" s="6">
        <v>33.333333333333329</v>
      </c>
      <c r="IJ453" s="6">
        <v>73.333333333333329</v>
      </c>
      <c r="IK453" s="6">
        <v>71.428571428571431</v>
      </c>
      <c r="IL453" s="6">
        <v>62.5</v>
      </c>
      <c r="IM453" s="6">
        <v>71.428571428571431</v>
      </c>
      <c r="IN453" s="6">
        <v>58.333333333333336</v>
      </c>
      <c r="IO453" s="6">
        <v>77.777777777777786</v>
      </c>
      <c r="IP453" s="6">
        <v>33.333333333333329</v>
      </c>
      <c r="IQ453" s="6">
        <v>33.333333333333329</v>
      </c>
      <c r="IR453" s="6">
        <v>42.857142857142854</v>
      </c>
      <c r="IS453" s="6">
        <v>33.333333333333329</v>
      </c>
      <c r="IU453" s="11">
        <v>0</v>
      </c>
      <c r="IV453" s="11">
        <v>0</v>
      </c>
      <c r="IW453" s="11">
        <v>0</v>
      </c>
      <c r="IX453" s="11">
        <v>0</v>
      </c>
      <c r="IY453" s="11">
        <v>0</v>
      </c>
      <c r="IZ453" s="11">
        <v>0</v>
      </c>
      <c r="JA453" s="11">
        <v>1</v>
      </c>
      <c r="JB453" s="11">
        <v>0</v>
      </c>
    </row>
    <row r="454" spans="1:262" x14ac:dyDescent="0.2">
      <c r="A454" s="4">
        <v>3.9449423771196286</v>
      </c>
      <c r="B454" s="4">
        <v>5.2694610009567118</v>
      </c>
      <c r="C454" s="4">
        <v>5.6423256276638973</v>
      </c>
      <c r="D454" s="4">
        <v>3.3660892850122082</v>
      </c>
      <c r="E454" s="4">
        <v>4.6233145760360852</v>
      </c>
      <c r="F454" s="4">
        <v>3.4817261071664731</v>
      </c>
      <c r="G454" s="4">
        <v>1.7499952425209186</v>
      </c>
      <c r="H454" s="4">
        <v>2.6578726212501311</v>
      </c>
      <c r="I454" s="4">
        <v>2.9119587775240254</v>
      </c>
      <c r="J454" s="4">
        <v>3.2224132040338187</v>
      </c>
      <c r="K454" s="4">
        <v>3.6757542953083706</v>
      </c>
      <c r="L454" s="4">
        <v>2.7479473098681302</v>
      </c>
      <c r="M454" s="4">
        <v>3.0180792425869383</v>
      </c>
      <c r="N454" s="4">
        <v>2.4860797708416347</v>
      </c>
      <c r="O454" s="4">
        <v>1.3357510699064179</v>
      </c>
      <c r="P454" s="4">
        <v>1.4302681986913079</v>
      </c>
      <c r="Q454" s="4">
        <v>0.85326703490912181</v>
      </c>
      <c r="R454" s="4">
        <v>1.1719599766148587</v>
      </c>
      <c r="S454" s="4">
        <v>0.88257971202829855</v>
      </c>
      <c r="T454" s="9">
        <v>0.44360476661731751</v>
      </c>
      <c r="U454" s="4">
        <v>0.6737418109490253</v>
      </c>
      <c r="V454" s="4">
        <v>0.73814988893454292</v>
      </c>
      <c r="W454" s="4">
        <v>0.81684671054349867</v>
      </c>
      <c r="X454" s="4">
        <v>0.93176374809109286</v>
      </c>
      <c r="Y454" s="4">
        <v>0.69657476514892069</v>
      </c>
      <c r="Z454" s="4">
        <v>0.76505027300058237</v>
      </c>
      <c r="AA454" s="4">
        <v>0.63019419124109688</v>
      </c>
      <c r="AB454" t="s">
        <v>4703</v>
      </c>
      <c r="AC454" s="3" t="s">
        <v>214</v>
      </c>
      <c r="AD454">
        <v>2123</v>
      </c>
      <c r="AE454" t="s">
        <v>686</v>
      </c>
      <c r="AF454" s="48" t="s">
        <v>688</v>
      </c>
      <c r="AG454" s="7" t="s">
        <v>687</v>
      </c>
      <c r="AH454" s="22" t="s">
        <v>3906</v>
      </c>
      <c r="AI454" t="s">
        <v>3907</v>
      </c>
      <c r="AJ454">
        <v>2</v>
      </c>
      <c r="AK454" t="s">
        <v>226</v>
      </c>
      <c r="AL454">
        <v>0.99999800000000005</v>
      </c>
      <c r="AM454" s="1">
        <v>3.4201300000000002E-87</v>
      </c>
      <c r="AN454">
        <v>260.66000000000003</v>
      </c>
      <c r="AO454">
        <v>166.49</v>
      </c>
      <c r="AP454">
        <v>237.73</v>
      </c>
      <c r="AQ454">
        <v>-1.2509999999999999</v>
      </c>
      <c r="AR454">
        <v>27127000000</v>
      </c>
      <c r="AS454" t="s">
        <v>686</v>
      </c>
      <c r="AT454">
        <v>2123</v>
      </c>
      <c r="AU454" t="s">
        <v>686</v>
      </c>
      <c r="AV454" t="s">
        <v>3908</v>
      </c>
      <c r="AW454">
        <v>1234017</v>
      </c>
      <c r="AX454" t="s">
        <v>3909</v>
      </c>
      <c r="AY454">
        <v>2.5917300000000001</v>
      </c>
      <c r="AZ454">
        <v>2.4935179999999999</v>
      </c>
      <c r="BA454">
        <v>2.4609030000000001</v>
      </c>
      <c r="BB454">
        <v>2.049893</v>
      </c>
      <c r="BC454">
        <v>-0.78924749999999999</v>
      </c>
      <c r="BD454">
        <v>1.807936</v>
      </c>
      <c r="BE454">
        <v>2.2585510000000002</v>
      </c>
      <c r="BF454">
        <v>2.20824</v>
      </c>
      <c r="BG454">
        <v>2.1499649999999999</v>
      </c>
      <c r="BH454">
        <v>2.6732819999999999</v>
      </c>
      <c r="BI454">
        <v>2.7355040000000002</v>
      </c>
      <c r="BJ454">
        <v>2.7332920000000001</v>
      </c>
      <c r="BK454">
        <v>2.6036199999999998</v>
      </c>
      <c r="BL454">
        <v>2.6210770000000001</v>
      </c>
      <c r="BM454">
        <v>2.7475930000000002</v>
      </c>
      <c r="BN454">
        <v>1.9410609999999999</v>
      </c>
      <c r="BO454">
        <v>2.365103</v>
      </c>
      <c r="BP454">
        <v>2.3252489999999999</v>
      </c>
      <c r="BQ454" t="s">
        <v>213</v>
      </c>
      <c r="BR454">
        <v>0.48454530000000001</v>
      </c>
      <c r="BS454">
        <v>1.7708710000000001</v>
      </c>
      <c r="BT454">
        <v>0.82068669999999999</v>
      </c>
      <c r="BU454">
        <v>0.50672050000000002</v>
      </c>
      <c r="BV454">
        <v>2.9943050000000002</v>
      </c>
      <c r="BW454">
        <v>2.7830840000000001</v>
      </c>
      <c r="BX454">
        <v>2.668336</v>
      </c>
      <c r="BY454">
        <v>2.3070940000000002</v>
      </c>
      <c r="BZ454">
        <v>2.2206169999999998</v>
      </c>
      <c r="CA454">
        <v>2.2220070000000001</v>
      </c>
      <c r="CB454">
        <v>2.2917160000000001</v>
      </c>
      <c r="CC454">
        <v>2.1119520000000001</v>
      </c>
      <c r="CD454">
        <v>1.4789939999999999</v>
      </c>
      <c r="CE454">
        <v>2.2754850000000002</v>
      </c>
      <c r="CF454">
        <v>2.2111689999999999</v>
      </c>
      <c r="CG454">
        <v>2.2968670000000002</v>
      </c>
      <c r="CH454">
        <v>2.5157229999999999</v>
      </c>
      <c r="CI454">
        <v>2.76708</v>
      </c>
      <c r="CJ454">
        <v>2.8204020000000001</v>
      </c>
      <c r="CK454">
        <v>2.561296</v>
      </c>
      <c r="CL454">
        <v>2.6179619999999999</v>
      </c>
      <c r="CM454">
        <v>2.715055</v>
      </c>
      <c r="CN454">
        <v>2.7866569999999999</v>
      </c>
      <c r="CO454">
        <v>2.5305469999999999</v>
      </c>
      <c r="CP454">
        <v>2.3271920000000001</v>
      </c>
      <c r="CQ454">
        <v>2.1766030000000001</v>
      </c>
      <c r="CR454">
        <v>2.1661570000000001</v>
      </c>
      <c r="CS454">
        <v>2.4137379999999999</v>
      </c>
      <c r="CT454">
        <v>2.3679960000000002</v>
      </c>
      <c r="CU454">
        <v>2.522742</v>
      </c>
      <c r="CV454">
        <v>2.5308739999999998</v>
      </c>
      <c r="CW454">
        <v>2.6416040000000001</v>
      </c>
      <c r="CX454">
        <v>2.589636</v>
      </c>
      <c r="CY454">
        <v>1.3833409999999999</v>
      </c>
      <c r="CZ454">
        <v>1.235592</v>
      </c>
      <c r="DA454">
        <v>1.0338350000000001</v>
      </c>
      <c r="DB454">
        <v>2.0386570000000002</v>
      </c>
      <c r="DC454">
        <v>2.146039</v>
      </c>
      <c r="DD454">
        <v>2.0243030000000002</v>
      </c>
      <c r="DE454">
        <v>1.9458489999999999</v>
      </c>
      <c r="DF454">
        <v>1.9721690000000001</v>
      </c>
      <c r="DG454">
        <v>1.979876</v>
      </c>
      <c r="DH454">
        <v>2.6958920000000002</v>
      </c>
      <c r="DI454">
        <v>2.7553939999999999</v>
      </c>
      <c r="DJ454">
        <v>6.5400929999999996E-2</v>
      </c>
      <c r="DK454">
        <v>1.99271</v>
      </c>
      <c r="DL454">
        <v>1.9561280000000001</v>
      </c>
      <c r="DM454">
        <v>1.8348199999999999</v>
      </c>
      <c r="DN454">
        <v>2.4752730000000001</v>
      </c>
      <c r="DO454">
        <v>2.2757049999999999</v>
      </c>
      <c r="DP454">
        <v>2.4545219999999999</v>
      </c>
      <c r="DQ454">
        <v>2.181457</v>
      </c>
      <c r="DR454">
        <v>2.1428240000000001</v>
      </c>
      <c r="DS454">
        <v>2.1592950000000002</v>
      </c>
      <c r="DT454">
        <v>2.56297</v>
      </c>
      <c r="DU454">
        <v>2.8676339999999998</v>
      </c>
      <c r="DV454">
        <v>2.7138879999999999</v>
      </c>
      <c r="DW454">
        <v>2.1769759999999998</v>
      </c>
      <c r="DX454">
        <v>2.3376760000000001</v>
      </c>
      <c r="DY454">
        <v>2.2710650000000001</v>
      </c>
      <c r="DZ454">
        <v>1.891408</v>
      </c>
      <c r="EA454">
        <v>1.153986</v>
      </c>
      <c r="EB454" t="s">
        <v>213</v>
      </c>
      <c r="EC454">
        <v>0.96770529999999999</v>
      </c>
      <c r="ED454">
        <v>0.93526790000000004</v>
      </c>
      <c r="EE454">
        <v>1.0164059999999999</v>
      </c>
      <c r="EF454">
        <v>1.096482</v>
      </c>
      <c r="EG454">
        <v>0.96756600000000004</v>
      </c>
      <c r="EH454">
        <v>0.86681589999999997</v>
      </c>
      <c r="EI454">
        <v>0.76067810000000002</v>
      </c>
      <c r="EJ454">
        <v>-1.157124</v>
      </c>
      <c r="EK454">
        <v>1.4964440000000001</v>
      </c>
      <c r="EL454">
        <v>1.41154</v>
      </c>
      <c r="EM454">
        <v>1.43862</v>
      </c>
      <c r="EN454">
        <v>1.264718</v>
      </c>
      <c r="EO454">
        <v>1.2802230000000001</v>
      </c>
      <c r="EP454">
        <v>1.2822659999999999</v>
      </c>
      <c r="EQ454">
        <v>2.0308700000000002</v>
      </c>
      <c r="ER454">
        <v>1.9836750000000001</v>
      </c>
      <c r="ES454">
        <v>-0.50601770000000001</v>
      </c>
      <c r="ET454">
        <v>0.72841040000000001</v>
      </c>
      <c r="EU454">
        <v>0.22879099999999999</v>
      </c>
      <c r="EV454">
        <v>0.93121929999999997</v>
      </c>
      <c r="EW454">
        <v>2.2775590000000001</v>
      </c>
      <c r="EX454">
        <v>2.2914810000000001</v>
      </c>
      <c r="EY454">
        <v>2.3542169999999998</v>
      </c>
      <c r="EZ454">
        <v>2.4601760000000001</v>
      </c>
      <c r="FA454">
        <v>2.3487200000000001</v>
      </c>
      <c r="FB454">
        <v>2.2759079999999998</v>
      </c>
      <c r="FC454">
        <v>1.5734379999999999</v>
      </c>
      <c r="FD454">
        <v>1.854298</v>
      </c>
      <c r="FE454" t="s">
        <v>213</v>
      </c>
      <c r="FF454">
        <v>0.72504990000000002</v>
      </c>
      <c r="FG454">
        <v>0.91008549999999999</v>
      </c>
      <c r="FH454">
        <v>-8.9648099999999994E-2</v>
      </c>
      <c r="FI454">
        <v>1.346174</v>
      </c>
      <c r="FJ454">
        <v>1.4814860000000001</v>
      </c>
      <c r="FK454">
        <v>1.680042</v>
      </c>
      <c r="FL454">
        <v>1.9937549999999999</v>
      </c>
      <c r="FM454">
        <v>1.903024</v>
      </c>
      <c r="FN454">
        <v>1.829863</v>
      </c>
      <c r="FO454">
        <v>0.98926340000000001</v>
      </c>
      <c r="FP454">
        <v>4.4315090000000001E-2</v>
      </c>
      <c r="FQ454">
        <v>-0.2112513</v>
      </c>
      <c r="FR454">
        <v>2.4758689999999999</v>
      </c>
      <c r="FS454">
        <v>2.4888870000000001</v>
      </c>
      <c r="FT454">
        <v>2.4824519999999999</v>
      </c>
      <c r="FU454">
        <v>1.845871</v>
      </c>
      <c r="FV454">
        <v>1.6455219999999999</v>
      </c>
      <c r="FW454">
        <v>1.618471</v>
      </c>
      <c r="FX454">
        <v>1.1837960000000001</v>
      </c>
      <c r="FY454">
        <v>1.7741210000000001</v>
      </c>
      <c r="FZ454">
        <v>1.7631870000000001</v>
      </c>
      <c r="GA454">
        <v>1.1553599999999999</v>
      </c>
      <c r="GB454">
        <v>1.3701190000000001</v>
      </c>
      <c r="GC454">
        <v>1.231058</v>
      </c>
      <c r="GD454">
        <v>2.2501099999999998</v>
      </c>
      <c r="GE454">
        <v>2.219503</v>
      </c>
      <c r="GF454">
        <v>2.20058</v>
      </c>
      <c r="GG454">
        <v>1.7231460000000001</v>
      </c>
      <c r="GH454">
        <v>1.7711300000000001</v>
      </c>
      <c r="GI454">
        <v>1.6360490000000001</v>
      </c>
      <c r="GJ454">
        <v>2.0122260000000001</v>
      </c>
      <c r="GK454">
        <v>1.8676759999999999</v>
      </c>
      <c r="GL454">
        <v>1.9223110000000001</v>
      </c>
      <c r="GM454">
        <v>1.999452</v>
      </c>
      <c r="GN454">
        <v>1.954477</v>
      </c>
      <c r="GO454">
        <v>2.0158960000000001</v>
      </c>
      <c r="GP454">
        <v>0.84027490000000005</v>
      </c>
      <c r="GQ454">
        <v>0.87914239999999999</v>
      </c>
      <c r="GR454">
        <v>0.72257649999999995</v>
      </c>
      <c r="GS454">
        <v>1.762699</v>
      </c>
      <c r="GT454">
        <v>1.793026</v>
      </c>
      <c r="GU454">
        <v>1.772745</v>
      </c>
      <c r="GV454">
        <v>1.4804660000000001</v>
      </c>
      <c r="GW454">
        <v>1.075135</v>
      </c>
      <c r="GX454">
        <v>0.8184823</v>
      </c>
      <c r="GY454">
        <v>2.0970949999999999</v>
      </c>
      <c r="GZ454">
        <v>2.1316489999999999</v>
      </c>
      <c r="HA454">
        <v>2.1269610000000001</v>
      </c>
      <c r="HB454">
        <v>2.0446010000000001</v>
      </c>
      <c r="HC454">
        <v>2.2124299999999999</v>
      </c>
      <c r="HD454">
        <v>2.1267839999999998</v>
      </c>
      <c r="HE454">
        <v>1.7750570000000001</v>
      </c>
      <c r="HF454">
        <v>1.7240549999999999</v>
      </c>
      <c r="HG454">
        <v>0.46241510000000002</v>
      </c>
      <c r="HH454">
        <v>0.81007269999999998</v>
      </c>
      <c r="HI454">
        <v>1.144679</v>
      </c>
      <c r="HJ454">
        <v>1.1102810000000001</v>
      </c>
      <c r="HK454">
        <v>0.92870229999999998</v>
      </c>
      <c r="HL454">
        <v>1.222316</v>
      </c>
      <c r="HM454">
        <v>1.297302</v>
      </c>
      <c r="HN454">
        <v>1.1210389999999999</v>
      </c>
      <c r="HO454">
        <v>1.660971</v>
      </c>
      <c r="HP454">
        <v>1.695306</v>
      </c>
      <c r="HQ454">
        <v>1.6442570000000001</v>
      </c>
      <c r="HR454">
        <v>22</v>
      </c>
      <c r="HS454">
        <v>15</v>
      </c>
      <c r="HT454">
        <v>14</v>
      </c>
      <c r="HU454">
        <v>9</v>
      </c>
      <c r="HV454">
        <v>15</v>
      </c>
      <c r="HW454">
        <v>6</v>
      </c>
      <c r="HX454">
        <v>8</v>
      </c>
      <c r="HY454">
        <v>20</v>
      </c>
      <c r="HZ454">
        <v>12</v>
      </c>
      <c r="IA454">
        <v>12</v>
      </c>
      <c r="IB454">
        <v>9</v>
      </c>
      <c r="IC454">
        <v>12</v>
      </c>
      <c r="ID454">
        <v>7</v>
      </c>
      <c r="IE454">
        <v>9</v>
      </c>
      <c r="IF454" s="6">
        <v>95.652173913043484</v>
      </c>
      <c r="IG454" s="6">
        <v>100</v>
      </c>
      <c r="IH454" s="6">
        <v>100</v>
      </c>
      <c r="II454" s="6">
        <v>100</v>
      </c>
      <c r="IJ454" s="6">
        <v>100</v>
      </c>
      <c r="IK454" s="6">
        <v>85.714285714285708</v>
      </c>
      <c r="IL454" s="6">
        <v>100</v>
      </c>
      <c r="IM454" s="6">
        <v>95.238095238095227</v>
      </c>
      <c r="IN454" s="6">
        <v>100</v>
      </c>
      <c r="IO454" s="6">
        <v>133.33333333333331</v>
      </c>
      <c r="IP454" s="6">
        <v>100</v>
      </c>
      <c r="IQ454" s="6">
        <v>100</v>
      </c>
      <c r="IR454" s="6">
        <v>100</v>
      </c>
      <c r="IS454" s="6">
        <v>100</v>
      </c>
      <c r="IU454" s="11">
        <v>0</v>
      </c>
      <c r="IV454" s="11">
        <v>0</v>
      </c>
      <c r="IW454" s="11">
        <v>0</v>
      </c>
      <c r="IX454" s="11">
        <v>1</v>
      </c>
      <c r="IY454" s="11">
        <v>0</v>
      </c>
      <c r="IZ454" s="11">
        <v>0</v>
      </c>
      <c r="JA454" s="11">
        <v>0</v>
      </c>
      <c r="JB454" s="11">
        <v>0</v>
      </c>
    </row>
    <row r="455" spans="1:262" x14ac:dyDescent="0.2">
      <c r="A455" s="4">
        <v>1.5318028098742689</v>
      </c>
      <c r="B455" s="4">
        <v>1.7659461435339874</v>
      </c>
      <c r="C455" s="4">
        <v>1.7952197973368889</v>
      </c>
      <c r="D455" s="4">
        <v>0.81507244458855799</v>
      </c>
      <c r="E455" s="4">
        <v>1.6071513149905003</v>
      </c>
      <c r="F455" s="4">
        <v>1.2255547290477609</v>
      </c>
      <c r="G455" s="4">
        <v>0.71081019554350566</v>
      </c>
      <c r="H455" s="4">
        <v>1.080772810816732</v>
      </c>
      <c r="I455" s="4">
        <v>1.036563505877458</v>
      </c>
      <c r="J455" s="4">
        <v>1.153054380128727</v>
      </c>
      <c r="K455" s="4">
        <v>0.82429230095678885</v>
      </c>
      <c r="L455" s="4">
        <v>0.90119230361599922</v>
      </c>
      <c r="M455" s="4">
        <v>1.2464946086259436</v>
      </c>
      <c r="N455" s="4">
        <v>0.9631340109392349</v>
      </c>
      <c r="O455" s="4">
        <v>1.1528547487642598</v>
      </c>
      <c r="P455" s="4">
        <v>1.1719653376822317</v>
      </c>
      <c r="Q455" s="9">
        <v>0.53210011062419937</v>
      </c>
      <c r="R455" s="4">
        <v>1.0491894287113992</v>
      </c>
      <c r="S455" s="4">
        <v>0.80007343056666347</v>
      </c>
      <c r="T455" s="9">
        <v>0.46403505135354162</v>
      </c>
      <c r="U455" s="4">
        <v>0.70555609628725147</v>
      </c>
      <c r="V455" s="4">
        <v>0.67669513281708871</v>
      </c>
      <c r="W455" s="4">
        <v>0.75274335096915657</v>
      </c>
      <c r="X455" s="4">
        <v>0.53811906835739987</v>
      </c>
      <c r="Y455" s="4">
        <v>0.58832135429361798</v>
      </c>
      <c r="Z455" s="4">
        <v>0.81374351880726514</v>
      </c>
      <c r="AA455" s="4">
        <v>0.62875848296576076</v>
      </c>
      <c r="AB455" t="s">
        <v>755</v>
      </c>
      <c r="AC455" s="3" t="s">
        <v>198</v>
      </c>
      <c r="AD455">
        <v>687</v>
      </c>
      <c r="AE455" t="s">
        <v>748</v>
      </c>
      <c r="AF455" s="48" t="s">
        <v>750</v>
      </c>
      <c r="AG455" s="7" t="s">
        <v>749</v>
      </c>
      <c r="AH455" s="22" t="s">
        <v>751</v>
      </c>
      <c r="AI455" t="s">
        <v>752</v>
      </c>
      <c r="AJ455">
        <v>2</v>
      </c>
      <c r="AK455" t="s">
        <v>215</v>
      </c>
      <c r="AL455">
        <v>1</v>
      </c>
      <c r="AM455" s="1">
        <v>1.8328900000000001E-9</v>
      </c>
      <c r="AN455">
        <v>169.17</v>
      </c>
      <c r="AO455">
        <v>86.507000000000005</v>
      </c>
      <c r="AP455">
        <v>130.66</v>
      </c>
      <c r="AQ455">
        <v>-4.3381000000000003E-2</v>
      </c>
      <c r="AR455">
        <v>960720000</v>
      </c>
      <c r="AS455" t="s">
        <v>748</v>
      </c>
      <c r="AT455">
        <v>687</v>
      </c>
      <c r="AU455" t="s">
        <v>748</v>
      </c>
      <c r="AV455" t="s">
        <v>753</v>
      </c>
      <c r="AW455">
        <v>615679</v>
      </c>
      <c r="AX455" t="s">
        <v>754</v>
      </c>
      <c r="AY455">
        <v>0.88072209999999995</v>
      </c>
      <c r="AZ455">
        <v>0.85276730000000001</v>
      </c>
      <c r="BA455">
        <v>0.95387129999999998</v>
      </c>
      <c r="BB455">
        <v>0.92106719999999997</v>
      </c>
      <c r="BC455">
        <v>1.026497</v>
      </c>
      <c r="BD455">
        <v>0.83362360000000002</v>
      </c>
      <c r="BE455">
        <v>0.46202019999999999</v>
      </c>
      <c r="BF455">
        <v>0.48864449999999998</v>
      </c>
      <c r="BG455">
        <v>0.41482619999999998</v>
      </c>
      <c r="BH455" t="s">
        <v>213</v>
      </c>
      <c r="BI455" t="s">
        <v>213</v>
      </c>
      <c r="BJ455" t="s">
        <v>213</v>
      </c>
      <c r="BK455">
        <v>0.88632789999999995</v>
      </c>
      <c r="BL455">
        <v>0.75337679999999996</v>
      </c>
      <c r="BM455">
        <v>0.81616350000000004</v>
      </c>
      <c r="BN455">
        <v>0.76796240000000004</v>
      </c>
      <c r="BO455">
        <v>0.85320260000000003</v>
      </c>
      <c r="BP455">
        <v>0.69977299999999998</v>
      </c>
      <c r="BQ455">
        <v>0.189833</v>
      </c>
      <c r="BR455">
        <v>0.44269940000000002</v>
      </c>
      <c r="BS455">
        <v>0.73237260000000004</v>
      </c>
      <c r="BT455">
        <v>-0.19061220000000001</v>
      </c>
      <c r="BU455">
        <v>-0.48052660000000003</v>
      </c>
      <c r="BV455">
        <v>0.72822900000000002</v>
      </c>
      <c r="BW455">
        <v>0.93926690000000002</v>
      </c>
      <c r="BX455">
        <v>0.49816759999999999</v>
      </c>
      <c r="BY455">
        <v>1.0257369999999999</v>
      </c>
      <c r="BZ455">
        <v>0.85611409999999999</v>
      </c>
      <c r="CA455">
        <v>1.024003</v>
      </c>
      <c r="CB455">
        <v>0.95297350000000003</v>
      </c>
      <c r="CC455">
        <v>0.98511789999999999</v>
      </c>
      <c r="CD455">
        <v>0.54223730000000003</v>
      </c>
      <c r="CE455" t="s">
        <v>213</v>
      </c>
      <c r="CF455" t="s">
        <v>213</v>
      </c>
      <c r="CG455" t="s">
        <v>213</v>
      </c>
      <c r="CH455">
        <v>0.65071990000000002</v>
      </c>
      <c r="CI455">
        <v>0.82228860000000004</v>
      </c>
      <c r="CJ455" t="s">
        <v>213</v>
      </c>
      <c r="CK455">
        <v>0.62882110000000002</v>
      </c>
      <c r="CL455">
        <v>0.97508430000000001</v>
      </c>
      <c r="CM455">
        <v>0.91174639999999996</v>
      </c>
      <c r="CN455">
        <v>1.583045</v>
      </c>
      <c r="CO455">
        <v>0.96570250000000002</v>
      </c>
      <c r="CP455">
        <v>0.96150950000000002</v>
      </c>
      <c r="CQ455">
        <v>0.62906289999999998</v>
      </c>
      <c r="CR455">
        <v>0.6538351</v>
      </c>
      <c r="CS455" t="s">
        <v>213</v>
      </c>
      <c r="CT455" t="s">
        <v>213</v>
      </c>
      <c r="CU455" t="s">
        <v>213</v>
      </c>
      <c r="CV455">
        <v>0.76514610000000005</v>
      </c>
      <c r="CW455">
        <v>0.52240350000000002</v>
      </c>
      <c r="CX455">
        <v>0.68940900000000005</v>
      </c>
      <c r="CY455">
        <v>-0.21641260000000001</v>
      </c>
      <c r="CZ455">
        <v>-0.22180710000000001</v>
      </c>
      <c r="DA455">
        <v>-0.3797682</v>
      </c>
      <c r="DB455">
        <v>0.1842924</v>
      </c>
      <c r="DC455">
        <v>0.10407130000000001</v>
      </c>
      <c r="DD455">
        <v>5.3058590000000003E-2</v>
      </c>
      <c r="DE455" t="s">
        <v>213</v>
      </c>
      <c r="DF455" t="s">
        <v>213</v>
      </c>
      <c r="DG455">
        <v>-1.588433</v>
      </c>
      <c r="DH455">
        <v>0.64350070000000004</v>
      </c>
      <c r="DI455">
        <v>0.34348200000000001</v>
      </c>
      <c r="DJ455">
        <v>0.38476490000000002</v>
      </c>
      <c r="DK455">
        <v>0.70174769999999997</v>
      </c>
      <c r="DL455">
        <v>0.7249987</v>
      </c>
      <c r="DM455">
        <v>0.75250740000000005</v>
      </c>
      <c r="DN455">
        <v>0.65694960000000002</v>
      </c>
      <c r="DO455">
        <v>0.61261829999999995</v>
      </c>
      <c r="DP455">
        <v>0.6170833</v>
      </c>
      <c r="DQ455" t="s">
        <v>213</v>
      </c>
      <c r="DR455" t="s">
        <v>213</v>
      </c>
      <c r="DS455" t="s">
        <v>213</v>
      </c>
      <c r="DT455">
        <v>1.1640200000000001</v>
      </c>
      <c r="DU455">
        <v>0.9188771</v>
      </c>
      <c r="DV455">
        <v>0.69351949999999996</v>
      </c>
      <c r="DW455">
        <v>0.75577260000000002</v>
      </c>
      <c r="DX455">
        <v>0.63715339999999998</v>
      </c>
      <c r="DY455">
        <v>0.69938549999999999</v>
      </c>
      <c r="DZ455">
        <v>7.201871E-2</v>
      </c>
      <c r="EA455">
        <v>5.5882870000000001E-2</v>
      </c>
      <c r="EB455">
        <v>-0.42953669999999999</v>
      </c>
      <c r="EC455">
        <v>0.26336799999999999</v>
      </c>
      <c r="ED455">
        <v>-0.54100110000000001</v>
      </c>
      <c r="EE455" t="s">
        <v>213</v>
      </c>
      <c r="EF455">
        <v>-5.0457139999999998E-2</v>
      </c>
      <c r="EG455">
        <v>-0.1647932</v>
      </c>
      <c r="EH455">
        <v>-0.90735120000000002</v>
      </c>
      <c r="EI455">
        <v>-0.70676309999999998</v>
      </c>
      <c r="EJ455">
        <v>-0.57364610000000005</v>
      </c>
      <c r="EK455">
        <v>-0.38739750000000001</v>
      </c>
      <c r="EL455">
        <v>-0.65683780000000003</v>
      </c>
      <c r="EM455">
        <v>-0.50988840000000002</v>
      </c>
      <c r="EN455">
        <v>0.56348759999999998</v>
      </c>
      <c r="EO455">
        <v>0.56419470000000005</v>
      </c>
      <c r="EP455">
        <v>0.37392579999999997</v>
      </c>
      <c r="EQ455">
        <v>0.39516770000000001</v>
      </c>
      <c r="ER455">
        <v>0.32058439999999999</v>
      </c>
      <c r="ES455">
        <v>0.1381713</v>
      </c>
      <c r="ET455" t="s">
        <v>213</v>
      </c>
      <c r="EU455" t="s">
        <v>213</v>
      </c>
      <c r="EV455" t="s">
        <v>213</v>
      </c>
      <c r="EW455">
        <v>5.1034419999999997E-2</v>
      </c>
      <c r="EX455">
        <v>3.00342E-2</v>
      </c>
      <c r="EY455">
        <v>-4.0380369999999999E-2</v>
      </c>
      <c r="EZ455">
        <v>0.90081129999999998</v>
      </c>
      <c r="FA455">
        <v>0.97978719999999997</v>
      </c>
      <c r="FB455">
        <v>0.90291270000000001</v>
      </c>
      <c r="FC455">
        <v>0.1089377</v>
      </c>
      <c r="FD455">
        <v>0.15074650000000001</v>
      </c>
      <c r="FE455">
        <v>-1.554594</v>
      </c>
      <c r="FF455">
        <v>-0.55936350000000001</v>
      </c>
      <c r="FG455">
        <v>-0.4398918</v>
      </c>
      <c r="FH455">
        <v>-0.8684267</v>
      </c>
      <c r="FI455">
        <v>0.72524010000000005</v>
      </c>
      <c r="FJ455">
        <v>0.78740129999999997</v>
      </c>
      <c r="FK455">
        <v>0.7227962</v>
      </c>
      <c r="FL455">
        <v>-1.7310289999999999E-2</v>
      </c>
      <c r="FM455">
        <v>-5.7227140000000003E-2</v>
      </c>
      <c r="FN455">
        <v>-0.78306830000000005</v>
      </c>
      <c r="FO455" t="s">
        <v>213</v>
      </c>
      <c r="FP455" t="s">
        <v>213</v>
      </c>
      <c r="FQ455">
        <v>-1.4231400000000001</v>
      </c>
      <c r="FR455">
        <v>0.1698701</v>
      </c>
      <c r="FS455">
        <v>0.1575135</v>
      </c>
      <c r="FT455">
        <v>0.23600960000000001</v>
      </c>
      <c r="FU455">
        <v>0.71930260000000001</v>
      </c>
      <c r="FV455">
        <v>0.69973649999999998</v>
      </c>
      <c r="FW455">
        <v>0.93568629999999997</v>
      </c>
      <c r="FX455">
        <v>0.16383410000000001</v>
      </c>
      <c r="FY455">
        <v>0.42384640000000001</v>
      </c>
      <c r="FZ455">
        <v>3.876507E-3</v>
      </c>
      <c r="GA455">
        <v>-0.93128659999999996</v>
      </c>
      <c r="GB455" t="s">
        <v>213</v>
      </c>
      <c r="GC455" t="s">
        <v>213</v>
      </c>
      <c r="GD455">
        <v>1.6594080000000001E-2</v>
      </c>
      <c r="GE455">
        <v>-3.2804409999999999E-2</v>
      </c>
      <c r="GF455">
        <v>5.5820069999999999E-2</v>
      </c>
      <c r="GG455">
        <v>0.20186490000000001</v>
      </c>
      <c r="GH455">
        <v>0.22537950000000001</v>
      </c>
      <c r="GI455">
        <v>-0.12365669999999999</v>
      </c>
      <c r="GJ455">
        <v>-1.418676</v>
      </c>
      <c r="GK455" t="s">
        <v>213</v>
      </c>
      <c r="GL455" t="s">
        <v>213</v>
      </c>
      <c r="GM455" t="s">
        <v>213</v>
      </c>
      <c r="GN455" t="s">
        <v>213</v>
      </c>
      <c r="GO455" t="s">
        <v>213</v>
      </c>
      <c r="GP455">
        <v>0.62405100000000002</v>
      </c>
      <c r="GQ455">
        <v>0.52085499999999996</v>
      </c>
      <c r="GR455">
        <v>0.68515400000000004</v>
      </c>
      <c r="GS455">
        <v>-0.16597129999999999</v>
      </c>
      <c r="GT455">
        <v>0.20853579999999999</v>
      </c>
      <c r="GU455">
        <v>5.3798780000000003E-3</v>
      </c>
      <c r="GV455" t="s">
        <v>213</v>
      </c>
      <c r="GW455">
        <v>-1.071437</v>
      </c>
      <c r="GX455">
        <v>-1.084479</v>
      </c>
      <c r="GY455">
        <v>-0.63060059999999996</v>
      </c>
      <c r="GZ455" t="s">
        <v>213</v>
      </c>
      <c r="HA455">
        <v>-0.59241880000000002</v>
      </c>
      <c r="HB455">
        <v>0.69135139999999995</v>
      </c>
      <c r="HC455">
        <v>0.72576059999999998</v>
      </c>
      <c r="HD455">
        <v>0.84295249999999999</v>
      </c>
      <c r="HE455">
        <v>-0.12991710000000001</v>
      </c>
      <c r="HF455">
        <v>-0.13297900000000001</v>
      </c>
      <c r="HG455">
        <v>0.112293</v>
      </c>
      <c r="HH455">
        <v>0.1156751</v>
      </c>
      <c r="HI455">
        <v>2.80047E-2</v>
      </c>
      <c r="HJ455">
        <v>6.3182929999999998E-2</v>
      </c>
      <c r="HK455">
        <v>-2.4825839999999998E-2</v>
      </c>
      <c r="HL455">
        <v>0.14420369999999999</v>
      </c>
      <c r="HM455">
        <v>0.1608192</v>
      </c>
      <c r="HN455">
        <v>0.13666619999999999</v>
      </c>
      <c r="HO455">
        <v>-0.26489180000000001</v>
      </c>
      <c r="HP455">
        <v>-0.50742160000000003</v>
      </c>
      <c r="HQ455">
        <v>-0.2234614</v>
      </c>
      <c r="HR455">
        <v>20</v>
      </c>
      <c r="HS455">
        <v>11</v>
      </c>
      <c r="HT455">
        <v>11</v>
      </c>
      <c r="HU455">
        <v>7</v>
      </c>
      <c r="HV455">
        <v>12</v>
      </c>
      <c r="HW455">
        <v>7</v>
      </c>
      <c r="HX455">
        <v>7</v>
      </c>
      <c r="HY455">
        <v>18</v>
      </c>
      <c r="HZ455">
        <v>10</v>
      </c>
      <c r="IA455">
        <v>10</v>
      </c>
      <c r="IB455">
        <v>4</v>
      </c>
      <c r="IC455">
        <v>10</v>
      </c>
      <c r="ID455">
        <v>7</v>
      </c>
      <c r="IE455">
        <v>9</v>
      </c>
      <c r="IF455" s="6">
        <v>86.956521739130437</v>
      </c>
      <c r="IG455" s="6">
        <v>73.333333333333329</v>
      </c>
      <c r="IH455" s="6">
        <v>78.571428571428569</v>
      </c>
      <c r="II455" s="6">
        <v>77.777777777777786</v>
      </c>
      <c r="IJ455" s="6">
        <v>80</v>
      </c>
      <c r="IK455" s="6">
        <v>100</v>
      </c>
      <c r="IL455" s="6">
        <v>87.5</v>
      </c>
      <c r="IM455" s="6">
        <v>85.714285714285708</v>
      </c>
      <c r="IN455" s="6">
        <v>83.333333333333343</v>
      </c>
      <c r="IO455" s="6">
        <v>111.11111111111111</v>
      </c>
      <c r="IP455" s="6">
        <v>44.444444444444443</v>
      </c>
      <c r="IQ455" s="6">
        <v>83.333333333333343</v>
      </c>
      <c r="IR455" s="6">
        <v>100</v>
      </c>
      <c r="IS455" s="6">
        <v>100</v>
      </c>
      <c r="IU455" s="11">
        <v>1</v>
      </c>
      <c r="IV455" s="11">
        <v>1</v>
      </c>
      <c r="IW455" s="11">
        <v>0</v>
      </c>
      <c r="IX455" s="11">
        <v>1</v>
      </c>
      <c r="IY455" s="11">
        <v>0</v>
      </c>
      <c r="IZ455" s="11">
        <v>0</v>
      </c>
      <c r="JA455" s="11">
        <v>0</v>
      </c>
      <c r="JB455" s="11">
        <v>0</v>
      </c>
    </row>
    <row r="456" spans="1:262" x14ac:dyDescent="0.2">
      <c r="A456" s="4">
        <v>0.81270548067707593</v>
      </c>
      <c r="B456" s="4">
        <v>0.51760225991074127</v>
      </c>
      <c r="C456" s="4">
        <v>0.56433217660649815</v>
      </c>
      <c r="D456" s="4">
        <v>1.2720309449492653</v>
      </c>
      <c r="E456" s="4">
        <v>0.54300761176160017</v>
      </c>
      <c r="F456" s="4">
        <v>1.206857323491229</v>
      </c>
      <c r="G456" s="4">
        <v>1.317750764058524</v>
      </c>
      <c r="H456" s="4">
        <v>0.91892190421262243</v>
      </c>
      <c r="I456" s="4">
        <v>0.62360213250008123</v>
      </c>
      <c r="J456" s="4">
        <v>0.69578585524129799</v>
      </c>
      <c r="K456" s="4">
        <v>1.3171948512823293</v>
      </c>
      <c r="L456" s="4">
        <v>0.60641822191805039</v>
      </c>
      <c r="M456" s="4">
        <v>1.3138634229690069</v>
      </c>
      <c r="N456" s="4">
        <v>1.2712562301588637</v>
      </c>
      <c r="O456" s="4">
        <v>0.63688786678234266</v>
      </c>
      <c r="P456" s="4">
        <v>0.69438706890021873</v>
      </c>
      <c r="Q456" s="4">
        <v>1.5651807145308274</v>
      </c>
      <c r="R456" s="4">
        <v>0.66814808644973478</v>
      </c>
      <c r="S456" s="4">
        <v>1.4849873074385813</v>
      </c>
      <c r="T456" s="9">
        <v>1.6214370339433271</v>
      </c>
      <c r="U456" s="4">
        <v>1.1306948532536734</v>
      </c>
      <c r="V456" s="4">
        <v>0.76731626318128165</v>
      </c>
      <c r="W456" s="4">
        <v>0.85613530582029473</v>
      </c>
      <c r="X456" s="4">
        <v>1.6207530065934297</v>
      </c>
      <c r="Y456" s="4">
        <v>0.74617218209582536</v>
      </c>
      <c r="Z456" s="4">
        <v>1.6166538238113142</v>
      </c>
      <c r="AA456" s="4">
        <v>1.5642274604814563</v>
      </c>
      <c r="AB456" t="s">
        <v>3377</v>
      </c>
      <c r="AC456" s="3" t="s">
        <v>214</v>
      </c>
      <c r="AD456">
        <v>710</v>
      </c>
      <c r="AE456" t="s">
        <v>3370</v>
      </c>
      <c r="AF456" s="48" t="s">
        <v>3372</v>
      </c>
      <c r="AG456" s="7" t="s">
        <v>3371</v>
      </c>
      <c r="AH456" s="22" t="s">
        <v>3373</v>
      </c>
      <c r="AI456" t="s">
        <v>3374</v>
      </c>
      <c r="AJ456">
        <v>3</v>
      </c>
      <c r="AK456" t="s">
        <v>215</v>
      </c>
      <c r="AL456">
        <v>1</v>
      </c>
      <c r="AM456">
        <v>2.4782599999999999E-3</v>
      </c>
      <c r="AN456">
        <v>94.387</v>
      </c>
      <c r="AO456">
        <v>27.780999999999999</v>
      </c>
      <c r="AP456">
        <v>77.42</v>
      </c>
      <c r="AQ456">
        <v>-1.403</v>
      </c>
      <c r="AR456">
        <v>995960000</v>
      </c>
      <c r="AS456" t="s">
        <v>3370</v>
      </c>
      <c r="AT456">
        <v>710</v>
      </c>
      <c r="AU456" t="s">
        <v>3370</v>
      </c>
      <c r="AV456" t="s">
        <v>3375</v>
      </c>
      <c r="AW456">
        <v>1558432</v>
      </c>
      <c r="AX456" t="s">
        <v>3376</v>
      </c>
      <c r="AY456">
        <v>-0.48514119999999999</v>
      </c>
      <c r="AZ456">
        <v>-0.54798919999999995</v>
      </c>
      <c r="BA456" t="s">
        <v>213</v>
      </c>
      <c r="BB456">
        <v>-0.77195789999999997</v>
      </c>
      <c r="BC456">
        <v>-0.62234029999999996</v>
      </c>
      <c r="BD456">
        <v>-0.41424490000000003</v>
      </c>
      <c r="BE456">
        <v>-0.31644109999999998</v>
      </c>
      <c r="BF456">
        <v>-0.20935590000000001</v>
      </c>
      <c r="BG456">
        <v>-0.26568130000000001</v>
      </c>
      <c r="BH456">
        <v>-0.73583730000000003</v>
      </c>
      <c r="BI456">
        <v>-0.66308389999999995</v>
      </c>
      <c r="BJ456">
        <v>-0.73525399999999996</v>
      </c>
      <c r="BK456">
        <v>-0.19346759999999999</v>
      </c>
      <c r="BL456">
        <v>-0.18001200000000001</v>
      </c>
      <c r="BM456">
        <v>-0.127216</v>
      </c>
      <c r="BN456">
        <v>0.26647650000000001</v>
      </c>
      <c r="BO456" t="s">
        <v>213</v>
      </c>
      <c r="BP456">
        <v>0.48539909999999997</v>
      </c>
      <c r="BQ456">
        <v>-1.3041050000000001</v>
      </c>
      <c r="BR456">
        <v>-0.2197093</v>
      </c>
      <c r="BS456">
        <v>0.27095819999999998</v>
      </c>
      <c r="BT456">
        <v>0.36304819999999999</v>
      </c>
      <c r="BU456">
        <v>0.12285</v>
      </c>
      <c r="BV456">
        <v>-0.80466070000000001</v>
      </c>
      <c r="BW456">
        <v>-0.99604239999999999</v>
      </c>
      <c r="BX456">
        <v>-1.098087</v>
      </c>
      <c r="BY456">
        <v>-0.59622070000000005</v>
      </c>
      <c r="BZ456">
        <v>-0.75109150000000002</v>
      </c>
      <c r="CA456">
        <v>-0.74914729999999996</v>
      </c>
      <c r="CB456">
        <v>-0.62046219999999996</v>
      </c>
      <c r="CC456">
        <v>-0.72962400000000005</v>
      </c>
      <c r="CD456" t="s">
        <v>213</v>
      </c>
      <c r="CE456">
        <v>-1.6769000000000001</v>
      </c>
      <c r="CF456">
        <v>-1.5472490000000001</v>
      </c>
      <c r="CG456">
        <v>-1.429101</v>
      </c>
      <c r="CH456">
        <v>-0.82370860000000001</v>
      </c>
      <c r="CI456">
        <v>-0.76177099999999998</v>
      </c>
      <c r="CJ456">
        <v>-0.71711309999999995</v>
      </c>
      <c r="CK456" t="s">
        <v>213</v>
      </c>
      <c r="CL456">
        <v>-0.89442350000000004</v>
      </c>
      <c r="CM456">
        <v>-0.93650619999999996</v>
      </c>
      <c r="CN456">
        <v>-0.66846450000000002</v>
      </c>
      <c r="CO456">
        <v>-0.74639319999999998</v>
      </c>
      <c r="CP456">
        <v>-0.63886620000000005</v>
      </c>
      <c r="CQ456">
        <v>-0.54643359999999996</v>
      </c>
      <c r="CR456">
        <v>-0.43247629999999998</v>
      </c>
      <c r="CS456">
        <v>-1.1813400000000001</v>
      </c>
      <c r="CT456">
        <v>-1.2344679999999999</v>
      </c>
      <c r="CU456">
        <v>-1.2477039999999999</v>
      </c>
      <c r="CV456">
        <v>-0.90263490000000002</v>
      </c>
      <c r="CW456">
        <v>-0.69712600000000002</v>
      </c>
      <c r="CX456">
        <v>-0.60314889999999999</v>
      </c>
      <c r="CY456">
        <v>0.2091037</v>
      </c>
      <c r="CZ456">
        <v>0.28992610000000002</v>
      </c>
      <c r="DA456">
        <v>6.096621E-2</v>
      </c>
      <c r="DB456">
        <v>0.45240950000000002</v>
      </c>
      <c r="DC456">
        <v>0.3698418</v>
      </c>
      <c r="DD456">
        <v>0.65031430000000001</v>
      </c>
      <c r="DE456">
        <v>0.3257543</v>
      </c>
      <c r="DF456">
        <v>0.32076369999999998</v>
      </c>
      <c r="DG456">
        <v>0.44512429999999997</v>
      </c>
      <c r="DH456">
        <v>-0.59329069999999995</v>
      </c>
      <c r="DI456">
        <v>-0.73943040000000004</v>
      </c>
      <c r="DJ456">
        <v>-0.92566170000000003</v>
      </c>
      <c r="DK456">
        <v>-0.80769349999999995</v>
      </c>
      <c r="DL456">
        <v>-1.094516</v>
      </c>
      <c r="DM456">
        <v>-0.83303430000000001</v>
      </c>
      <c r="DN456">
        <v>-0.7393113</v>
      </c>
      <c r="DO456">
        <v>-0.56368689999999999</v>
      </c>
      <c r="DP456">
        <v>-0.64890650000000005</v>
      </c>
      <c r="DQ456">
        <v>-0.90301629999999999</v>
      </c>
      <c r="DR456">
        <v>-1.243268</v>
      </c>
      <c r="DS456">
        <v>-1.6819820000000001</v>
      </c>
      <c r="DT456">
        <v>-0.75751979999999997</v>
      </c>
      <c r="DU456">
        <v>-0.67928270000000002</v>
      </c>
      <c r="DV456">
        <v>-1.003735</v>
      </c>
      <c r="DW456">
        <v>0.39858680000000002</v>
      </c>
      <c r="DX456">
        <v>0.55048379999999997</v>
      </c>
      <c r="DY456">
        <v>0.49873659999999997</v>
      </c>
      <c r="DZ456">
        <v>0.4948362</v>
      </c>
      <c r="EA456">
        <v>0.20394200000000001</v>
      </c>
      <c r="EB456">
        <v>-0.66569140000000004</v>
      </c>
      <c r="EC456">
        <v>0.41789189999999998</v>
      </c>
      <c r="ED456">
        <v>0.33447120000000002</v>
      </c>
      <c r="EE456">
        <v>0.36986239999999998</v>
      </c>
      <c r="EF456">
        <v>0.48865540000000002</v>
      </c>
      <c r="EG456">
        <v>0.54830500000000004</v>
      </c>
      <c r="EH456" t="s">
        <v>213</v>
      </c>
      <c r="EI456">
        <v>0.55366179999999998</v>
      </c>
      <c r="EJ456">
        <v>0.3618902</v>
      </c>
      <c r="EK456">
        <v>0.26153409999999999</v>
      </c>
      <c r="EL456">
        <v>0.2026338</v>
      </c>
      <c r="EM456">
        <v>0.49292839999999999</v>
      </c>
      <c r="EN456">
        <v>-0.70209029999999994</v>
      </c>
      <c r="EO456">
        <v>-1.026926</v>
      </c>
      <c r="EP456">
        <v>-1.1820580000000001</v>
      </c>
      <c r="EQ456">
        <v>-0.3475569</v>
      </c>
      <c r="ER456">
        <v>-0.28891860000000003</v>
      </c>
      <c r="ES456">
        <v>-0.37521729999999998</v>
      </c>
      <c r="ET456">
        <v>-0.58978839999999999</v>
      </c>
      <c r="EU456">
        <v>-0.6536535</v>
      </c>
      <c r="EV456">
        <v>-0.2033027</v>
      </c>
      <c r="EW456" t="s">
        <v>213</v>
      </c>
      <c r="EX456" t="s">
        <v>213</v>
      </c>
      <c r="EY456" t="s">
        <v>213</v>
      </c>
      <c r="EZ456">
        <v>0.59151730000000002</v>
      </c>
      <c r="FA456">
        <v>0.84016100000000005</v>
      </c>
      <c r="FB456">
        <v>0.77901050000000005</v>
      </c>
      <c r="FC456">
        <v>0.4125877</v>
      </c>
      <c r="FD456" t="s">
        <v>213</v>
      </c>
      <c r="FE456" t="s">
        <v>213</v>
      </c>
      <c r="FF456">
        <v>0.36804829999999999</v>
      </c>
      <c r="FG456">
        <v>0.58430610000000005</v>
      </c>
      <c r="FH456">
        <v>-0.15789259999999999</v>
      </c>
      <c r="FI456">
        <v>-0.77450339999999995</v>
      </c>
      <c r="FJ456">
        <v>-0.59224100000000002</v>
      </c>
      <c r="FK456">
        <v>-0.75128620000000002</v>
      </c>
      <c r="FL456">
        <v>-0.60243899999999995</v>
      </c>
      <c r="FM456">
        <v>-0.51641630000000005</v>
      </c>
      <c r="FN456">
        <v>-0.37956590000000001</v>
      </c>
      <c r="FO456">
        <v>-0.70973120000000001</v>
      </c>
      <c r="FP456">
        <v>-0.8293509</v>
      </c>
      <c r="FQ456">
        <v>-0.9761862</v>
      </c>
      <c r="FR456" t="s">
        <v>213</v>
      </c>
      <c r="FS456" t="s">
        <v>213</v>
      </c>
      <c r="FT456" t="s">
        <v>213</v>
      </c>
      <c r="FU456">
        <v>-0.65753260000000002</v>
      </c>
      <c r="FV456">
        <v>-0.34876360000000001</v>
      </c>
      <c r="FW456">
        <v>-0.50609369999999998</v>
      </c>
      <c r="FX456">
        <v>-0.53480810000000001</v>
      </c>
      <c r="FY456">
        <v>-0.38107239999999998</v>
      </c>
      <c r="FZ456">
        <v>-0.69699140000000004</v>
      </c>
      <c r="GA456">
        <v>-0.54712590000000005</v>
      </c>
      <c r="GB456">
        <v>-0.56653359999999997</v>
      </c>
      <c r="GC456">
        <v>-0.47064139999999999</v>
      </c>
      <c r="GD456" t="s">
        <v>213</v>
      </c>
      <c r="GE456" t="s">
        <v>213</v>
      </c>
      <c r="GF456" t="s">
        <v>213</v>
      </c>
      <c r="GG456">
        <v>0.48894100000000001</v>
      </c>
      <c r="GH456">
        <v>0.45251799999999998</v>
      </c>
      <c r="GI456">
        <v>0.25554179999999999</v>
      </c>
      <c r="GJ456">
        <v>0.50494300000000003</v>
      </c>
      <c r="GK456">
        <v>0.52470930000000005</v>
      </c>
      <c r="GL456">
        <v>0.4591826</v>
      </c>
      <c r="GM456">
        <v>0.37414229999999998</v>
      </c>
      <c r="GN456">
        <v>0.31510909999999998</v>
      </c>
      <c r="GO456">
        <v>0.2021319</v>
      </c>
      <c r="GP456">
        <v>-1.225498</v>
      </c>
      <c r="GQ456">
        <v>-0.89669980000000005</v>
      </c>
      <c r="GR456">
        <v>-0.86201110000000003</v>
      </c>
      <c r="GS456">
        <v>-0.58268319999999996</v>
      </c>
      <c r="GT456">
        <v>-0.64474900000000002</v>
      </c>
      <c r="GU456">
        <v>-0.59015919999999999</v>
      </c>
      <c r="GV456">
        <v>-0.54499869999999995</v>
      </c>
      <c r="GW456">
        <v>-0.27767849999999999</v>
      </c>
      <c r="GX456">
        <v>-0.43433240000000001</v>
      </c>
      <c r="GY456" t="s">
        <v>213</v>
      </c>
      <c r="GZ456" t="s">
        <v>213</v>
      </c>
      <c r="HA456">
        <v>-1.15734</v>
      </c>
      <c r="HB456">
        <v>0.41797899999999999</v>
      </c>
      <c r="HC456">
        <v>0.42420730000000001</v>
      </c>
      <c r="HD456">
        <v>0.65862189999999998</v>
      </c>
      <c r="HE456">
        <v>0.42815160000000002</v>
      </c>
      <c r="HF456">
        <v>0.43780029999999998</v>
      </c>
      <c r="HG456">
        <v>0.16095880000000001</v>
      </c>
      <c r="HH456">
        <v>0.22898830000000001</v>
      </c>
      <c r="HI456">
        <v>0.63263349999999996</v>
      </c>
      <c r="HJ456">
        <v>0.64626419999999996</v>
      </c>
      <c r="HK456">
        <v>0.66012190000000004</v>
      </c>
      <c r="HL456">
        <v>0.6982254</v>
      </c>
      <c r="HM456">
        <v>0.59454180000000001</v>
      </c>
      <c r="HN456">
        <v>0.64812970000000003</v>
      </c>
      <c r="HO456">
        <v>0.38670189999999999</v>
      </c>
      <c r="HP456">
        <v>0.39740819999999999</v>
      </c>
      <c r="HQ456">
        <v>-1.547733</v>
      </c>
      <c r="HR456">
        <v>21</v>
      </c>
      <c r="HS456">
        <v>14</v>
      </c>
      <c r="HT456">
        <v>13</v>
      </c>
      <c r="HU456">
        <v>9</v>
      </c>
      <c r="HV456">
        <v>15</v>
      </c>
      <c r="HW456">
        <v>7</v>
      </c>
      <c r="HX456">
        <v>7</v>
      </c>
      <c r="HY456">
        <v>16</v>
      </c>
      <c r="HZ456">
        <v>9</v>
      </c>
      <c r="IA456">
        <v>9</v>
      </c>
      <c r="IB456">
        <v>9</v>
      </c>
      <c r="IC456">
        <v>10</v>
      </c>
      <c r="ID456">
        <v>7</v>
      </c>
      <c r="IE456">
        <v>9</v>
      </c>
      <c r="IF456" s="6">
        <v>91.304347826086953</v>
      </c>
      <c r="IG456" s="6">
        <v>93.333333333333329</v>
      </c>
      <c r="IH456" s="6">
        <v>92.857142857142861</v>
      </c>
      <c r="II456" s="6">
        <v>100</v>
      </c>
      <c r="IJ456" s="6">
        <v>100</v>
      </c>
      <c r="IK456" s="6">
        <v>100</v>
      </c>
      <c r="IL456" s="6">
        <v>87.5</v>
      </c>
      <c r="IM456" s="6">
        <v>76.19047619047619</v>
      </c>
      <c r="IN456" s="6">
        <v>75</v>
      </c>
      <c r="IO456" s="6">
        <v>100</v>
      </c>
      <c r="IP456" s="6">
        <v>100</v>
      </c>
      <c r="IQ456" s="6">
        <v>83.333333333333343</v>
      </c>
      <c r="IR456" s="6">
        <v>100</v>
      </c>
      <c r="IS456" s="6">
        <v>100</v>
      </c>
      <c r="IU456" s="11">
        <v>0</v>
      </c>
      <c r="IV456" s="11">
        <v>0</v>
      </c>
      <c r="IW456" s="11">
        <v>0</v>
      </c>
      <c r="IX456" s="11">
        <v>0</v>
      </c>
      <c r="IY456" s="11">
        <v>1</v>
      </c>
      <c r="IZ456" s="11">
        <v>0</v>
      </c>
      <c r="JA456" s="11">
        <v>1</v>
      </c>
      <c r="JB456" s="11">
        <v>1</v>
      </c>
    </row>
    <row r="457" spans="1:262" x14ac:dyDescent="0.2">
      <c r="A457" s="4">
        <v>0.88583462870439178</v>
      </c>
      <c r="B457" s="4">
        <v>0.80203314109858037</v>
      </c>
      <c r="C457" s="4">
        <v>0.8816904237508395</v>
      </c>
      <c r="D457" s="4">
        <v>0.64160405084108385</v>
      </c>
      <c r="E457" s="4">
        <v>0.98278067935072477</v>
      </c>
      <c r="F457" s="4">
        <v>0.89304260780817146</v>
      </c>
      <c r="G457" s="4">
        <v>0.46031566983153388</v>
      </c>
      <c r="H457" s="4">
        <v>0.79479842986913285</v>
      </c>
      <c r="I457" s="4">
        <v>0.66123901914404259</v>
      </c>
      <c r="J457" s="4">
        <v>0.54836192214183721</v>
      </c>
      <c r="K457" s="4">
        <v>0.68389130661159026</v>
      </c>
      <c r="L457" s="4">
        <v>0.51650896162209481</v>
      </c>
      <c r="M457" s="4">
        <v>0.94629864944898967</v>
      </c>
      <c r="N457" s="4">
        <v>0.55483251597875838</v>
      </c>
      <c r="O457" s="4">
        <v>0.90539827086193481</v>
      </c>
      <c r="P457" s="4">
        <v>0.9953216945699972</v>
      </c>
      <c r="Q457" s="4">
        <v>0.72429325976958492</v>
      </c>
      <c r="R457" s="4">
        <v>1.1094403486891506</v>
      </c>
      <c r="S457" s="4">
        <v>1.0081369353491203</v>
      </c>
      <c r="T457" s="9">
        <v>0.51964063597828025</v>
      </c>
      <c r="U457" s="4">
        <v>0.89723115818083665</v>
      </c>
      <c r="V457" s="4">
        <v>0.74645876071830775</v>
      </c>
      <c r="W457" s="4">
        <v>0.61903419032496276</v>
      </c>
      <c r="X457" s="4">
        <v>0.77203044953417466</v>
      </c>
      <c r="Y457" s="4">
        <v>0.58307605605521762</v>
      </c>
      <c r="Z457" s="4">
        <v>1.0682565557783981</v>
      </c>
      <c r="AA457" s="4">
        <v>0.62633870702283101</v>
      </c>
      <c r="AB457" t="s">
        <v>2753</v>
      </c>
      <c r="AC457" s="3" t="s">
        <v>214</v>
      </c>
      <c r="AD457">
        <v>151</v>
      </c>
      <c r="AE457" t="s">
        <v>2746</v>
      </c>
      <c r="AF457" s="48" t="s">
        <v>2748</v>
      </c>
      <c r="AG457" s="7" t="s">
        <v>2747</v>
      </c>
      <c r="AH457" s="22" t="s">
        <v>2749</v>
      </c>
      <c r="AI457" t="s">
        <v>2750</v>
      </c>
      <c r="AJ457">
        <v>2</v>
      </c>
      <c r="AK457" t="s">
        <v>215</v>
      </c>
      <c r="AL457">
        <v>1</v>
      </c>
      <c r="AM457" s="1">
        <v>6.7639100000000005E-100</v>
      </c>
      <c r="AN457">
        <v>267.69</v>
      </c>
      <c r="AO457">
        <v>108.51</v>
      </c>
      <c r="AP457">
        <v>267.69</v>
      </c>
      <c r="AQ457">
        <v>-0.42925999999999997</v>
      </c>
      <c r="AR457">
        <v>391730000</v>
      </c>
      <c r="AS457" t="s">
        <v>2744</v>
      </c>
      <c r="AT457" t="s">
        <v>2745</v>
      </c>
      <c r="AU457" t="s">
        <v>2746</v>
      </c>
      <c r="AV457" t="s">
        <v>2751</v>
      </c>
      <c r="AW457">
        <v>516524</v>
      </c>
      <c r="AX457" t="s">
        <v>2752</v>
      </c>
      <c r="AY457" t="s">
        <v>213</v>
      </c>
      <c r="AZ457" t="s">
        <v>213</v>
      </c>
      <c r="BA457" t="s">
        <v>213</v>
      </c>
      <c r="BB457">
        <v>-0.34568589999999999</v>
      </c>
      <c r="BC457">
        <v>-0.30138809999999999</v>
      </c>
      <c r="BD457">
        <v>-0.42350330000000003</v>
      </c>
      <c r="BE457" t="s">
        <v>213</v>
      </c>
      <c r="BF457" t="s">
        <v>213</v>
      </c>
      <c r="BG457" t="s">
        <v>213</v>
      </c>
      <c r="BH457" t="s">
        <v>213</v>
      </c>
      <c r="BI457" t="s">
        <v>213</v>
      </c>
      <c r="BJ457" t="s">
        <v>213</v>
      </c>
      <c r="BK457">
        <v>0.15518090000000001</v>
      </c>
      <c r="BL457">
        <v>0.14161979999999999</v>
      </c>
      <c r="BM457">
        <v>0.1663404</v>
      </c>
      <c r="BN457">
        <v>0.23744670000000001</v>
      </c>
      <c r="BO457">
        <v>0.44666790000000001</v>
      </c>
      <c r="BP457">
        <v>0.49268780000000001</v>
      </c>
      <c r="BQ457">
        <v>-0.17922489999999999</v>
      </c>
      <c r="BR457">
        <v>0.116937</v>
      </c>
      <c r="BS457">
        <v>9.4300910000000002E-2</v>
      </c>
      <c r="BT457">
        <v>-1.4466950000000001</v>
      </c>
      <c r="BU457">
        <v>-1.603154</v>
      </c>
      <c r="BV457" t="s">
        <v>213</v>
      </c>
      <c r="BW457" t="s">
        <v>213</v>
      </c>
      <c r="BX457" t="s">
        <v>213</v>
      </c>
      <c r="BY457">
        <v>-0.25342599999999998</v>
      </c>
      <c r="BZ457">
        <v>-0.25884800000000002</v>
      </c>
      <c r="CA457">
        <v>-0.34862589999999999</v>
      </c>
      <c r="CB457" t="s">
        <v>213</v>
      </c>
      <c r="CC457" t="s">
        <v>213</v>
      </c>
      <c r="CD457" t="s">
        <v>213</v>
      </c>
      <c r="CE457">
        <v>-0.51354160000000004</v>
      </c>
      <c r="CF457">
        <v>-0.51251069999999999</v>
      </c>
      <c r="CG457">
        <v>-0.58563319999999996</v>
      </c>
      <c r="CH457" t="s">
        <v>213</v>
      </c>
      <c r="CI457" t="s">
        <v>213</v>
      </c>
      <c r="CJ457">
        <v>0.24472169999999999</v>
      </c>
      <c r="CK457" t="s">
        <v>213</v>
      </c>
      <c r="CL457" t="s">
        <v>213</v>
      </c>
      <c r="CM457" t="s">
        <v>213</v>
      </c>
      <c r="CN457">
        <v>-9.2885780000000001E-2</v>
      </c>
      <c r="CO457">
        <v>-0.15692030000000001</v>
      </c>
      <c r="CP457">
        <v>-0.22408810000000001</v>
      </c>
      <c r="CQ457">
        <v>-0.36392010000000002</v>
      </c>
      <c r="CR457">
        <v>-0.31958379999999997</v>
      </c>
      <c r="CS457">
        <v>-0.46303749999999999</v>
      </c>
      <c r="CT457">
        <v>-0.54959820000000004</v>
      </c>
      <c r="CU457">
        <v>-0.4024779</v>
      </c>
      <c r="CV457">
        <v>4.7380730000000003E-2</v>
      </c>
      <c r="CW457">
        <v>0.1817037</v>
      </c>
      <c r="CX457">
        <v>0.34521230000000003</v>
      </c>
      <c r="CY457">
        <v>-0.63064050000000005</v>
      </c>
      <c r="CZ457">
        <v>-0.70788770000000001</v>
      </c>
      <c r="DA457">
        <v>-1.045266</v>
      </c>
      <c r="DB457">
        <v>-0.59207829999999995</v>
      </c>
      <c r="DC457">
        <v>-0.59678330000000002</v>
      </c>
      <c r="DD457">
        <v>-0.58547590000000005</v>
      </c>
      <c r="DE457">
        <v>-0.54160830000000004</v>
      </c>
      <c r="DF457">
        <v>-0.52868919999999997</v>
      </c>
      <c r="DG457">
        <v>-0.53377439999999998</v>
      </c>
      <c r="DH457" t="s">
        <v>213</v>
      </c>
      <c r="DI457" t="s">
        <v>213</v>
      </c>
      <c r="DJ457" t="s">
        <v>213</v>
      </c>
      <c r="DK457" t="s">
        <v>213</v>
      </c>
      <c r="DL457">
        <v>-0.33308650000000001</v>
      </c>
      <c r="DM457">
        <v>-0.1734628</v>
      </c>
      <c r="DN457">
        <v>-0.50367439999999997</v>
      </c>
      <c r="DO457">
        <v>-0.61693220000000004</v>
      </c>
      <c r="DP457">
        <v>-0.5347558</v>
      </c>
      <c r="DQ457">
        <v>0.2579882</v>
      </c>
      <c r="DR457">
        <v>0.2118863</v>
      </c>
      <c r="DS457">
        <v>2.6123110000000001E-2</v>
      </c>
      <c r="DT457">
        <v>0.37931680000000001</v>
      </c>
      <c r="DU457">
        <v>0.67817760000000005</v>
      </c>
      <c r="DV457">
        <v>0.33277509999999999</v>
      </c>
      <c r="DW457">
        <v>0.55704330000000002</v>
      </c>
      <c r="DX457">
        <v>0.42168949999999999</v>
      </c>
      <c r="DY457">
        <v>0.42379250000000002</v>
      </c>
      <c r="DZ457">
        <v>-0.56234790000000001</v>
      </c>
      <c r="EA457">
        <v>-0.64407910000000002</v>
      </c>
      <c r="EB457">
        <v>-1.0273730000000001</v>
      </c>
      <c r="EC457">
        <v>-0.31111889999999998</v>
      </c>
      <c r="ED457" t="s">
        <v>213</v>
      </c>
      <c r="EE457">
        <v>-0.94920470000000001</v>
      </c>
      <c r="EF457">
        <v>-1.021185</v>
      </c>
      <c r="EG457">
        <v>-0.99117180000000005</v>
      </c>
      <c r="EH457" t="s">
        <v>213</v>
      </c>
      <c r="EI457" t="s">
        <v>213</v>
      </c>
      <c r="EJ457">
        <v>-1.7022520000000001</v>
      </c>
      <c r="EK457" t="s">
        <v>213</v>
      </c>
      <c r="EL457">
        <v>-0.93270920000000002</v>
      </c>
      <c r="EM457">
        <v>-1.1369670000000001</v>
      </c>
      <c r="EN457" t="s">
        <v>213</v>
      </c>
      <c r="EO457" t="s">
        <v>213</v>
      </c>
      <c r="EP457" t="s">
        <v>213</v>
      </c>
      <c r="EQ457">
        <v>-0.33814729999999998</v>
      </c>
      <c r="ER457">
        <v>-0.44954100000000002</v>
      </c>
      <c r="ES457">
        <v>-0.67721419999999999</v>
      </c>
      <c r="ET457">
        <v>8.6428660000000004E-2</v>
      </c>
      <c r="EU457">
        <v>1.332091E-2</v>
      </c>
      <c r="EV457">
        <v>0.1316544</v>
      </c>
      <c r="EW457">
        <v>-0.74126409999999998</v>
      </c>
      <c r="EX457">
        <v>-0.59142919999999999</v>
      </c>
      <c r="EY457">
        <v>-0.72282550000000001</v>
      </c>
      <c r="EZ457">
        <v>0.73712580000000005</v>
      </c>
      <c r="FA457">
        <v>0.30854589999999998</v>
      </c>
      <c r="FB457">
        <v>0.65060019999999996</v>
      </c>
      <c r="FC457">
        <v>-0.28428789999999998</v>
      </c>
      <c r="FD457">
        <v>-0.1335431</v>
      </c>
      <c r="FE457" t="s">
        <v>213</v>
      </c>
      <c r="FF457">
        <v>-0.52065079999999997</v>
      </c>
      <c r="FG457">
        <v>-1.3740779999999999</v>
      </c>
      <c r="FH457">
        <v>-1.7274590000000001</v>
      </c>
      <c r="FI457" t="s">
        <v>213</v>
      </c>
      <c r="FJ457" t="s">
        <v>213</v>
      </c>
      <c r="FK457" t="s">
        <v>213</v>
      </c>
      <c r="FL457">
        <v>-1.0483469999999999</v>
      </c>
      <c r="FM457">
        <v>-1.3653090000000001</v>
      </c>
      <c r="FN457">
        <v>-0.88866100000000003</v>
      </c>
      <c r="FO457">
        <v>-8.2201830000000004E-2</v>
      </c>
      <c r="FP457">
        <v>2.1370650000000001E-2</v>
      </c>
      <c r="FQ457">
        <v>-9.2728439999999995E-2</v>
      </c>
      <c r="FR457">
        <v>-0.65508759999999999</v>
      </c>
      <c r="FS457">
        <v>-0.68609350000000002</v>
      </c>
      <c r="FT457">
        <v>-0.57374840000000005</v>
      </c>
      <c r="FU457" t="s">
        <v>213</v>
      </c>
      <c r="FV457" t="s">
        <v>213</v>
      </c>
      <c r="FW457" t="s">
        <v>213</v>
      </c>
      <c r="FX457" t="s">
        <v>213</v>
      </c>
      <c r="FY457">
        <v>-1.078678</v>
      </c>
      <c r="FZ457" t="s">
        <v>213</v>
      </c>
      <c r="GA457">
        <v>-1.0825009999999999</v>
      </c>
      <c r="GB457" t="s">
        <v>213</v>
      </c>
      <c r="GC457" t="s">
        <v>213</v>
      </c>
      <c r="GD457">
        <v>-0.61959140000000001</v>
      </c>
      <c r="GE457" t="s">
        <v>213</v>
      </c>
      <c r="GF457">
        <v>-0.68642840000000005</v>
      </c>
      <c r="GG457">
        <v>-0.4569358</v>
      </c>
      <c r="GH457">
        <v>-0.25282769999999999</v>
      </c>
      <c r="GI457">
        <v>-0.54975059999999998</v>
      </c>
      <c r="GJ457">
        <v>-0.64817639999999999</v>
      </c>
      <c r="GK457">
        <v>-0.53275419999999996</v>
      </c>
      <c r="GL457">
        <v>-0.5627373</v>
      </c>
      <c r="GM457">
        <v>-0.53770669999999998</v>
      </c>
      <c r="GN457">
        <v>-0.70047809999999999</v>
      </c>
      <c r="GO457">
        <v>-0.69208259999999999</v>
      </c>
      <c r="GP457" t="s">
        <v>213</v>
      </c>
      <c r="GQ457" t="s">
        <v>213</v>
      </c>
      <c r="GR457" t="s">
        <v>213</v>
      </c>
      <c r="GS457">
        <v>-0.81782639999999995</v>
      </c>
      <c r="GT457">
        <v>-0.97700379999999998</v>
      </c>
      <c r="GU457">
        <v>-1.0522450000000001</v>
      </c>
      <c r="GV457">
        <v>-1.2536400000000001</v>
      </c>
      <c r="GW457" t="s">
        <v>213</v>
      </c>
      <c r="GX457" t="s">
        <v>213</v>
      </c>
      <c r="GY457">
        <v>-0.97632490000000005</v>
      </c>
      <c r="GZ457">
        <v>-0.80117320000000003</v>
      </c>
      <c r="HA457">
        <v>-0.79372969999999998</v>
      </c>
      <c r="HB457">
        <v>0.60880489999999998</v>
      </c>
      <c r="HC457">
        <v>0.32046380000000002</v>
      </c>
      <c r="HD457">
        <v>0.33718619999999999</v>
      </c>
      <c r="HE457">
        <v>-0.3594388</v>
      </c>
      <c r="HF457">
        <v>-0.3532806</v>
      </c>
      <c r="HG457">
        <v>-0.55671669999999995</v>
      </c>
      <c r="HH457">
        <v>-0.55444649999999995</v>
      </c>
      <c r="HI457">
        <v>-1.08687</v>
      </c>
      <c r="HJ457">
        <v>-1.285798</v>
      </c>
      <c r="HK457">
        <v>-1.0161849999999999</v>
      </c>
      <c r="HL457">
        <v>-0.58704719999999999</v>
      </c>
      <c r="HM457">
        <v>-0.43850630000000002</v>
      </c>
      <c r="HN457">
        <v>-0.59627140000000001</v>
      </c>
      <c r="HO457">
        <v>-0.92023100000000002</v>
      </c>
      <c r="HP457">
        <v>-0.82270989999999999</v>
      </c>
      <c r="HQ457">
        <v>-0.89526300000000003</v>
      </c>
      <c r="HR457">
        <v>14</v>
      </c>
      <c r="HS457">
        <v>7</v>
      </c>
      <c r="HT457">
        <v>11</v>
      </c>
      <c r="HU457">
        <v>9</v>
      </c>
      <c r="HV457">
        <v>11</v>
      </c>
      <c r="HW457">
        <v>7</v>
      </c>
      <c r="HX457">
        <v>5</v>
      </c>
      <c r="HY457">
        <v>17</v>
      </c>
      <c r="HZ457">
        <v>9</v>
      </c>
      <c r="IA457">
        <v>4</v>
      </c>
      <c r="IB457">
        <v>9</v>
      </c>
      <c r="IC457">
        <v>7</v>
      </c>
      <c r="ID457">
        <v>7</v>
      </c>
      <c r="IE457">
        <v>9</v>
      </c>
      <c r="IF457" s="6">
        <v>60.869565217391312</v>
      </c>
      <c r="IG457" s="6">
        <v>46.666666666666664</v>
      </c>
      <c r="IH457" s="6">
        <v>78.571428571428569</v>
      </c>
      <c r="II457" s="6">
        <v>100</v>
      </c>
      <c r="IJ457" s="6">
        <v>73.333333333333329</v>
      </c>
      <c r="IK457" s="6">
        <v>100</v>
      </c>
      <c r="IL457" s="6">
        <v>62.5</v>
      </c>
      <c r="IM457" s="6">
        <v>80.952380952380949</v>
      </c>
      <c r="IN457" s="6">
        <v>75</v>
      </c>
      <c r="IO457" s="6">
        <v>44.444444444444443</v>
      </c>
      <c r="IP457" s="6">
        <v>100</v>
      </c>
      <c r="IQ457" s="6">
        <v>58.333333333333336</v>
      </c>
      <c r="IR457" s="6">
        <v>100</v>
      </c>
      <c r="IS457" s="6">
        <v>100</v>
      </c>
      <c r="IU457" s="11">
        <v>1</v>
      </c>
      <c r="IV457" s="11">
        <v>1</v>
      </c>
      <c r="IW457" s="11">
        <v>0</v>
      </c>
      <c r="IX457" s="11">
        <v>1</v>
      </c>
      <c r="IY457" s="11">
        <v>0</v>
      </c>
      <c r="IZ457" s="11">
        <v>0</v>
      </c>
      <c r="JA457" s="11">
        <v>0</v>
      </c>
      <c r="JB457" s="11">
        <v>0</v>
      </c>
    </row>
    <row r="458" spans="1:262" x14ac:dyDescent="0.2">
      <c r="A458" s="4">
        <v>2.7367381494645686</v>
      </c>
      <c r="B458" s="4">
        <v>3.2754624281623732</v>
      </c>
      <c r="C458" s="4">
        <v>3.3414183999056037</v>
      </c>
      <c r="D458" s="4">
        <v>2.0930919148369806</v>
      </c>
      <c r="E458" s="4">
        <v>3.2822474310468404</v>
      </c>
      <c r="F458" s="4">
        <v>2.246273371276331</v>
      </c>
      <c r="G458" s="4">
        <v>1.431053925744332</v>
      </c>
      <c r="H458" s="4">
        <v>2.3620655315983741</v>
      </c>
      <c r="I458" s="4">
        <v>2.4838065826479414</v>
      </c>
      <c r="J458" s="4">
        <v>2.3008965041891107</v>
      </c>
      <c r="K458" s="4">
        <v>2.3449170495064178</v>
      </c>
      <c r="L458" s="4">
        <v>2.0350436766554925</v>
      </c>
      <c r="M458" s="4">
        <v>2.3951608935593547</v>
      </c>
      <c r="N458" s="4">
        <v>2.0041814239363909</v>
      </c>
      <c r="O458" s="4">
        <v>1.1968490404546754</v>
      </c>
      <c r="P458" s="4">
        <v>1.2209492532412494</v>
      </c>
      <c r="Q458" s="4">
        <v>0.76481263479536221</v>
      </c>
      <c r="R458" s="4">
        <v>1.199328270294693</v>
      </c>
      <c r="S458" s="4">
        <v>0.82078490838292473</v>
      </c>
      <c r="T458" s="9">
        <v>0.52290495019565963</v>
      </c>
      <c r="U458" s="4">
        <v>0.86309518945409602</v>
      </c>
      <c r="V458" s="4">
        <v>0.90757918624179945</v>
      </c>
      <c r="W458" s="4">
        <v>0.84074411892101242</v>
      </c>
      <c r="X458" s="4">
        <v>0.85682915991257369</v>
      </c>
      <c r="Y458" s="4">
        <v>0.74360189594815285</v>
      </c>
      <c r="Z458" s="4">
        <v>0.87518818489374217</v>
      </c>
      <c r="AA458" s="4">
        <v>0.73232487526382473</v>
      </c>
      <c r="AB458" t="s">
        <v>2542</v>
      </c>
      <c r="AC458" s="3" t="s">
        <v>214</v>
      </c>
      <c r="AD458">
        <v>1432</v>
      </c>
      <c r="AE458" t="s">
        <v>1705</v>
      </c>
      <c r="AF458" s="48" t="s">
        <v>1707</v>
      </c>
      <c r="AG458" s="7" t="s">
        <v>1706</v>
      </c>
      <c r="AH458" s="22" t="s">
        <v>2538</v>
      </c>
      <c r="AI458" t="s">
        <v>2539</v>
      </c>
      <c r="AJ458">
        <v>2</v>
      </c>
      <c r="AK458" t="s">
        <v>215</v>
      </c>
      <c r="AL458">
        <v>1</v>
      </c>
      <c r="AM458" s="1">
        <v>4.6606799999999997E-22</v>
      </c>
      <c r="AN458">
        <v>207.08</v>
      </c>
      <c r="AO458">
        <v>139.86000000000001</v>
      </c>
      <c r="AP458">
        <v>149.6</v>
      </c>
      <c r="AQ458">
        <v>-0.44313999999999998</v>
      </c>
      <c r="AR458">
        <v>4031300000</v>
      </c>
      <c r="AS458" t="s">
        <v>1703</v>
      </c>
      <c r="AT458" t="s">
        <v>2537</v>
      </c>
      <c r="AU458" t="s">
        <v>1705</v>
      </c>
      <c r="AV458" t="s">
        <v>2540</v>
      </c>
      <c r="AW458">
        <v>251698</v>
      </c>
      <c r="AX458" t="s">
        <v>2541</v>
      </c>
      <c r="AY458">
        <v>1.456804</v>
      </c>
      <c r="AZ458">
        <v>1.888746</v>
      </c>
      <c r="BA458">
        <v>1.616892</v>
      </c>
      <c r="BB458">
        <v>1.5929660000000001</v>
      </c>
      <c r="BC458">
        <v>1.569782</v>
      </c>
      <c r="BD458">
        <v>1.4176120000000001</v>
      </c>
      <c r="BE458">
        <v>1.921724</v>
      </c>
      <c r="BF458">
        <v>1.868873</v>
      </c>
      <c r="BG458">
        <v>1.767312</v>
      </c>
      <c r="BH458">
        <v>0.90649270000000004</v>
      </c>
      <c r="BI458">
        <v>0.99153789999999997</v>
      </c>
      <c r="BJ458">
        <v>0.85192509999999999</v>
      </c>
      <c r="BK458">
        <v>1.7365520000000001</v>
      </c>
      <c r="BL458">
        <v>1.776761</v>
      </c>
      <c r="BM458">
        <v>1.7695339999999999</v>
      </c>
      <c r="BN458">
        <v>1.425562</v>
      </c>
      <c r="BO458">
        <v>1.449981</v>
      </c>
      <c r="BP458">
        <v>1.3885270000000001</v>
      </c>
      <c r="BQ458">
        <v>1.460806</v>
      </c>
      <c r="BR458">
        <v>1.578894</v>
      </c>
      <c r="BS458">
        <v>1.3483590000000001</v>
      </c>
      <c r="BT458" t="s">
        <v>213</v>
      </c>
      <c r="BU458">
        <v>0.16842019999999999</v>
      </c>
      <c r="BV458">
        <v>1.773374</v>
      </c>
      <c r="BW458">
        <v>1.6759120000000001</v>
      </c>
      <c r="BX458">
        <v>2.0075780000000001</v>
      </c>
      <c r="BY458">
        <v>1.5395620000000001</v>
      </c>
      <c r="BZ458">
        <v>1.631308</v>
      </c>
      <c r="CA458">
        <v>1.7416210000000001</v>
      </c>
      <c r="CB458">
        <v>1.6709510000000001</v>
      </c>
      <c r="CC458">
        <v>2.0295100000000001</v>
      </c>
      <c r="CD458">
        <v>1.824533</v>
      </c>
      <c r="CE458">
        <v>1.504948</v>
      </c>
      <c r="CF458">
        <v>1.438393</v>
      </c>
      <c r="CG458">
        <v>1.4071910000000001</v>
      </c>
      <c r="CH458">
        <v>1.7479979999999999</v>
      </c>
      <c r="CI458">
        <v>1.9311769999999999</v>
      </c>
      <c r="CJ458">
        <v>1.751423</v>
      </c>
      <c r="CK458">
        <v>1.794605</v>
      </c>
      <c r="CL458">
        <v>1.942634</v>
      </c>
      <c r="CM458">
        <v>1.8197719999999999</v>
      </c>
      <c r="CN458">
        <v>1.6896409999999999</v>
      </c>
      <c r="CO458">
        <v>1.6068180000000001</v>
      </c>
      <c r="CP458">
        <v>1.895419</v>
      </c>
      <c r="CQ458">
        <v>1.97106</v>
      </c>
      <c r="CR458">
        <v>1.6930730000000001</v>
      </c>
      <c r="CS458">
        <v>1.5339370000000001</v>
      </c>
      <c r="CT458">
        <v>1.5363690000000001</v>
      </c>
      <c r="CU458">
        <v>1.5723590000000001</v>
      </c>
      <c r="CV458">
        <v>1.8163910000000001</v>
      </c>
      <c r="CW458">
        <v>1.67936</v>
      </c>
      <c r="CX458">
        <v>1.8150109999999999</v>
      </c>
      <c r="CY458">
        <v>0.70240389999999997</v>
      </c>
      <c r="CZ458">
        <v>0.79615650000000004</v>
      </c>
      <c r="DA458">
        <v>0.76915560000000005</v>
      </c>
      <c r="DB458">
        <v>1.1375360000000001</v>
      </c>
      <c r="DC458">
        <v>1.2566170000000001</v>
      </c>
      <c r="DD458">
        <v>1.101707</v>
      </c>
      <c r="DE458">
        <v>1.226615</v>
      </c>
      <c r="DF458">
        <v>1.2989280000000001</v>
      </c>
      <c r="DG458">
        <v>1.3016019999999999</v>
      </c>
      <c r="DH458">
        <v>1.800063</v>
      </c>
      <c r="DI458">
        <v>1.7341930000000001</v>
      </c>
      <c r="DJ458">
        <v>1.581596</v>
      </c>
      <c r="DK458">
        <v>1.528178</v>
      </c>
      <c r="DL458">
        <v>1.2476210000000001</v>
      </c>
      <c r="DM458">
        <v>1.5688930000000001</v>
      </c>
      <c r="DN458">
        <v>2.1456770000000001</v>
      </c>
      <c r="DO458">
        <v>2.06812</v>
      </c>
      <c r="DP458">
        <v>1.9791639999999999</v>
      </c>
      <c r="DQ458">
        <v>1.562918</v>
      </c>
      <c r="DR458">
        <v>1.6277649999999999</v>
      </c>
      <c r="DS458">
        <v>1.6118859999999999</v>
      </c>
      <c r="DT458">
        <v>1.7471319999999999</v>
      </c>
      <c r="DU458">
        <v>1.791903</v>
      </c>
      <c r="DV458">
        <v>1.7251510000000001</v>
      </c>
      <c r="DW458">
        <v>1.4350130000000001</v>
      </c>
      <c r="DX458">
        <v>1.265976</v>
      </c>
      <c r="DY458">
        <v>1.2389239999999999</v>
      </c>
      <c r="DZ458">
        <v>1.458364</v>
      </c>
      <c r="EA458">
        <v>1.4640329999999999</v>
      </c>
      <c r="EB458">
        <v>0.72000549999999996</v>
      </c>
      <c r="EC458">
        <v>0.59041909999999997</v>
      </c>
      <c r="ED458">
        <v>0.66036640000000002</v>
      </c>
      <c r="EE458">
        <v>0.47946450000000002</v>
      </c>
      <c r="EF458">
        <v>0.55221949999999997</v>
      </c>
      <c r="EG458">
        <v>0.55136540000000001</v>
      </c>
      <c r="EH458">
        <v>0.38100790000000001</v>
      </c>
      <c r="EI458">
        <v>0.23119870000000001</v>
      </c>
      <c r="EJ458">
        <v>0.2641269</v>
      </c>
      <c r="EK458">
        <v>0.89557209999999998</v>
      </c>
      <c r="EL458">
        <v>0.78166930000000001</v>
      </c>
      <c r="EM458">
        <v>0.80682779999999998</v>
      </c>
      <c r="EN458">
        <v>1.3681840000000001</v>
      </c>
      <c r="EO458">
        <v>1.38758</v>
      </c>
      <c r="EP458">
        <v>1.289488</v>
      </c>
      <c r="EQ458">
        <v>1.311725</v>
      </c>
      <c r="ER458">
        <v>1.4559820000000001</v>
      </c>
      <c r="ES458">
        <v>1.30047</v>
      </c>
      <c r="ET458">
        <v>1.4455849999999999</v>
      </c>
      <c r="EU458">
        <v>1.4559040000000001</v>
      </c>
      <c r="EV458">
        <v>1.347054</v>
      </c>
      <c r="EW458">
        <v>1.011881</v>
      </c>
      <c r="EX458">
        <v>1.0760559999999999</v>
      </c>
      <c r="EY458">
        <v>1.075583</v>
      </c>
      <c r="EZ458">
        <v>1.4566939999999999</v>
      </c>
      <c r="FA458">
        <v>1.360941</v>
      </c>
      <c r="FB458">
        <v>1.457087</v>
      </c>
      <c r="FC458">
        <v>1.4793590000000001</v>
      </c>
      <c r="FD458">
        <v>1.555593</v>
      </c>
      <c r="FE458">
        <v>1.105364</v>
      </c>
      <c r="FF458">
        <v>0.64028010000000002</v>
      </c>
      <c r="FG458">
        <v>0.67504470000000005</v>
      </c>
      <c r="FH458">
        <v>0.78517400000000004</v>
      </c>
      <c r="FI458">
        <v>1.2239249999999999</v>
      </c>
      <c r="FJ458">
        <v>1.4374229999999999</v>
      </c>
      <c r="FK458">
        <v>1.0891169999999999</v>
      </c>
      <c r="FL458">
        <v>1.2677890000000001</v>
      </c>
      <c r="FM458">
        <v>1.3075060000000001</v>
      </c>
      <c r="FN458">
        <v>1.2698419999999999</v>
      </c>
      <c r="FO458">
        <v>1.614325</v>
      </c>
      <c r="FP458">
        <v>1.5696049999999999</v>
      </c>
      <c r="FQ458">
        <v>1.546438</v>
      </c>
      <c r="FR458">
        <v>1.173953</v>
      </c>
      <c r="FS458">
        <v>1.0909690000000001</v>
      </c>
      <c r="FT458">
        <v>1.1597420000000001</v>
      </c>
      <c r="FU458">
        <v>1.4407220000000001</v>
      </c>
      <c r="FV458">
        <v>1.307002</v>
      </c>
      <c r="FW458">
        <v>1.4327810000000001</v>
      </c>
      <c r="FX458">
        <v>0.81094520000000003</v>
      </c>
      <c r="FY458">
        <v>1.049766</v>
      </c>
      <c r="FZ458">
        <v>0.96426409999999996</v>
      </c>
      <c r="GA458">
        <v>1.4283220000000001</v>
      </c>
      <c r="GB458">
        <v>1.385456</v>
      </c>
      <c r="GC458">
        <v>1.481481</v>
      </c>
      <c r="GD458">
        <v>0.95272679999999998</v>
      </c>
      <c r="GE458">
        <v>1.1234569999999999</v>
      </c>
      <c r="GF458">
        <v>1.0494300000000001</v>
      </c>
      <c r="GG458">
        <v>1.1896629999999999</v>
      </c>
      <c r="GH458">
        <v>1.250159</v>
      </c>
      <c r="GI458">
        <v>1.005665</v>
      </c>
      <c r="GJ458">
        <v>1.288862</v>
      </c>
      <c r="GK458">
        <v>1.258996</v>
      </c>
      <c r="GL458">
        <v>1.3449059999999999</v>
      </c>
      <c r="GM458">
        <v>1.214062</v>
      </c>
      <c r="GN458">
        <v>1.2137549999999999</v>
      </c>
      <c r="GO458">
        <v>1.2997639999999999</v>
      </c>
      <c r="GP458">
        <v>1.2841210000000001</v>
      </c>
      <c r="GQ458">
        <v>1.2808520000000001</v>
      </c>
      <c r="GR458">
        <v>1.1224829999999999</v>
      </c>
      <c r="GS458">
        <v>0.47465639999999998</v>
      </c>
      <c r="GT458">
        <v>0.55794200000000005</v>
      </c>
      <c r="GU458">
        <v>0.5853043</v>
      </c>
      <c r="GV458">
        <v>1.2826949999999999</v>
      </c>
      <c r="GW458">
        <v>1.3311789999999999</v>
      </c>
      <c r="GX458">
        <v>1.352592</v>
      </c>
      <c r="GY458">
        <v>0.9069564</v>
      </c>
      <c r="GZ458">
        <v>1.039283</v>
      </c>
      <c r="HA458">
        <v>1.0826530000000001</v>
      </c>
      <c r="HB458">
        <v>1.44143</v>
      </c>
      <c r="HC458">
        <v>1.418202</v>
      </c>
      <c r="HD458">
        <v>1.4179870000000001</v>
      </c>
      <c r="HE458">
        <v>1.507593</v>
      </c>
      <c r="HF458">
        <v>1.5947420000000001</v>
      </c>
      <c r="HG458">
        <v>0.73870060000000004</v>
      </c>
      <c r="HH458">
        <v>0.70220340000000003</v>
      </c>
      <c r="HI458">
        <v>0.93370819999999999</v>
      </c>
      <c r="HJ458">
        <v>0.90537080000000003</v>
      </c>
      <c r="HK458">
        <v>0.88089379999999995</v>
      </c>
      <c r="HL458">
        <v>0.94324019999999997</v>
      </c>
      <c r="HM458">
        <v>0.90678800000000004</v>
      </c>
      <c r="HN458">
        <v>0.84260900000000005</v>
      </c>
      <c r="HO458">
        <v>1.2102360000000001</v>
      </c>
      <c r="HP458">
        <v>1.1559250000000001</v>
      </c>
      <c r="HQ458">
        <v>1.2483470000000001</v>
      </c>
      <c r="HR458">
        <v>22</v>
      </c>
      <c r="HS458">
        <v>15</v>
      </c>
      <c r="HT458">
        <v>14</v>
      </c>
      <c r="HU458">
        <v>9</v>
      </c>
      <c r="HV458">
        <v>15</v>
      </c>
      <c r="HW458">
        <v>7</v>
      </c>
      <c r="HX458">
        <v>8</v>
      </c>
      <c r="HY458">
        <v>21</v>
      </c>
      <c r="HZ458">
        <v>12</v>
      </c>
      <c r="IA458">
        <v>12</v>
      </c>
      <c r="IB458">
        <v>9</v>
      </c>
      <c r="IC458">
        <v>12</v>
      </c>
      <c r="ID458">
        <v>7</v>
      </c>
      <c r="IE458">
        <v>9</v>
      </c>
      <c r="IF458" s="6">
        <v>95.652173913043484</v>
      </c>
      <c r="IG458" s="6">
        <v>100</v>
      </c>
      <c r="IH458" s="6">
        <v>100</v>
      </c>
      <c r="II458" s="6">
        <v>100</v>
      </c>
      <c r="IJ458" s="6">
        <v>100</v>
      </c>
      <c r="IK458" s="6">
        <v>100</v>
      </c>
      <c r="IL458" s="6">
        <v>100</v>
      </c>
      <c r="IM458" s="6">
        <v>100</v>
      </c>
      <c r="IN458" s="6">
        <v>100</v>
      </c>
      <c r="IO458" s="6">
        <v>133.33333333333331</v>
      </c>
      <c r="IP458" s="6">
        <v>100</v>
      </c>
      <c r="IQ458" s="6">
        <v>100</v>
      </c>
      <c r="IR458" s="6">
        <v>100</v>
      </c>
      <c r="IS458" s="6">
        <v>100</v>
      </c>
      <c r="IU458" s="11">
        <v>1</v>
      </c>
      <c r="IV458" s="11">
        <v>1</v>
      </c>
      <c r="IW458" s="11">
        <v>0</v>
      </c>
      <c r="IX458" s="11">
        <v>1</v>
      </c>
      <c r="IY458" s="11">
        <v>0</v>
      </c>
      <c r="IZ458" s="11">
        <v>0</v>
      </c>
      <c r="JA458" s="11">
        <v>0</v>
      </c>
      <c r="JB458" s="11">
        <v>0</v>
      </c>
    </row>
    <row r="459" spans="1:262" x14ac:dyDescent="0.2">
      <c r="A459" s="4">
        <v>0.34775711405254245</v>
      </c>
      <c r="B459" s="4">
        <v>0.37889147239799909</v>
      </c>
      <c r="C459" s="4">
        <v>0.42109433063067109</v>
      </c>
      <c r="D459" s="4">
        <v>0.26060677585251041</v>
      </c>
      <c r="E459" s="4">
        <v>0.31995242163044335</v>
      </c>
      <c r="F459" s="4">
        <v>0.44378701171331736</v>
      </c>
      <c r="G459" s="4">
        <v>0.18377548064903562</v>
      </c>
      <c r="H459" s="4">
        <v>0.28441559043364445</v>
      </c>
      <c r="I459" s="4">
        <v>0.27011701865166798</v>
      </c>
      <c r="J459" s="4">
        <v>0.27380135663256594</v>
      </c>
      <c r="K459" s="4">
        <v>0.23713707211850377</v>
      </c>
      <c r="L459" s="4">
        <v>0.28266051778357565</v>
      </c>
      <c r="M459" s="4">
        <v>0.37446489976246911</v>
      </c>
      <c r="N459" s="4">
        <v>0.21519979743258408</v>
      </c>
      <c r="O459" s="4">
        <v>1.0895290335908199</v>
      </c>
      <c r="P459" s="4">
        <v>1.2108863158067507</v>
      </c>
      <c r="Q459" s="4">
        <v>0.74939308305030239</v>
      </c>
      <c r="R459" s="4">
        <v>0.92004565457171894</v>
      </c>
      <c r="S459" s="4">
        <v>1.2761407136771494</v>
      </c>
      <c r="T459" s="9">
        <v>0.52845929881183995</v>
      </c>
      <c r="U459" s="4">
        <v>0.81785700116740745</v>
      </c>
      <c r="V459" s="4">
        <v>0.77674045400220382</v>
      </c>
      <c r="W459" s="4">
        <v>0.7873350265702902</v>
      </c>
      <c r="X459" s="4">
        <v>0.68190430198553709</v>
      </c>
      <c r="Y459" s="4">
        <v>0.81281016652579141</v>
      </c>
      <c r="Z459" s="4">
        <v>1.0768001131556761</v>
      </c>
      <c r="AA459" s="4">
        <v>0.61882212825147165</v>
      </c>
      <c r="AB459" t="s">
        <v>2286</v>
      </c>
      <c r="AC459" s="3" t="s">
        <v>214</v>
      </c>
      <c r="AD459">
        <v>758</v>
      </c>
      <c r="AE459" t="s">
        <v>2280</v>
      </c>
      <c r="AF459" s="48" t="s">
        <v>2282</v>
      </c>
      <c r="AG459" s="7" t="s">
        <v>2281</v>
      </c>
      <c r="AH459" s="22" t="s">
        <v>2283</v>
      </c>
      <c r="AI459" t="s">
        <v>2284</v>
      </c>
      <c r="AJ459">
        <v>3</v>
      </c>
      <c r="AK459" t="s">
        <v>215</v>
      </c>
      <c r="AL459">
        <v>0.99999400000000005</v>
      </c>
      <c r="AM459">
        <v>2.0551100000000002E-3</v>
      </c>
      <c r="AN459">
        <v>93.738</v>
      </c>
      <c r="AO459">
        <v>38.786999999999999</v>
      </c>
      <c r="AP459">
        <v>93.738</v>
      </c>
      <c r="AQ459">
        <v>-0.38879999999999998</v>
      </c>
      <c r="AR459">
        <v>51523000</v>
      </c>
      <c r="AS459" t="s">
        <v>2280</v>
      </c>
      <c r="AT459">
        <v>758</v>
      </c>
      <c r="AU459" t="s">
        <v>2280</v>
      </c>
      <c r="AV459" t="s">
        <v>2285</v>
      </c>
      <c r="AW459">
        <v>42937</v>
      </c>
      <c r="AX459">
        <v>658</v>
      </c>
      <c r="AY459" t="s">
        <v>213</v>
      </c>
      <c r="AZ459">
        <v>-1.338551</v>
      </c>
      <c r="BA459">
        <v>-1.534662</v>
      </c>
      <c r="BB459">
        <v>-1.9870000000000001</v>
      </c>
      <c r="BC459">
        <v>-2.1493570000000002</v>
      </c>
      <c r="BD459" t="s">
        <v>213</v>
      </c>
      <c r="BE459" t="s">
        <v>213</v>
      </c>
      <c r="BF459" t="s">
        <v>213</v>
      </c>
      <c r="BG459" t="s">
        <v>213</v>
      </c>
      <c r="BH459" t="s">
        <v>213</v>
      </c>
      <c r="BI459">
        <v>-2.3385950000000002</v>
      </c>
      <c r="BJ459">
        <v>-2.2414459999999998</v>
      </c>
      <c r="BK459">
        <v>-0.88267169999999995</v>
      </c>
      <c r="BL459">
        <v>-1.1396820000000001</v>
      </c>
      <c r="BM459">
        <v>-0.96537609999999996</v>
      </c>
      <c r="BN459">
        <v>-1.3400049999999999</v>
      </c>
      <c r="BO459">
        <v>-1.097756</v>
      </c>
      <c r="BP459">
        <v>-1.271075</v>
      </c>
      <c r="BQ459" t="s">
        <v>213</v>
      </c>
      <c r="BR459" t="s">
        <v>213</v>
      </c>
      <c r="BS459" t="s">
        <v>213</v>
      </c>
      <c r="BT459" t="s">
        <v>213</v>
      </c>
      <c r="BU459" t="s">
        <v>213</v>
      </c>
      <c r="BV459" t="s">
        <v>213</v>
      </c>
      <c r="BW459" t="s">
        <v>213</v>
      </c>
      <c r="BX459">
        <v>-0.62293609999999999</v>
      </c>
      <c r="BY459">
        <v>-1.5733010000000001</v>
      </c>
      <c r="BZ459" t="s">
        <v>213</v>
      </c>
      <c r="CA459">
        <v>-1.9977</v>
      </c>
      <c r="CB459">
        <v>-1.7915749999999999</v>
      </c>
      <c r="CC459" t="s">
        <v>213</v>
      </c>
      <c r="CD459" t="s">
        <v>213</v>
      </c>
      <c r="CE459" t="s">
        <v>213</v>
      </c>
      <c r="CF459" t="s">
        <v>213</v>
      </c>
      <c r="CG459">
        <v>-2.2939129999999999</v>
      </c>
      <c r="CH459">
        <v>-0.88799790000000001</v>
      </c>
      <c r="CI459">
        <v>-1.2009479999999999</v>
      </c>
      <c r="CJ459">
        <v>-0.83277639999999997</v>
      </c>
      <c r="CK459" t="s">
        <v>213</v>
      </c>
      <c r="CL459">
        <v>-0.58104449999999996</v>
      </c>
      <c r="CM459" t="s">
        <v>213</v>
      </c>
      <c r="CN459">
        <v>-1.4190640000000001</v>
      </c>
      <c r="CO459" t="s">
        <v>213</v>
      </c>
      <c r="CP459">
        <v>-1.2042520000000001</v>
      </c>
      <c r="CQ459" t="s">
        <v>213</v>
      </c>
      <c r="CR459" t="s">
        <v>213</v>
      </c>
      <c r="CS459">
        <v>-2.0430670000000002</v>
      </c>
      <c r="CT459" t="s">
        <v>213</v>
      </c>
      <c r="CU459" t="s">
        <v>213</v>
      </c>
      <c r="CV459">
        <v>-1.1437200000000001</v>
      </c>
      <c r="CW459">
        <v>-1.1651549999999999</v>
      </c>
      <c r="CX459">
        <v>-1.1781900000000001</v>
      </c>
      <c r="CY459" t="s">
        <v>213</v>
      </c>
      <c r="CZ459" t="s">
        <v>213</v>
      </c>
      <c r="DA459">
        <v>-2.493401</v>
      </c>
      <c r="DB459">
        <v>-1.6348659999999999</v>
      </c>
      <c r="DC459">
        <v>-1.856797</v>
      </c>
      <c r="DD459">
        <v>-1.5697749999999999</v>
      </c>
      <c r="DE459">
        <v>-1.9987189999999999</v>
      </c>
      <c r="DF459">
        <v>-2.0867629999999999</v>
      </c>
      <c r="DG459" t="s">
        <v>213</v>
      </c>
      <c r="DH459" t="s">
        <v>213</v>
      </c>
      <c r="DI459" t="s">
        <v>213</v>
      </c>
      <c r="DJ459" t="s">
        <v>213</v>
      </c>
      <c r="DK459">
        <v>-2.2772450000000002</v>
      </c>
      <c r="DL459">
        <v>-2.1928049999999999</v>
      </c>
      <c r="DM459">
        <v>-1.8571219999999999</v>
      </c>
      <c r="DN459">
        <v>-2.8028409999999999</v>
      </c>
      <c r="DO459" t="s">
        <v>213</v>
      </c>
      <c r="DP459">
        <v>-1.5603990000000001</v>
      </c>
      <c r="DQ459">
        <v>-1.721519</v>
      </c>
      <c r="DR459">
        <v>-1.7985009999999999</v>
      </c>
      <c r="DS459">
        <v>-1.6834899999999999</v>
      </c>
      <c r="DT459">
        <v>-0.65026949999999994</v>
      </c>
      <c r="DU459">
        <v>-0.40912730000000003</v>
      </c>
      <c r="DV459">
        <v>-1.131459</v>
      </c>
      <c r="DW459">
        <v>-1.1184940000000001</v>
      </c>
      <c r="DX459">
        <v>-0.88097460000000005</v>
      </c>
      <c r="DY459">
        <v>-1.057606</v>
      </c>
      <c r="DZ459">
        <v>-1.631168</v>
      </c>
      <c r="EA459" t="s">
        <v>213</v>
      </c>
      <c r="EB459" t="s">
        <v>213</v>
      </c>
      <c r="EC459" t="s">
        <v>213</v>
      </c>
      <c r="ED459" t="s">
        <v>213</v>
      </c>
      <c r="EE459">
        <v>-2.4702350000000002</v>
      </c>
      <c r="EF459">
        <v>-2.4421339999999998</v>
      </c>
      <c r="EG459">
        <v>-2.220037</v>
      </c>
      <c r="EH459" t="s">
        <v>213</v>
      </c>
      <c r="EI459" t="s">
        <v>213</v>
      </c>
      <c r="EJ459">
        <v>-2.3586520000000002</v>
      </c>
      <c r="EK459">
        <v>-2.7288610000000002</v>
      </c>
      <c r="EL459" t="s">
        <v>213</v>
      </c>
      <c r="EM459" t="s">
        <v>213</v>
      </c>
      <c r="EN459" t="s">
        <v>213</v>
      </c>
      <c r="EO459" t="s">
        <v>213</v>
      </c>
      <c r="EP459" t="s">
        <v>213</v>
      </c>
      <c r="EQ459">
        <v>-1.9412609999999999</v>
      </c>
      <c r="ER459">
        <v>-2.1305770000000002</v>
      </c>
      <c r="ES459">
        <v>-2.2188129999999999</v>
      </c>
      <c r="ET459" t="s">
        <v>213</v>
      </c>
      <c r="EU459">
        <v>-2.2203659999999998</v>
      </c>
      <c r="EV459">
        <v>-1.760645</v>
      </c>
      <c r="EW459" t="s">
        <v>213</v>
      </c>
      <c r="EX459">
        <v>-1.70669</v>
      </c>
      <c r="EY459" t="s">
        <v>213</v>
      </c>
      <c r="EZ459">
        <v>-1.202539</v>
      </c>
      <c r="FA459">
        <v>-1.2505230000000001</v>
      </c>
      <c r="FB459">
        <v>-1.205257</v>
      </c>
      <c r="FC459">
        <v>-2.5344159999999998</v>
      </c>
      <c r="FD459">
        <v>-1.782116</v>
      </c>
      <c r="FE459" t="s">
        <v>213</v>
      </c>
      <c r="FF459" t="s">
        <v>213</v>
      </c>
      <c r="FG459" t="s">
        <v>213</v>
      </c>
      <c r="FH459" t="s">
        <v>213</v>
      </c>
      <c r="FI459">
        <v>-1.421834</v>
      </c>
      <c r="FJ459" t="s">
        <v>213</v>
      </c>
      <c r="FK459" t="s">
        <v>213</v>
      </c>
      <c r="FL459">
        <v>-2.1024310000000002</v>
      </c>
      <c r="FM459">
        <v>-1.8736930000000001</v>
      </c>
      <c r="FN459">
        <v>-2.5962619999999998</v>
      </c>
      <c r="FO459">
        <v>-1.718032</v>
      </c>
      <c r="FP459" t="s">
        <v>213</v>
      </c>
      <c r="FQ459">
        <v>-2.2315900000000002</v>
      </c>
      <c r="FR459">
        <v>-1.7977190000000001</v>
      </c>
      <c r="FS459">
        <v>-1.50325</v>
      </c>
      <c r="FT459">
        <v>-1.750281</v>
      </c>
      <c r="FU459">
        <v>-1.634206</v>
      </c>
      <c r="FV459" t="s">
        <v>213</v>
      </c>
      <c r="FW459">
        <v>-1.06768</v>
      </c>
      <c r="FX459">
        <v>-1.748189</v>
      </c>
      <c r="FY459">
        <v>-1.8993869999999999</v>
      </c>
      <c r="FZ459">
        <v>-1.9849060000000001</v>
      </c>
      <c r="GA459" t="s">
        <v>213</v>
      </c>
      <c r="GB459">
        <v>-2.8784230000000002</v>
      </c>
      <c r="GC459" t="s">
        <v>213</v>
      </c>
      <c r="GD459" t="s">
        <v>213</v>
      </c>
      <c r="GE459" t="s">
        <v>213</v>
      </c>
      <c r="GF459" t="s">
        <v>213</v>
      </c>
      <c r="GG459">
        <v>-2.3916050000000002</v>
      </c>
      <c r="GH459">
        <v>-2.2095989999999999</v>
      </c>
      <c r="GI459">
        <v>-2.6187109999999998</v>
      </c>
      <c r="GJ459">
        <v>-1.751611</v>
      </c>
      <c r="GK459">
        <v>-1.937738</v>
      </c>
      <c r="GL459">
        <v>-1.890355</v>
      </c>
      <c r="GM459">
        <v>-1.717028</v>
      </c>
      <c r="GN459">
        <v>-2.0930080000000002</v>
      </c>
      <c r="GO459" t="s">
        <v>213</v>
      </c>
      <c r="GP459">
        <v>-1.5948020000000001</v>
      </c>
      <c r="GQ459">
        <v>-1.281925</v>
      </c>
      <c r="GR459" t="s">
        <v>213</v>
      </c>
      <c r="GS459">
        <v>-1.560905</v>
      </c>
      <c r="GT459">
        <v>-1.7780689999999999</v>
      </c>
      <c r="GU459">
        <v>-1.8504210000000001</v>
      </c>
      <c r="GV459">
        <v>-2.4801950000000001</v>
      </c>
      <c r="GW459">
        <v>-2.2136870000000002</v>
      </c>
      <c r="GX459" t="s">
        <v>213</v>
      </c>
      <c r="GY459" t="s">
        <v>213</v>
      </c>
      <c r="GZ459" t="s">
        <v>213</v>
      </c>
      <c r="HA459" t="s">
        <v>213</v>
      </c>
      <c r="HB459">
        <v>-1.1729639999999999</v>
      </c>
      <c r="HC459">
        <v>-1.218602</v>
      </c>
      <c r="HD459">
        <v>-1.1720120000000001</v>
      </c>
      <c r="HE459">
        <v>-1.8208260000000001</v>
      </c>
      <c r="HF459">
        <v>-1.701084</v>
      </c>
      <c r="HG459" t="s">
        <v>213</v>
      </c>
      <c r="HH459" t="s">
        <v>213</v>
      </c>
      <c r="HI459">
        <v>-2.2574580000000002</v>
      </c>
      <c r="HJ459">
        <v>-2.4097029999999999</v>
      </c>
      <c r="HK459">
        <v>-2.3555109999999999</v>
      </c>
      <c r="HL459">
        <v>-2.067561</v>
      </c>
      <c r="HM459">
        <v>-1.975976</v>
      </c>
      <c r="HN459">
        <v>-2.2249819999999998</v>
      </c>
      <c r="HO459">
        <v>-2.2212800000000001</v>
      </c>
      <c r="HP459" t="s">
        <v>213</v>
      </c>
      <c r="HQ459">
        <v>-2.2175400000000001</v>
      </c>
      <c r="HR459">
        <v>12</v>
      </c>
      <c r="HS459">
        <v>8</v>
      </c>
      <c r="HT459">
        <v>7</v>
      </c>
      <c r="HU459">
        <v>6</v>
      </c>
      <c r="HV459">
        <v>11</v>
      </c>
      <c r="HW459">
        <v>4</v>
      </c>
      <c r="HX459">
        <v>5</v>
      </c>
      <c r="HY459">
        <v>11</v>
      </c>
      <c r="HZ459">
        <v>9</v>
      </c>
      <c r="IA459">
        <v>6</v>
      </c>
      <c r="IB459">
        <v>8</v>
      </c>
      <c r="IC459">
        <v>7</v>
      </c>
      <c r="ID459">
        <v>5</v>
      </c>
      <c r="IE459">
        <v>8</v>
      </c>
      <c r="IF459" s="6">
        <v>52.173913043478258</v>
      </c>
      <c r="IG459" s="6">
        <v>53.333333333333336</v>
      </c>
      <c r="IH459" s="6">
        <v>50</v>
      </c>
      <c r="II459" s="6">
        <v>66.666666666666657</v>
      </c>
      <c r="IJ459" s="6">
        <v>73.333333333333329</v>
      </c>
      <c r="IK459" s="6">
        <v>57.142857142857139</v>
      </c>
      <c r="IL459" s="6">
        <v>62.5</v>
      </c>
      <c r="IM459" s="6">
        <v>52.380952380952387</v>
      </c>
      <c r="IN459" s="6">
        <v>75</v>
      </c>
      <c r="IO459" s="6">
        <v>66.666666666666657</v>
      </c>
      <c r="IP459" s="6">
        <v>88.888888888888886</v>
      </c>
      <c r="IQ459" s="6">
        <v>58.333333333333336</v>
      </c>
      <c r="IR459" s="6">
        <v>71.428571428571431</v>
      </c>
      <c r="IS459" s="6">
        <v>88.888888888888886</v>
      </c>
      <c r="IU459" s="11">
        <v>1</v>
      </c>
      <c r="IV459" s="11">
        <v>1</v>
      </c>
      <c r="IW459" s="11">
        <v>0</v>
      </c>
      <c r="IX459" s="11">
        <v>1</v>
      </c>
      <c r="IY459" s="11">
        <v>0</v>
      </c>
      <c r="IZ459" s="11">
        <v>0</v>
      </c>
      <c r="JA459" s="11">
        <v>0</v>
      </c>
      <c r="JB459" s="11">
        <v>0</v>
      </c>
    </row>
    <row r="460" spans="1:262" x14ac:dyDescent="0.2">
      <c r="A460" s="4">
        <v>0.62655616986254437</v>
      </c>
      <c r="B460" s="4">
        <v>0.69893433711476938</v>
      </c>
      <c r="C460" s="4">
        <v>0.69667768866908941</v>
      </c>
      <c r="D460" s="4">
        <v>0.37989730664524862</v>
      </c>
      <c r="E460" s="4">
        <v>0.81026408992678567</v>
      </c>
      <c r="F460" s="4">
        <v>0.48581621311272777</v>
      </c>
      <c r="G460" s="4">
        <v>0.28999800388000724</v>
      </c>
      <c r="H460" s="4">
        <v>0.55431336796137887</v>
      </c>
      <c r="I460" s="4">
        <v>0.57539933147405042</v>
      </c>
      <c r="J460" s="4">
        <v>0.50966654287169333</v>
      </c>
      <c r="K460" s="4">
        <v>0.37814409619128969</v>
      </c>
      <c r="L460" s="4">
        <v>0.46523284873158804</v>
      </c>
      <c r="M460" s="4">
        <v>0.58462751815255654</v>
      </c>
      <c r="N460" s="4">
        <v>0.36404880478108642</v>
      </c>
      <c r="O460" s="4">
        <v>1.1155174439796891</v>
      </c>
      <c r="P460" s="4">
        <v>1.1119157741626398</v>
      </c>
      <c r="Q460" s="4">
        <v>0.60632601659415719</v>
      </c>
      <c r="R460" s="4">
        <v>1.2932026351357193</v>
      </c>
      <c r="S460" s="4">
        <v>0.77537535576308747</v>
      </c>
      <c r="T460" s="9">
        <v>0.46284438304011566</v>
      </c>
      <c r="U460" s="4">
        <v>0.88469860265359079</v>
      </c>
      <c r="V460" s="4">
        <v>0.91835235075617105</v>
      </c>
      <c r="W460" s="4">
        <v>0.81344110454375607</v>
      </c>
      <c r="X460" s="4">
        <v>0.60352784695145212</v>
      </c>
      <c r="Y460" s="4">
        <v>0.74252376899209549</v>
      </c>
      <c r="Z460" s="4">
        <v>0.93308077754754815</v>
      </c>
      <c r="AA460" s="4">
        <v>0.58103139397853576</v>
      </c>
      <c r="AB460" t="s">
        <v>4297</v>
      </c>
      <c r="AC460" s="3" t="s">
        <v>198</v>
      </c>
      <c r="AD460">
        <v>893</v>
      </c>
      <c r="AE460" t="s">
        <v>4293</v>
      </c>
      <c r="AF460" s="48" t="s">
        <v>3792</v>
      </c>
      <c r="AG460" s="7" t="s">
        <v>3791</v>
      </c>
      <c r="AH460" s="22" t="s">
        <v>4294</v>
      </c>
      <c r="AI460" t="s">
        <v>4295</v>
      </c>
      <c r="AJ460">
        <v>2</v>
      </c>
      <c r="AK460" t="s">
        <v>215</v>
      </c>
      <c r="AL460">
        <v>1</v>
      </c>
      <c r="AM460" s="1">
        <v>2.4725E-67</v>
      </c>
      <c r="AN460">
        <v>255.23</v>
      </c>
      <c r="AO460">
        <v>165.73</v>
      </c>
      <c r="AP460">
        <v>174.59</v>
      </c>
      <c r="AQ460">
        <v>-0.11301</v>
      </c>
      <c r="AR460">
        <v>616990000</v>
      </c>
      <c r="AS460" t="s">
        <v>4291</v>
      </c>
      <c r="AT460" t="s">
        <v>4292</v>
      </c>
      <c r="AU460" t="s">
        <v>3790</v>
      </c>
      <c r="AV460" t="s">
        <v>4296</v>
      </c>
      <c r="AW460">
        <v>1155242</v>
      </c>
      <c r="AX460">
        <v>19646</v>
      </c>
      <c r="AY460" t="s">
        <v>213</v>
      </c>
      <c r="AZ460" t="s">
        <v>213</v>
      </c>
      <c r="BA460" t="s">
        <v>213</v>
      </c>
      <c r="BB460">
        <v>-0.23892440000000001</v>
      </c>
      <c r="BC460">
        <v>-0.47905550000000002</v>
      </c>
      <c r="BD460">
        <v>-0.39487549999999999</v>
      </c>
      <c r="BE460">
        <v>-1.141297</v>
      </c>
      <c r="BF460">
        <v>-1.166388</v>
      </c>
      <c r="BG460">
        <v>-1.122876</v>
      </c>
      <c r="BH460">
        <v>-1.140458</v>
      </c>
      <c r="BI460">
        <v>-1.281412</v>
      </c>
      <c r="BJ460">
        <v>-1.245241</v>
      </c>
      <c r="BK460">
        <v>0.13496749999999999</v>
      </c>
      <c r="BL460">
        <v>0.38317050000000002</v>
      </c>
      <c r="BM460">
        <v>0.34111079999999999</v>
      </c>
      <c r="BN460">
        <v>-0.2185291</v>
      </c>
      <c r="BO460">
        <v>-0.1666338</v>
      </c>
      <c r="BP460">
        <v>-3.1735380000000001E-2</v>
      </c>
      <c r="BQ460">
        <v>-1.3206690000000001</v>
      </c>
      <c r="BR460">
        <v>-0.89460499999999998</v>
      </c>
      <c r="BS460">
        <v>-0.36970900000000001</v>
      </c>
      <c r="BT460">
        <v>-1.5892329999999999</v>
      </c>
      <c r="BU460">
        <v>-1.5472919999999999</v>
      </c>
      <c r="BV460" t="s">
        <v>213</v>
      </c>
      <c r="BW460" t="s">
        <v>213</v>
      </c>
      <c r="BX460" t="s">
        <v>213</v>
      </c>
      <c r="BY460">
        <v>-0.19560359999999999</v>
      </c>
      <c r="BZ460">
        <v>-0.28426780000000001</v>
      </c>
      <c r="CA460">
        <v>-0.19676859999999999</v>
      </c>
      <c r="CB460">
        <v>-0.46204139999999999</v>
      </c>
      <c r="CC460">
        <v>-0.52193369999999994</v>
      </c>
      <c r="CD460">
        <v>-1.5411509999999999</v>
      </c>
      <c r="CE460">
        <v>-0.80350509999999997</v>
      </c>
      <c r="CF460">
        <v>-1.008116</v>
      </c>
      <c r="CG460">
        <v>-0.89047869999999996</v>
      </c>
      <c r="CH460">
        <v>1.391861E-2</v>
      </c>
      <c r="CI460">
        <v>-1.6315949999999999E-2</v>
      </c>
      <c r="CJ460">
        <v>-0.2949908</v>
      </c>
      <c r="CK460" t="s">
        <v>213</v>
      </c>
      <c r="CL460" t="s">
        <v>213</v>
      </c>
      <c r="CM460" t="s">
        <v>213</v>
      </c>
      <c r="CN460">
        <v>-0.11838890000000001</v>
      </c>
      <c r="CO460">
        <v>-0.20089270000000001</v>
      </c>
      <c r="CP460">
        <v>-0.10182529999999999</v>
      </c>
      <c r="CQ460">
        <v>-1.2655160000000001</v>
      </c>
      <c r="CR460">
        <v>-1.1893130000000001</v>
      </c>
      <c r="CS460">
        <v>-0.89999850000000003</v>
      </c>
      <c r="CT460">
        <v>-0.82961549999999995</v>
      </c>
      <c r="CU460">
        <v>-0.91169429999999996</v>
      </c>
      <c r="CV460">
        <v>-0.1334294</v>
      </c>
      <c r="CW460">
        <v>-0.1121832</v>
      </c>
      <c r="CX460">
        <v>2.7052730000000001E-2</v>
      </c>
      <c r="CY460">
        <v>-2.029712</v>
      </c>
      <c r="CZ460">
        <v>-1.7917110000000001</v>
      </c>
      <c r="DA460">
        <v>-1.818254</v>
      </c>
      <c r="DB460">
        <v>-0.89722449999999998</v>
      </c>
      <c r="DC460">
        <v>-1.0071490000000001</v>
      </c>
      <c r="DD460">
        <v>-1.033663</v>
      </c>
      <c r="DE460">
        <v>-1.3412919999999999</v>
      </c>
      <c r="DF460">
        <v>-1.1761710000000001</v>
      </c>
      <c r="DG460">
        <v>-1.4716910000000001</v>
      </c>
      <c r="DH460" t="s">
        <v>213</v>
      </c>
      <c r="DI460" t="s">
        <v>213</v>
      </c>
      <c r="DJ460" t="s">
        <v>213</v>
      </c>
      <c r="DK460">
        <v>-0.6560745</v>
      </c>
      <c r="DL460">
        <v>-0.5047083</v>
      </c>
      <c r="DM460">
        <v>-0.47421419999999997</v>
      </c>
      <c r="DN460">
        <v>-0.96011630000000003</v>
      </c>
      <c r="DO460">
        <v>-0.98406389999999999</v>
      </c>
      <c r="DP460">
        <v>-0.7673991</v>
      </c>
      <c r="DQ460">
        <v>-0.1231381</v>
      </c>
      <c r="DR460">
        <v>-0.102289</v>
      </c>
      <c r="DS460">
        <v>-0.23875270000000001</v>
      </c>
      <c r="DT460">
        <v>0.64117820000000003</v>
      </c>
      <c r="DU460">
        <v>0.39983170000000001</v>
      </c>
      <c r="DV460">
        <v>0.1273155</v>
      </c>
      <c r="DW460">
        <v>-0.28881679999999998</v>
      </c>
      <c r="DX460">
        <v>-0.3715038</v>
      </c>
      <c r="DY460">
        <v>-0.56542890000000001</v>
      </c>
      <c r="DZ460">
        <v>-0.62878999999999996</v>
      </c>
      <c r="EA460">
        <v>-0.77124669999999995</v>
      </c>
      <c r="EB460">
        <v>-2.7427649999999999</v>
      </c>
      <c r="EC460">
        <v>-1.9220710000000001</v>
      </c>
      <c r="ED460">
        <v>-1.762</v>
      </c>
      <c r="EE460">
        <v>-1.7093309999999999</v>
      </c>
      <c r="EF460">
        <v>-1.685009</v>
      </c>
      <c r="EG460">
        <v>-1.5117719999999999</v>
      </c>
      <c r="EH460">
        <v>-1.70072</v>
      </c>
      <c r="EI460">
        <v>-1.8320540000000001</v>
      </c>
      <c r="EJ460">
        <v>-1.6689659999999999</v>
      </c>
      <c r="EK460">
        <v>-1.9531080000000001</v>
      </c>
      <c r="EL460">
        <v>-2.226121</v>
      </c>
      <c r="EM460">
        <v>-2.0318679999999998</v>
      </c>
      <c r="EN460" t="s">
        <v>213</v>
      </c>
      <c r="EO460" t="s">
        <v>213</v>
      </c>
      <c r="EP460">
        <v>-1.9916160000000001</v>
      </c>
      <c r="EQ460">
        <v>-0.92005309999999996</v>
      </c>
      <c r="ER460">
        <v>-0.76645839999999998</v>
      </c>
      <c r="ES460">
        <v>-1.237941</v>
      </c>
      <c r="ET460">
        <v>-0.33183040000000003</v>
      </c>
      <c r="EU460">
        <v>-0.44704670000000002</v>
      </c>
      <c r="EV460">
        <v>-0.1055391</v>
      </c>
      <c r="EW460">
        <v>-0.49659150000000002</v>
      </c>
      <c r="EX460">
        <v>-0.35701850000000002</v>
      </c>
      <c r="EY460">
        <v>-0.56157579999999996</v>
      </c>
      <c r="EZ460">
        <v>-0.15474669999999999</v>
      </c>
      <c r="FA460">
        <v>-2.7421399999999999E-2</v>
      </c>
      <c r="FB460">
        <v>-0.71898070000000003</v>
      </c>
      <c r="FC460">
        <v>-0.86912489999999998</v>
      </c>
      <c r="FD460">
        <v>-0.58550409999999997</v>
      </c>
      <c r="FE460" t="s">
        <v>213</v>
      </c>
      <c r="FF460">
        <v>-1.6401490000000001</v>
      </c>
      <c r="FG460">
        <v>-1.8387070000000001</v>
      </c>
      <c r="FH460">
        <v>-2.2717689999999999</v>
      </c>
      <c r="FI460" t="s">
        <v>213</v>
      </c>
      <c r="FJ460">
        <v>-2.1015160000000002</v>
      </c>
      <c r="FK460" t="s">
        <v>213</v>
      </c>
      <c r="FL460">
        <v>-1.2886899999999999</v>
      </c>
      <c r="FM460">
        <v>-1.1952659999999999</v>
      </c>
      <c r="FN460">
        <v>-1.2098420000000001</v>
      </c>
      <c r="FO460">
        <v>-0.14201069999999999</v>
      </c>
      <c r="FP460">
        <v>-0.33871630000000003</v>
      </c>
      <c r="FQ460">
        <v>-0.48932179999999997</v>
      </c>
      <c r="FR460">
        <v>-0.50183820000000001</v>
      </c>
      <c r="FS460">
        <v>-0.32261869999999998</v>
      </c>
      <c r="FT460">
        <v>-0.38382579999999999</v>
      </c>
      <c r="FU460" t="s">
        <v>213</v>
      </c>
      <c r="FV460" t="s">
        <v>213</v>
      </c>
      <c r="FW460" t="s">
        <v>213</v>
      </c>
      <c r="FX460">
        <v>-0.60899170000000002</v>
      </c>
      <c r="FY460">
        <v>-0.60271240000000004</v>
      </c>
      <c r="FZ460">
        <v>-1.0361899999999999</v>
      </c>
      <c r="GA460">
        <v>-1.388182</v>
      </c>
      <c r="GB460">
        <v>-1.179613</v>
      </c>
      <c r="GC460">
        <v>-1.303207</v>
      </c>
      <c r="GD460">
        <v>-0.94722589999999995</v>
      </c>
      <c r="GE460">
        <v>-0.79256000000000004</v>
      </c>
      <c r="GF460">
        <v>-0.89268800000000004</v>
      </c>
      <c r="GG460">
        <v>-1.6468339999999999</v>
      </c>
      <c r="GH460">
        <v>-1.7773030000000001</v>
      </c>
      <c r="GI460">
        <v>-1.726567</v>
      </c>
      <c r="GJ460">
        <v>-1.2783629999999999</v>
      </c>
      <c r="GK460">
        <v>-1.2599469999999999</v>
      </c>
      <c r="GL460">
        <v>-1.1971339999999999</v>
      </c>
      <c r="GM460">
        <v>-1.1934720000000001</v>
      </c>
      <c r="GN460">
        <v>-1.3838699999999999</v>
      </c>
      <c r="GO460">
        <v>-1.163438</v>
      </c>
      <c r="GP460">
        <v>-2.2652890000000001</v>
      </c>
      <c r="GQ460" t="s">
        <v>213</v>
      </c>
      <c r="GR460" t="s">
        <v>213</v>
      </c>
      <c r="GS460">
        <v>-0.76054160000000004</v>
      </c>
      <c r="GT460">
        <v>-0.8620525</v>
      </c>
      <c r="GU460">
        <v>-0.55737440000000005</v>
      </c>
      <c r="GV460">
        <v>-1.2813600000000001</v>
      </c>
      <c r="GW460">
        <v>-1.1783980000000001</v>
      </c>
      <c r="GX460">
        <v>-1.1628039999999999</v>
      </c>
      <c r="GY460">
        <v>-1.0102249999999999</v>
      </c>
      <c r="GZ460">
        <v>-1.0867450000000001</v>
      </c>
      <c r="HA460">
        <v>-0.87496180000000001</v>
      </c>
      <c r="HB460">
        <v>-0.18713260000000001</v>
      </c>
      <c r="HC460">
        <v>-0.1817174</v>
      </c>
      <c r="HD460">
        <v>0.21607199999999999</v>
      </c>
      <c r="HE460">
        <v>-0.87308850000000005</v>
      </c>
      <c r="HF460">
        <v>-1.01695</v>
      </c>
      <c r="HG460">
        <v>-1.8593010000000001</v>
      </c>
      <c r="HH460">
        <v>-1.5187550000000001</v>
      </c>
      <c r="HI460">
        <v>-1.3657509999999999</v>
      </c>
      <c r="HJ460">
        <v>-1.6075619999999999</v>
      </c>
      <c r="HK460">
        <v>-1.140021</v>
      </c>
      <c r="HL460">
        <v>-1.301679</v>
      </c>
      <c r="HM460">
        <v>-1.134576</v>
      </c>
      <c r="HN460">
        <v>-1.0667180000000001</v>
      </c>
      <c r="HO460">
        <v>-1.961163</v>
      </c>
      <c r="HP460">
        <v>-1.799944</v>
      </c>
      <c r="HQ460">
        <v>-1.7427520000000001</v>
      </c>
      <c r="HR460">
        <v>20</v>
      </c>
      <c r="HS460">
        <v>12</v>
      </c>
      <c r="HT460">
        <v>11</v>
      </c>
      <c r="HU460">
        <v>9</v>
      </c>
      <c r="HV460">
        <v>12</v>
      </c>
      <c r="HW460">
        <v>7</v>
      </c>
      <c r="HX460">
        <v>8</v>
      </c>
      <c r="HY460">
        <v>18</v>
      </c>
      <c r="HZ460">
        <v>10</v>
      </c>
      <c r="IA460">
        <v>9</v>
      </c>
      <c r="IB460">
        <v>9</v>
      </c>
      <c r="IC460">
        <v>10</v>
      </c>
      <c r="ID460">
        <v>7</v>
      </c>
      <c r="IE460">
        <v>9</v>
      </c>
      <c r="IF460" s="6">
        <v>86.956521739130437</v>
      </c>
      <c r="IG460" s="6">
        <v>80</v>
      </c>
      <c r="IH460" s="6">
        <v>78.571428571428569</v>
      </c>
      <c r="II460" s="6">
        <v>100</v>
      </c>
      <c r="IJ460" s="6">
        <v>80</v>
      </c>
      <c r="IK460" s="6">
        <v>100</v>
      </c>
      <c r="IL460" s="6">
        <v>100</v>
      </c>
      <c r="IM460" s="6">
        <v>85.714285714285708</v>
      </c>
      <c r="IN460" s="6">
        <v>83.333333333333343</v>
      </c>
      <c r="IO460" s="6">
        <v>100</v>
      </c>
      <c r="IP460" s="6">
        <v>100</v>
      </c>
      <c r="IQ460" s="6">
        <v>83.333333333333343</v>
      </c>
      <c r="IR460" s="6">
        <v>100</v>
      </c>
      <c r="IS460" s="6">
        <v>100</v>
      </c>
      <c r="IU460" s="11">
        <v>1</v>
      </c>
      <c r="IV460" s="11">
        <v>1</v>
      </c>
      <c r="IW460" s="11">
        <v>0</v>
      </c>
      <c r="IX460" s="11">
        <v>1</v>
      </c>
      <c r="IY460" s="11">
        <v>0</v>
      </c>
      <c r="IZ460" s="11">
        <v>0</v>
      </c>
      <c r="JA460" s="11">
        <v>0</v>
      </c>
      <c r="JB460" s="11">
        <v>0</v>
      </c>
    </row>
    <row r="461" spans="1:262" x14ac:dyDescent="0.2">
      <c r="A461" s="4">
        <v>1.5984070851111163</v>
      </c>
      <c r="B461" s="4">
        <v>1.4267207145769349</v>
      </c>
      <c r="C461" s="4">
        <v>1.5774856353211182</v>
      </c>
      <c r="D461" s="4">
        <v>1.4597104649922812</v>
      </c>
      <c r="E461" s="4">
        <v>1.3753721807204264</v>
      </c>
      <c r="F461" s="4">
        <v>1.1121544726133696</v>
      </c>
      <c r="G461" s="4">
        <v>0</v>
      </c>
      <c r="H461" s="4">
        <v>1.5346780027980789</v>
      </c>
      <c r="I461" s="4">
        <v>1.6738801431620467</v>
      </c>
      <c r="J461" s="4">
        <v>1.5094716476305858</v>
      </c>
      <c r="K461" s="4">
        <v>1.5181798146125529</v>
      </c>
      <c r="L461" s="4">
        <v>1.1814657251314202</v>
      </c>
      <c r="M461" s="4">
        <v>0.90054085088451252</v>
      </c>
      <c r="N461" s="4">
        <v>0.62627808434232279</v>
      </c>
      <c r="O461" s="4">
        <v>0.89258908313569807</v>
      </c>
      <c r="P461" s="4">
        <v>0.98691106290451425</v>
      </c>
      <c r="Q461" s="4">
        <v>0.91322822489291366</v>
      </c>
      <c r="R461" s="4">
        <v>0.86046426691409139</v>
      </c>
      <c r="S461" s="4">
        <v>0.69578925354679355</v>
      </c>
      <c r="T461" s="4">
        <v>0</v>
      </c>
      <c r="U461" s="4">
        <v>0.96012962973784166</v>
      </c>
      <c r="V461" s="4">
        <v>1.0472176698626707</v>
      </c>
      <c r="W461" s="4">
        <v>0.94435995791751137</v>
      </c>
      <c r="X461" s="4">
        <v>0.9498079861845794</v>
      </c>
      <c r="Y461" s="4">
        <v>0.73915195705560099</v>
      </c>
      <c r="Z461" s="9">
        <v>0.56339893589867918</v>
      </c>
      <c r="AA461" s="8">
        <v>0.39181388156746433</v>
      </c>
      <c r="AB461" t="s">
        <v>10616</v>
      </c>
      <c r="AC461" s="3" t="s">
        <v>214</v>
      </c>
      <c r="AD461">
        <v>226</v>
      </c>
      <c r="AE461" t="s">
        <v>10604</v>
      </c>
      <c r="AF461" s="48" t="s">
        <v>10606</v>
      </c>
      <c r="AG461" s="7" t="s">
        <v>10605</v>
      </c>
      <c r="AH461" s="22" t="s">
        <v>10613</v>
      </c>
      <c r="AI461" t="s">
        <v>10614</v>
      </c>
      <c r="AJ461">
        <v>3</v>
      </c>
      <c r="AK461" t="s">
        <v>215</v>
      </c>
      <c r="AL461">
        <v>1</v>
      </c>
      <c r="AM461" s="1">
        <v>9.2880300000000008E-121</v>
      </c>
      <c r="AN461">
        <v>255.69</v>
      </c>
      <c r="AO461">
        <v>208.72</v>
      </c>
      <c r="AP461">
        <v>227.36</v>
      </c>
      <c r="AQ461">
        <v>-0.79801</v>
      </c>
      <c r="AR461">
        <v>1406800000</v>
      </c>
      <c r="AS461" t="s">
        <v>10602</v>
      </c>
      <c r="AT461" t="s">
        <v>10612</v>
      </c>
      <c r="AU461" t="s">
        <v>1404</v>
      </c>
      <c r="AV461" t="s">
        <v>10615</v>
      </c>
      <c r="AW461">
        <v>975956</v>
      </c>
      <c r="AX461" t="s">
        <v>10610</v>
      </c>
      <c r="AY461" t="s">
        <v>213</v>
      </c>
      <c r="AZ461">
        <v>-0.32612459999999999</v>
      </c>
      <c r="BA461" t="s">
        <v>213</v>
      </c>
      <c r="BB461">
        <v>1.3143780000000001E-2</v>
      </c>
      <c r="BC461">
        <v>0.2134268</v>
      </c>
      <c r="BD461" t="s">
        <v>213</v>
      </c>
      <c r="BE461">
        <v>0.58242780000000005</v>
      </c>
      <c r="BF461">
        <v>0.33448870000000003</v>
      </c>
      <c r="BG461">
        <v>0.3886018</v>
      </c>
      <c r="BH461">
        <v>0.72090330000000002</v>
      </c>
      <c r="BI461">
        <v>0.76249610000000001</v>
      </c>
      <c r="BJ461">
        <v>0.79708009999999996</v>
      </c>
      <c r="BK461">
        <v>1.0891029999999999</v>
      </c>
      <c r="BL461">
        <v>1.1085640000000001</v>
      </c>
      <c r="BM461">
        <v>1.1663140000000001</v>
      </c>
      <c r="BN461">
        <v>0.83812560000000003</v>
      </c>
      <c r="BO461">
        <v>0.77875700000000003</v>
      </c>
      <c r="BP461">
        <v>0.81254850000000001</v>
      </c>
      <c r="BQ461">
        <v>0.99903459999999999</v>
      </c>
      <c r="BR461">
        <v>1.1083529999999999</v>
      </c>
      <c r="BS461">
        <v>1.2585550000000001</v>
      </c>
      <c r="BT461">
        <v>0.21026429999999999</v>
      </c>
      <c r="BU461" t="s">
        <v>213</v>
      </c>
      <c r="BV461" t="s">
        <v>213</v>
      </c>
      <c r="BW461">
        <v>-0.47498980000000002</v>
      </c>
      <c r="BX461">
        <v>-0.41531570000000001</v>
      </c>
      <c r="BY461">
        <v>0.33490110000000001</v>
      </c>
      <c r="BZ461">
        <v>0.28853879999999998</v>
      </c>
      <c r="CA461">
        <v>0.38625880000000001</v>
      </c>
      <c r="CB461">
        <v>0.44590629999999998</v>
      </c>
      <c r="CC461">
        <v>0.57394670000000003</v>
      </c>
      <c r="CD461">
        <v>0.60730989999999996</v>
      </c>
      <c r="CE461">
        <v>0.69933420000000002</v>
      </c>
      <c r="CF461">
        <v>0.91929059999999996</v>
      </c>
      <c r="CG461">
        <v>0.77963850000000001</v>
      </c>
      <c r="CH461">
        <v>1.0342150000000001</v>
      </c>
      <c r="CI461">
        <v>1.0290379999999999</v>
      </c>
      <c r="CJ461">
        <v>0.96976890000000004</v>
      </c>
      <c r="CK461" t="s">
        <v>213</v>
      </c>
      <c r="CL461">
        <v>-7.9595719999999995E-2</v>
      </c>
      <c r="CM461" t="s">
        <v>213</v>
      </c>
      <c r="CN461">
        <v>0.25676579999999999</v>
      </c>
      <c r="CO461" t="s">
        <v>213</v>
      </c>
      <c r="CP461">
        <v>0.45995720000000001</v>
      </c>
      <c r="CQ461">
        <v>0.93471029999999999</v>
      </c>
      <c r="CR461">
        <v>0.73981359999999996</v>
      </c>
      <c r="CS461">
        <v>0.65451910000000002</v>
      </c>
      <c r="CT461" t="s">
        <v>213</v>
      </c>
      <c r="CU461">
        <v>0.63376279999999996</v>
      </c>
      <c r="CV461">
        <v>1.057472</v>
      </c>
      <c r="CW461">
        <v>0.96363940000000003</v>
      </c>
      <c r="CX461">
        <v>0.95522419999999997</v>
      </c>
      <c r="CY461">
        <v>0.20464350000000001</v>
      </c>
      <c r="CZ461">
        <v>0.270397</v>
      </c>
      <c r="DA461" t="s">
        <v>213</v>
      </c>
      <c r="DB461">
        <v>0.78559449999999997</v>
      </c>
      <c r="DC461">
        <v>0.85210589999999997</v>
      </c>
      <c r="DD461">
        <v>0.65813929999999998</v>
      </c>
      <c r="DE461">
        <v>0.58232030000000001</v>
      </c>
      <c r="DF461">
        <v>0.52821379999999996</v>
      </c>
      <c r="DG461">
        <v>0.48404360000000002</v>
      </c>
      <c r="DH461" t="s">
        <v>213</v>
      </c>
      <c r="DI461" t="s">
        <v>213</v>
      </c>
      <c r="DJ461" t="s">
        <v>213</v>
      </c>
      <c r="DK461" t="s">
        <v>213</v>
      </c>
      <c r="DL461">
        <v>0.28659869999999998</v>
      </c>
      <c r="DM461">
        <v>0.4388357</v>
      </c>
      <c r="DN461" t="s">
        <v>213</v>
      </c>
      <c r="DO461">
        <v>0.38537769999999999</v>
      </c>
      <c r="DP461">
        <v>0.1166595</v>
      </c>
      <c r="DQ461">
        <v>0.40943790000000002</v>
      </c>
      <c r="DR461">
        <v>0.26309510000000003</v>
      </c>
      <c r="DS461">
        <v>0.48079939999999999</v>
      </c>
      <c r="DT461">
        <v>0.76035540000000001</v>
      </c>
      <c r="DU461">
        <v>0.71021820000000002</v>
      </c>
      <c r="DV461">
        <v>0.74684309999999998</v>
      </c>
      <c r="DW461">
        <v>-8.3064120000000005E-2</v>
      </c>
      <c r="DX461">
        <v>9.1521229999999995E-2</v>
      </c>
      <c r="DY461" t="s">
        <v>213</v>
      </c>
      <c r="DZ461">
        <v>0.74658919999999995</v>
      </c>
      <c r="EA461">
        <v>0.75527820000000001</v>
      </c>
      <c r="EB461">
        <v>-0.18067749999999999</v>
      </c>
      <c r="EC461">
        <v>-0.40950389999999998</v>
      </c>
      <c r="ED461">
        <v>7.1418129999999996E-2</v>
      </c>
      <c r="EE461" t="s">
        <v>213</v>
      </c>
      <c r="EF461" t="s">
        <v>213</v>
      </c>
      <c r="EG461" t="s">
        <v>213</v>
      </c>
      <c r="EH461" t="s">
        <v>213</v>
      </c>
      <c r="EI461" t="s">
        <v>213</v>
      </c>
      <c r="EJ461" t="s">
        <v>213</v>
      </c>
      <c r="EK461" t="s">
        <v>213</v>
      </c>
      <c r="EL461" t="s">
        <v>213</v>
      </c>
      <c r="EM461" t="s">
        <v>213</v>
      </c>
      <c r="EN461">
        <v>0.39355820000000002</v>
      </c>
      <c r="EO461">
        <v>5.4282200000000003E-2</v>
      </c>
      <c r="EP461" t="s">
        <v>213</v>
      </c>
      <c r="EQ461">
        <v>0.8640352</v>
      </c>
      <c r="ER461">
        <v>0.6609216</v>
      </c>
      <c r="ES461">
        <v>1.0405089999999999</v>
      </c>
      <c r="ET461">
        <v>0.45065050000000001</v>
      </c>
      <c r="EU461">
        <v>0.53474739999999998</v>
      </c>
      <c r="EV461">
        <v>0.38425819999999999</v>
      </c>
      <c r="EW461">
        <v>0.60433190000000003</v>
      </c>
      <c r="EX461">
        <v>0.61798779999999998</v>
      </c>
      <c r="EY461">
        <v>0.55410930000000003</v>
      </c>
      <c r="EZ461">
        <v>0.73145249999999995</v>
      </c>
      <c r="FA461">
        <v>0.68349130000000002</v>
      </c>
      <c r="FB461">
        <v>0.83082160000000005</v>
      </c>
      <c r="FC461">
        <v>1.1243019999999999</v>
      </c>
      <c r="FD461">
        <v>0.98689749999999998</v>
      </c>
      <c r="FE461">
        <v>0.7653567</v>
      </c>
      <c r="FF461" t="s">
        <v>213</v>
      </c>
      <c r="FG461">
        <v>0.25918190000000002</v>
      </c>
      <c r="FH461">
        <v>0.19988900000000001</v>
      </c>
      <c r="FI461" t="s">
        <v>213</v>
      </c>
      <c r="FJ461" t="s">
        <v>213</v>
      </c>
      <c r="FK461" t="s">
        <v>213</v>
      </c>
      <c r="FL461">
        <v>0.9493646</v>
      </c>
      <c r="FM461">
        <v>0.98761869999999996</v>
      </c>
      <c r="FN461">
        <v>0.84480860000000002</v>
      </c>
      <c r="FO461">
        <v>0.36552610000000002</v>
      </c>
      <c r="FP461" t="s">
        <v>213</v>
      </c>
      <c r="FQ461" t="s">
        <v>213</v>
      </c>
      <c r="FR461">
        <v>0.80265019999999998</v>
      </c>
      <c r="FS461">
        <v>0.64854290000000003</v>
      </c>
      <c r="FT461">
        <v>0.60386249999999997</v>
      </c>
      <c r="FU461">
        <v>5.8164790000000001E-2</v>
      </c>
      <c r="FV461">
        <v>-0.1674022</v>
      </c>
      <c r="FW461" t="s">
        <v>213</v>
      </c>
      <c r="FX461">
        <v>1.4033910000000001</v>
      </c>
      <c r="FY461">
        <v>0.91533030000000004</v>
      </c>
      <c r="FZ461">
        <v>0.87247280000000005</v>
      </c>
      <c r="GA461">
        <v>0.52687620000000002</v>
      </c>
      <c r="GB461">
        <v>0.35931299999999999</v>
      </c>
      <c r="GC461">
        <v>0.56706829999999997</v>
      </c>
      <c r="GD461" t="s">
        <v>213</v>
      </c>
      <c r="GE461">
        <v>0.74956800000000001</v>
      </c>
      <c r="GF461">
        <v>0.65565439999999997</v>
      </c>
      <c r="GG461" t="s">
        <v>213</v>
      </c>
      <c r="GH461">
        <v>0.34577550000000001</v>
      </c>
      <c r="GI461">
        <v>0.55381760000000002</v>
      </c>
      <c r="GJ461">
        <v>0.72883589999999998</v>
      </c>
      <c r="GK461">
        <v>0.64315920000000004</v>
      </c>
      <c r="GL461">
        <v>0.72380080000000002</v>
      </c>
      <c r="GM461">
        <v>0.56997699999999996</v>
      </c>
      <c r="GN461">
        <v>0.58082630000000002</v>
      </c>
      <c r="GO461">
        <v>0.67254910000000001</v>
      </c>
      <c r="GP461" t="s">
        <v>213</v>
      </c>
      <c r="GQ461" t="s">
        <v>213</v>
      </c>
      <c r="GR461" t="s">
        <v>213</v>
      </c>
      <c r="GS461">
        <v>0.6630876</v>
      </c>
      <c r="GT461" t="s">
        <v>213</v>
      </c>
      <c r="GU461">
        <v>0.44367469999999998</v>
      </c>
      <c r="GV461" t="s">
        <v>213</v>
      </c>
      <c r="GW461">
        <v>-7.1412539999999997E-2</v>
      </c>
      <c r="GX461">
        <v>-0.17938789999999999</v>
      </c>
      <c r="GY461">
        <v>0.1233698</v>
      </c>
      <c r="GZ461" t="s">
        <v>213</v>
      </c>
      <c r="HA461">
        <v>0.46413500000000002</v>
      </c>
      <c r="HB461">
        <v>-7.0624679999999995E-2</v>
      </c>
      <c r="HC461">
        <v>-6.5888279999999994E-2</v>
      </c>
      <c r="HD461">
        <v>-7.9326149999999998E-2</v>
      </c>
      <c r="HE461">
        <v>0.12176099999999999</v>
      </c>
      <c r="HF461">
        <v>0.33595950000000002</v>
      </c>
      <c r="HG461">
        <v>-0.36971739999999997</v>
      </c>
      <c r="HH461">
        <v>-0.93011860000000002</v>
      </c>
      <c r="HI461" t="s">
        <v>213</v>
      </c>
      <c r="HJ461" t="s">
        <v>213</v>
      </c>
      <c r="HK461" t="s">
        <v>213</v>
      </c>
      <c r="HL461">
        <v>-0.68380920000000001</v>
      </c>
      <c r="HM461">
        <v>-0.51598820000000001</v>
      </c>
      <c r="HN461" t="s">
        <v>213</v>
      </c>
      <c r="HO461">
        <v>-0.82557670000000005</v>
      </c>
      <c r="HP461" t="s">
        <v>213</v>
      </c>
      <c r="HQ461" t="s">
        <v>213</v>
      </c>
      <c r="HR461">
        <v>19</v>
      </c>
      <c r="HS461">
        <v>14</v>
      </c>
      <c r="HT461">
        <v>10</v>
      </c>
      <c r="HU461">
        <v>8</v>
      </c>
      <c r="HV461">
        <v>10</v>
      </c>
      <c r="HW461">
        <v>6</v>
      </c>
      <c r="HX461">
        <v>0</v>
      </c>
      <c r="HY461">
        <v>19</v>
      </c>
      <c r="HZ461">
        <v>7</v>
      </c>
      <c r="IA461">
        <v>10</v>
      </c>
      <c r="IB461">
        <v>8</v>
      </c>
      <c r="IC461">
        <v>6</v>
      </c>
      <c r="ID461">
        <v>7</v>
      </c>
      <c r="IE461">
        <v>3</v>
      </c>
      <c r="IF461" s="6">
        <v>82.608695652173907</v>
      </c>
      <c r="IG461" s="6">
        <v>93.333333333333329</v>
      </c>
      <c r="IH461" s="6">
        <v>71.428571428571431</v>
      </c>
      <c r="II461" s="6">
        <v>88.888888888888886</v>
      </c>
      <c r="IJ461" s="6">
        <v>66.666666666666657</v>
      </c>
      <c r="IK461" s="6">
        <v>85.714285714285708</v>
      </c>
      <c r="IL461" s="6">
        <v>0</v>
      </c>
      <c r="IM461" s="6">
        <v>90.476190476190482</v>
      </c>
      <c r="IN461" s="6">
        <v>58.333333333333336</v>
      </c>
      <c r="IO461" s="6">
        <v>111.11111111111111</v>
      </c>
      <c r="IP461" s="6">
        <v>88.888888888888886</v>
      </c>
      <c r="IQ461" s="6">
        <v>50</v>
      </c>
      <c r="IR461" s="6">
        <v>100</v>
      </c>
      <c r="IS461" s="6">
        <v>33.333333333333329</v>
      </c>
      <c r="IU461" s="11">
        <v>1</v>
      </c>
      <c r="IV461" s="11">
        <v>1</v>
      </c>
      <c r="IW461" s="11">
        <v>1</v>
      </c>
      <c r="IX461" s="11">
        <v>1</v>
      </c>
      <c r="IY461" s="11">
        <v>0</v>
      </c>
      <c r="IZ461" s="11">
        <v>0</v>
      </c>
      <c r="JA461" s="11">
        <v>0</v>
      </c>
      <c r="JB461" s="11">
        <v>0</v>
      </c>
    </row>
    <row r="462" spans="1:262" x14ac:dyDescent="0.2">
      <c r="A462" s="4">
        <v>0.96406011566029592</v>
      </c>
      <c r="B462" s="4">
        <v>1.0101805468335803</v>
      </c>
      <c r="C462" s="4">
        <v>1.0586387937350288</v>
      </c>
      <c r="D462" s="4">
        <v>0.72981006613620669</v>
      </c>
      <c r="E462" s="4">
        <v>0.93351357522691703</v>
      </c>
      <c r="F462" s="4">
        <v>0.81422069728434443</v>
      </c>
      <c r="G462" s="4">
        <v>0.67578222072853988</v>
      </c>
      <c r="H462" s="4">
        <v>0.88065281046819344</v>
      </c>
      <c r="I462" s="4">
        <v>0.90809698362575531</v>
      </c>
      <c r="J462" s="4">
        <v>0.83218324268331767</v>
      </c>
      <c r="K462" s="4">
        <v>0.74845545120025192</v>
      </c>
      <c r="L462" s="4">
        <v>0.68810131626362303</v>
      </c>
      <c r="M462" s="4">
        <v>0.98222354426568315</v>
      </c>
      <c r="N462" s="4">
        <v>0.82280778550961431</v>
      </c>
      <c r="O462" s="4">
        <v>1.0478397876067054</v>
      </c>
      <c r="P462" s="4">
        <v>1.0981045440407571</v>
      </c>
      <c r="Q462" s="4">
        <v>0.75701717588052209</v>
      </c>
      <c r="R462" s="4">
        <v>0.96831469330887399</v>
      </c>
      <c r="S462" s="4">
        <v>0.84457461112440613</v>
      </c>
      <c r="T462" s="9">
        <v>0.70097518790691682</v>
      </c>
      <c r="U462" s="4">
        <v>0.91348329441574727</v>
      </c>
      <c r="V462" s="4">
        <v>0.94195057846967267</v>
      </c>
      <c r="W462" s="4">
        <v>0.86320679505898423</v>
      </c>
      <c r="X462" s="4">
        <v>0.77635765554684955</v>
      </c>
      <c r="Y462" s="4">
        <v>0.71375353578685752</v>
      </c>
      <c r="Z462" s="4">
        <v>1.0188405560092555</v>
      </c>
      <c r="AA462" s="4">
        <v>0.85348182353344604</v>
      </c>
      <c r="AB462" t="s">
        <v>3078</v>
      </c>
      <c r="AC462" s="3" t="s">
        <v>214</v>
      </c>
      <c r="AD462">
        <v>891</v>
      </c>
      <c r="AE462" t="s">
        <v>3072</v>
      </c>
      <c r="AF462" s="48" t="s">
        <v>3074</v>
      </c>
      <c r="AG462" s="7" t="s">
        <v>3073</v>
      </c>
      <c r="AH462" s="22" t="s">
        <v>3075</v>
      </c>
      <c r="AI462" t="s">
        <v>3076</v>
      </c>
      <c r="AJ462">
        <v>3</v>
      </c>
      <c r="AK462" t="s">
        <v>215</v>
      </c>
      <c r="AL462">
        <v>1</v>
      </c>
      <c r="AM462">
        <v>2.35839E-4</v>
      </c>
      <c r="AN462">
        <v>137.99</v>
      </c>
      <c r="AO462">
        <v>77.224000000000004</v>
      </c>
      <c r="AP462">
        <v>73.927000000000007</v>
      </c>
      <c r="AQ462">
        <v>-1.1972</v>
      </c>
      <c r="AR462">
        <v>377000000</v>
      </c>
      <c r="AS462" t="s">
        <v>3070</v>
      </c>
      <c r="AT462" t="s">
        <v>3071</v>
      </c>
      <c r="AU462" t="s">
        <v>3072</v>
      </c>
      <c r="AV462" t="s">
        <v>3077</v>
      </c>
      <c r="AW462">
        <v>1197966</v>
      </c>
      <c r="AX462">
        <v>20532</v>
      </c>
      <c r="AY462">
        <v>7.9252009999999998E-2</v>
      </c>
      <c r="AZ462">
        <v>-4.8742580000000001E-2</v>
      </c>
      <c r="BA462">
        <v>0.1697593</v>
      </c>
      <c r="BB462" t="s">
        <v>213</v>
      </c>
      <c r="BC462" t="s">
        <v>213</v>
      </c>
      <c r="BD462" t="s">
        <v>213</v>
      </c>
      <c r="BE462">
        <v>-0.15433359999999999</v>
      </c>
      <c r="BF462">
        <v>-0.25859670000000001</v>
      </c>
      <c r="BG462">
        <v>-0.1145974</v>
      </c>
      <c r="BH462">
        <v>-0.31161440000000001</v>
      </c>
      <c r="BI462" t="s">
        <v>213</v>
      </c>
      <c r="BJ462">
        <v>-0.1303561</v>
      </c>
      <c r="BK462">
        <v>8.0364749999999999E-2</v>
      </c>
      <c r="BL462">
        <v>0.21194760000000001</v>
      </c>
      <c r="BM462">
        <v>8.3983550000000004E-2</v>
      </c>
      <c r="BN462" t="s">
        <v>213</v>
      </c>
      <c r="BO462">
        <v>-6.8878120000000001E-2</v>
      </c>
      <c r="BP462">
        <v>-0.22465309999999999</v>
      </c>
      <c r="BQ462" t="s">
        <v>213</v>
      </c>
      <c r="BR462" t="s">
        <v>213</v>
      </c>
      <c r="BS462" t="s">
        <v>213</v>
      </c>
      <c r="BT462" t="s">
        <v>213</v>
      </c>
      <c r="BU462" t="s">
        <v>213</v>
      </c>
      <c r="BV462">
        <v>0.31669049999999999</v>
      </c>
      <c r="BW462">
        <v>0.1751395</v>
      </c>
      <c r="BX462">
        <v>0.28374159999999998</v>
      </c>
      <c r="BY462">
        <v>-0.3595119</v>
      </c>
      <c r="BZ462">
        <v>-0.37122919999999998</v>
      </c>
      <c r="CA462">
        <v>-0.46738740000000001</v>
      </c>
      <c r="CB462">
        <v>-0.17445759999999999</v>
      </c>
      <c r="CC462">
        <v>-3.557014E-2</v>
      </c>
      <c r="CD462" t="s">
        <v>213</v>
      </c>
      <c r="CE462">
        <v>0.1219237</v>
      </c>
      <c r="CF462">
        <v>-6.4494949999999995E-2</v>
      </c>
      <c r="CG462">
        <v>9.0230900000000003E-2</v>
      </c>
      <c r="CH462">
        <v>0.22402259999999999</v>
      </c>
      <c r="CI462">
        <v>0.2978481</v>
      </c>
      <c r="CJ462">
        <v>0.1676386</v>
      </c>
      <c r="CK462">
        <v>0.25780629999999999</v>
      </c>
      <c r="CL462">
        <v>0.21481339999999999</v>
      </c>
      <c r="CM462">
        <v>0.11021690000000001</v>
      </c>
      <c r="CN462">
        <v>-0.15061269999999999</v>
      </c>
      <c r="CO462">
        <v>-0.21299000000000001</v>
      </c>
      <c r="CP462">
        <v>-3.9694769999999997E-2</v>
      </c>
      <c r="CQ462">
        <v>-0.14799760000000001</v>
      </c>
      <c r="CR462" t="s">
        <v>213</v>
      </c>
      <c r="CS462">
        <v>0.27585359999999998</v>
      </c>
      <c r="CT462">
        <v>0.17550959999999999</v>
      </c>
      <c r="CU462">
        <v>0.1982033</v>
      </c>
      <c r="CV462">
        <v>0.1161787</v>
      </c>
      <c r="CW462">
        <v>0.1892384</v>
      </c>
      <c r="CX462" t="s">
        <v>213</v>
      </c>
      <c r="CY462" t="s">
        <v>213</v>
      </c>
      <c r="CZ462" t="s">
        <v>213</v>
      </c>
      <c r="DA462">
        <v>-1.4171130000000001</v>
      </c>
      <c r="DB462">
        <v>-3.003815E-2</v>
      </c>
      <c r="DC462">
        <v>8.4379670000000004E-2</v>
      </c>
      <c r="DD462" t="s">
        <v>213</v>
      </c>
      <c r="DE462">
        <v>-1.2731429999999999</v>
      </c>
      <c r="DF462">
        <v>-2.1050139999999998E-2</v>
      </c>
      <c r="DG462">
        <v>-6.9477650000000002E-2</v>
      </c>
      <c r="DH462">
        <v>-0.20490800000000001</v>
      </c>
      <c r="DI462">
        <v>-7.9122070000000003E-2</v>
      </c>
      <c r="DJ462">
        <v>-1.0281780000000001E-2</v>
      </c>
      <c r="DK462" t="s">
        <v>213</v>
      </c>
      <c r="DL462" t="s">
        <v>213</v>
      </c>
      <c r="DM462">
        <v>-0.49625829999999999</v>
      </c>
      <c r="DN462">
        <v>-0.1268716</v>
      </c>
      <c r="DO462">
        <v>-7.4840900000000002E-2</v>
      </c>
      <c r="DP462">
        <v>-0.14703749999999999</v>
      </c>
      <c r="DQ462">
        <v>0.26031209999999999</v>
      </c>
      <c r="DR462" t="s">
        <v>213</v>
      </c>
      <c r="DS462">
        <v>-0.1726212</v>
      </c>
      <c r="DT462">
        <v>-6.126467E-2</v>
      </c>
      <c r="DU462">
        <v>1.0353269999999999E-2</v>
      </c>
      <c r="DV462">
        <v>-8.8544460000000005E-2</v>
      </c>
      <c r="DW462" t="s">
        <v>213</v>
      </c>
      <c r="DX462">
        <v>-0.2620171</v>
      </c>
      <c r="DY462">
        <v>-0.3309993</v>
      </c>
      <c r="DZ462" t="s">
        <v>213</v>
      </c>
      <c r="EA462" t="s">
        <v>213</v>
      </c>
      <c r="EB462" t="s">
        <v>213</v>
      </c>
      <c r="EC462" t="s">
        <v>213</v>
      </c>
      <c r="ED462" t="s">
        <v>213</v>
      </c>
      <c r="EE462">
        <v>-0.35281439999999997</v>
      </c>
      <c r="EF462">
        <v>-0.43664419999999998</v>
      </c>
      <c r="EG462">
        <v>-0.33687139999999999</v>
      </c>
      <c r="EH462">
        <v>-0.91417930000000003</v>
      </c>
      <c r="EI462" t="s">
        <v>213</v>
      </c>
      <c r="EJ462">
        <v>-0.79965010000000003</v>
      </c>
      <c r="EK462">
        <v>-0.37858579999999997</v>
      </c>
      <c r="EL462">
        <v>-0.73884269999999996</v>
      </c>
      <c r="EM462">
        <v>-0.42453289999999999</v>
      </c>
      <c r="EN462">
        <v>-0.20934539999999999</v>
      </c>
      <c r="EO462" t="s">
        <v>213</v>
      </c>
      <c r="EP462" t="s">
        <v>213</v>
      </c>
      <c r="EQ462">
        <v>-0.37619439999999998</v>
      </c>
      <c r="ER462">
        <v>-0.17958959999999999</v>
      </c>
      <c r="ES462">
        <v>-0.13184360000000001</v>
      </c>
      <c r="ET462">
        <v>-0.45237080000000002</v>
      </c>
      <c r="EU462" t="s">
        <v>213</v>
      </c>
      <c r="EV462">
        <v>-0.55113000000000001</v>
      </c>
      <c r="EW462" t="s">
        <v>213</v>
      </c>
      <c r="EX462">
        <v>-5.3157330000000003E-2</v>
      </c>
      <c r="EY462">
        <v>0.15236179999999999</v>
      </c>
      <c r="EZ462">
        <v>-0.1632536</v>
      </c>
      <c r="FA462">
        <v>-8.1000829999999996E-2</v>
      </c>
      <c r="FB462">
        <v>4.437286E-2</v>
      </c>
      <c r="FC462" t="s">
        <v>213</v>
      </c>
      <c r="FD462">
        <v>-0.1991059</v>
      </c>
      <c r="FE462" t="s">
        <v>213</v>
      </c>
      <c r="FF462" t="s">
        <v>213</v>
      </c>
      <c r="FG462" t="s">
        <v>213</v>
      </c>
      <c r="FH462" t="s">
        <v>213</v>
      </c>
      <c r="FI462">
        <v>-0.52278840000000004</v>
      </c>
      <c r="FJ462">
        <v>-0.17027800000000001</v>
      </c>
      <c r="FK462">
        <v>-0.4403745</v>
      </c>
      <c r="FL462" t="s">
        <v>213</v>
      </c>
      <c r="FM462">
        <v>-0.31772319999999998</v>
      </c>
      <c r="FN462">
        <v>-0.25646530000000001</v>
      </c>
      <c r="FO462">
        <v>-0.44993339999999998</v>
      </c>
      <c r="FP462" t="s">
        <v>213</v>
      </c>
      <c r="FQ462" t="s">
        <v>213</v>
      </c>
      <c r="FR462">
        <v>0.2304215</v>
      </c>
      <c r="FS462">
        <v>0.290105</v>
      </c>
      <c r="FT462">
        <v>0.3853009</v>
      </c>
      <c r="FU462" t="s">
        <v>213</v>
      </c>
      <c r="FV462">
        <v>-0.52776520000000005</v>
      </c>
      <c r="FW462">
        <v>-0.64654780000000001</v>
      </c>
      <c r="FX462" t="s">
        <v>213</v>
      </c>
      <c r="FY462">
        <v>-0.55736960000000002</v>
      </c>
      <c r="FZ462" t="s">
        <v>213</v>
      </c>
      <c r="GA462" t="s">
        <v>213</v>
      </c>
      <c r="GB462">
        <v>-0.47825659999999998</v>
      </c>
      <c r="GC462" t="s">
        <v>213</v>
      </c>
      <c r="GD462">
        <v>0.1202747</v>
      </c>
      <c r="GE462">
        <v>0.1213906</v>
      </c>
      <c r="GF462">
        <v>0.1130859</v>
      </c>
      <c r="GG462">
        <v>-0.1395738</v>
      </c>
      <c r="GH462">
        <v>-1.4923649999999999</v>
      </c>
      <c r="GI462" t="s">
        <v>213</v>
      </c>
      <c r="GJ462">
        <v>0.33021899999999998</v>
      </c>
      <c r="GK462">
        <v>0.12791759999999999</v>
      </c>
      <c r="GL462">
        <v>-1.2655430000000001</v>
      </c>
      <c r="GM462" t="s">
        <v>213</v>
      </c>
      <c r="GN462">
        <v>-6.8724679999999996E-2</v>
      </c>
      <c r="GO462" t="s">
        <v>213</v>
      </c>
      <c r="GP462" t="s">
        <v>213</v>
      </c>
      <c r="GQ462" t="s">
        <v>213</v>
      </c>
      <c r="GR462">
        <v>-0.78886009999999995</v>
      </c>
      <c r="GS462">
        <v>-0.89878250000000004</v>
      </c>
      <c r="GT462">
        <v>-0.56213860000000004</v>
      </c>
      <c r="GU462">
        <v>-0.41011150000000002</v>
      </c>
      <c r="GV462">
        <v>-0.74429990000000001</v>
      </c>
      <c r="GW462" t="s">
        <v>213</v>
      </c>
      <c r="GX462" t="s">
        <v>213</v>
      </c>
      <c r="GY462" t="s">
        <v>213</v>
      </c>
      <c r="GZ462">
        <v>-0.29808499999999999</v>
      </c>
      <c r="HA462">
        <v>-7.2872039999999999E-2</v>
      </c>
      <c r="HB462">
        <v>-6.2721009999999994E-2</v>
      </c>
      <c r="HC462">
        <v>-3.9506069999999997E-2</v>
      </c>
      <c r="HD462">
        <v>2.4597009999999999E-2</v>
      </c>
      <c r="HE462" t="s">
        <v>213</v>
      </c>
      <c r="HF462" t="s">
        <v>213</v>
      </c>
      <c r="HG462" t="s">
        <v>213</v>
      </c>
      <c r="HH462" t="s">
        <v>213</v>
      </c>
      <c r="HI462" t="s">
        <v>213</v>
      </c>
      <c r="HJ462" t="s">
        <v>213</v>
      </c>
      <c r="HK462" t="s">
        <v>213</v>
      </c>
      <c r="HL462" t="s">
        <v>213</v>
      </c>
      <c r="HM462">
        <v>-0.20403160000000001</v>
      </c>
      <c r="HN462" t="s">
        <v>213</v>
      </c>
      <c r="HO462" t="s">
        <v>213</v>
      </c>
      <c r="HP462">
        <v>-0.35871370000000002</v>
      </c>
      <c r="HQ462" t="s">
        <v>213</v>
      </c>
      <c r="HR462">
        <v>13</v>
      </c>
      <c r="HS462">
        <v>14</v>
      </c>
      <c r="HT462">
        <v>12</v>
      </c>
      <c r="HU462">
        <v>6</v>
      </c>
      <c r="HV462">
        <v>12</v>
      </c>
      <c r="HW462">
        <v>2</v>
      </c>
      <c r="HX462">
        <v>7</v>
      </c>
      <c r="HY462">
        <v>12</v>
      </c>
      <c r="HZ462">
        <v>9</v>
      </c>
      <c r="IA462">
        <v>7</v>
      </c>
      <c r="IB462">
        <v>6</v>
      </c>
      <c r="IC462">
        <v>7</v>
      </c>
      <c r="ID462">
        <v>3</v>
      </c>
      <c r="IE462">
        <v>2</v>
      </c>
      <c r="IF462" s="6">
        <v>56.521739130434781</v>
      </c>
      <c r="IG462" s="6">
        <v>93.333333333333329</v>
      </c>
      <c r="IH462" s="6">
        <v>85.714285714285708</v>
      </c>
      <c r="II462" s="6">
        <v>66.666666666666657</v>
      </c>
      <c r="IJ462" s="6">
        <v>80</v>
      </c>
      <c r="IK462" s="6">
        <v>28.571428571428569</v>
      </c>
      <c r="IL462" s="6">
        <v>87.5</v>
      </c>
      <c r="IM462" s="6">
        <v>57.142857142857139</v>
      </c>
      <c r="IN462" s="6">
        <v>75</v>
      </c>
      <c r="IO462" s="6">
        <v>77.777777777777786</v>
      </c>
      <c r="IP462" s="6">
        <v>66.666666666666657</v>
      </c>
      <c r="IQ462" s="6">
        <v>58.333333333333336</v>
      </c>
      <c r="IR462" s="6">
        <v>42.857142857142854</v>
      </c>
      <c r="IS462" s="6">
        <v>22.222222222222221</v>
      </c>
      <c r="IU462" s="11">
        <v>1</v>
      </c>
      <c r="IV462" s="11">
        <v>1</v>
      </c>
      <c r="IW462" s="11">
        <v>0</v>
      </c>
      <c r="IX462" s="11">
        <v>1</v>
      </c>
      <c r="IY462" s="11">
        <v>0</v>
      </c>
      <c r="IZ462" s="11">
        <v>0</v>
      </c>
      <c r="JA462" s="11">
        <v>0</v>
      </c>
      <c r="JB462" s="11">
        <v>0</v>
      </c>
    </row>
    <row r="463" spans="1:262" x14ac:dyDescent="0.2">
      <c r="A463" s="4">
        <v>1.0381046604327149</v>
      </c>
      <c r="B463" s="4">
        <v>0.95740673116518082</v>
      </c>
      <c r="C463" s="4">
        <v>0.99941142215148715</v>
      </c>
      <c r="D463" s="4">
        <v>1.1805021752924101</v>
      </c>
      <c r="E463" s="4">
        <v>0.81434165178299889</v>
      </c>
      <c r="F463" s="4">
        <v>0.82602391145512521</v>
      </c>
      <c r="G463" s="4">
        <v>0.66473608005277551</v>
      </c>
      <c r="H463" s="4">
        <v>0.97393088849527953</v>
      </c>
      <c r="I463" s="4">
        <v>0.90457241082097428</v>
      </c>
      <c r="J463" s="4">
        <v>0.89395873129867731</v>
      </c>
      <c r="K463" s="4">
        <v>1.1673174952126109</v>
      </c>
      <c r="L463" s="4">
        <v>0.59967320532287527</v>
      </c>
      <c r="M463" s="4">
        <v>0.7641303820519042</v>
      </c>
      <c r="N463" s="4">
        <v>0.63172838396114828</v>
      </c>
      <c r="O463" s="4">
        <v>0.9222641682064151</v>
      </c>
      <c r="P463" s="4">
        <v>0.96272703537897697</v>
      </c>
      <c r="Q463" s="4">
        <v>1.1371706729457696</v>
      </c>
      <c r="R463" s="4">
        <v>0.7844504343555837</v>
      </c>
      <c r="S463" s="4">
        <v>0.79570388510808954</v>
      </c>
      <c r="T463" s="4">
        <v>0.6403362834106654</v>
      </c>
      <c r="U463" s="4">
        <v>0.93818178996452473</v>
      </c>
      <c r="V463" s="4">
        <v>0.87136918395484309</v>
      </c>
      <c r="W463" s="4">
        <v>0.86114509005869122</v>
      </c>
      <c r="X463" s="4">
        <v>1.1244699496157122</v>
      </c>
      <c r="Y463" s="4">
        <v>0.57766160598191751</v>
      </c>
      <c r="Z463" s="4">
        <v>0.73608221904464866</v>
      </c>
      <c r="AA463" s="9">
        <v>0.60854016751819984</v>
      </c>
      <c r="AB463" t="s">
        <v>12963</v>
      </c>
      <c r="AC463" s="3" t="s">
        <v>214</v>
      </c>
      <c r="AD463">
        <v>907</v>
      </c>
      <c r="AE463" t="s">
        <v>3827</v>
      </c>
      <c r="AF463" s="48" t="s">
        <v>3829</v>
      </c>
      <c r="AG463" s="7" t="s">
        <v>3828</v>
      </c>
      <c r="AH463" s="22" t="s">
        <v>12959</v>
      </c>
      <c r="AI463" t="s">
        <v>12960</v>
      </c>
      <c r="AJ463">
        <v>3</v>
      </c>
      <c r="AK463" t="s">
        <v>215</v>
      </c>
      <c r="AL463">
        <v>0.99995599999999996</v>
      </c>
      <c r="AM463">
        <v>1.01249E-3</v>
      </c>
      <c r="AN463">
        <v>101.45</v>
      </c>
      <c r="AO463">
        <v>64.924000000000007</v>
      </c>
      <c r="AP463">
        <v>98.253</v>
      </c>
      <c r="AQ463">
        <v>-0.70669999999999999</v>
      </c>
      <c r="AR463">
        <v>479810000</v>
      </c>
      <c r="AS463" t="s">
        <v>12957</v>
      </c>
      <c r="AT463" t="s">
        <v>12958</v>
      </c>
      <c r="AU463" t="s">
        <v>3827</v>
      </c>
      <c r="AV463" t="s">
        <v>12961</v>
      </c>
      <c r="AW463">
        <v>976450</v>
      </c>
      <c r="AX463" t="s">
        <v>12962</v>
      </c>
      <c r="AY463">
        <v>7.3643630000000002E-2</v>
      </c>
      <c r="AZ463" t="s">
        <v>213</v>
      </c>
      <c r="BA463">
        <v>-3.9062020000000003E-2</v>
      </c>
      <c r="BB463">
        <v>0.32986939999999998</v>
      </c>
      <c r="BC463" t="s">
        <v>213</v>
      </c>
      <c r="BD463">
        <v>0.38946649999999999</v>
      </c>
      <c r="BE463">
        <v>0.52851409999999999</v>
      </c>
      <c r="BF463">
        <v>4.8711930000000001E-2</v>
      </c>
      <c r="BG463">
        <v>0.22667390000000001</v>
      </c>
      <c r="BH463">
        <v>-0.42351250000000001</v>
      </c>
      <c r="BI463" t="s">
        <v>213</v>
      </c>
      <c r="BJ463" t="s">
        <v>213</v>
      </c>
      <c r="BK463">
        <v>0.35682760000000002</v>
      </c>
      <c r="BL463">
        <v>0.26537280000000002</v>
      </c>
      <c r="BM463">
        <v>0.15829950000000001</v>
      </c>
      <c r="BN463">
        <v>7.5988899999999998E-2</v>
      </c>
      <c r="BO463">
        <v>-1.77593</v>
      </c>
      <c r="BP463">
        <v>0.30693749999999997</v>
      </c>
      <c r="BQ463">
        <v>7.7329350000000005E-2</v>
      </c>
      <c r="BR463">
        <v>0.23313980000000001</v>
      </c>
      <c r="BS463">
        <v>8.4911940000000005E-2</v>
      </c>
      <c r="BT463" t="s">
        <v>213</v>
      </c>
      <c r="BU463" t="s">
        <v>213</v>
      </c>
      <c r="BV463" t="s">
        <v>213</v>
      </c>
      <c r="BW463" t="s">
        <v>213</v>
      </c>
      <c r="BX463" t="s">
        <v>213</v>
      </c>
      <c r="BY463">
        <v>0.15822549999999999</v>
      </c>
      <c r="BZ463">
        <v>-4.5917069999999997E-2</v>
      </c>
      <c r="CA463">
        <v>-2.2748320000000001E-3</v>
      </c>
      <c r="CB463">
        <v>8.8520290000000001E-2</v>
      </c>
      <c r="CC463">
        <v>4.3751959999999996E-3</v>
      </c>
      <c r="CD463">
        <v>-8.3037650000000005E-2</v>
      </c>
      <c r="CE463" t="s">
        <v>213</v>
      </c>
      <c r="CF463" t="s">
        <v>213</v>
      </c>
      <c r="CG463" t="s">
        <v>213</v>
      </c>
      <c r="CH463">
        <v>-0.47846689999999997</v>
      </c>
      <c r="CI463">
        <v>-0.1437937</v>
      </c>
      <c r="CJ463" t="s">
        <v>213</v>
      </c>
      <c r="CK463">
        <v>0.24650159999999999</v>
      </c>
      <c r="CL463">
        <v>0.25124679999999999</v>
      </c>
      <c r="CM463">
        <v>-0.1351387</v>
      </c>
      <c r="CN463">
        <v>0.19884160000000001</v>
      </c>
      <c r="CO463" t="s">
        <v>213</v>
      </c>
      <c r="CP463">
        <v>0.1337951</v>
      </c>
      <c r="CQ463">
        <v>0.2676906</v>
      </c>
      <c r="CR463">
        <v>0.25473449999999997</v>
      </c>
      <c r="CS463">
        <v>-0.25267060000000002</v>
      </c>
      <c r="CT463" t="s">
        <v>213</v>
      </c>
      <c r="CU463">
        <v>-0.66725350000000005</v>
      </c>
      <c r="CV463">
        <v>-3.1441410000000003E-2</v>
      </c>
      <c r="CW463">
        <v>-0.22055369999999999</v>
      </c>
      <c r="CX463">
        <v>-5.594495E-2</v>
      </c>
      <c r="CY463">
        <v>0.10109890000000001</v>
      </c>
      <c r="CZ463">
        <v>-0.12835299999999999</v>
      </c>
      <c r="DA463">
        <v>-0.2695417</v>
      </c>
      <c r="DB463">
        <v>0.1834344</v>
      </c>
      <c r="DC463">
        <v>0.23638190000000001</v>
      </c>
      <c r="DD463">
        <v>0.56378760000000006</v>
      </c>
      <c r="DE463">
        <v>0.73910659999999995</v>
      </c>
      <c r="DF463">
        <v>0.31027490000000002</v>
      </c>
      <c r="DG463">
        <v>0.41841669999999997</v>
      </c>
      <c r="DH463" t="s">
        <v>213</v>
      </c>
      <c r="DI463" t="s">
        <v>213</v>
      </c>
      <c r="DJ463" t="s">
        <v>213</v>
      </c>
      <c r="DK463" t="s">
        <v>213</v>
      </c>
      <c r="DL463" t="s">
        <v>213</v>
      </c>
      <c r="DM463" t="s">
        <v>213</v>
      </c>
      <c r="DN463">
        <v>-0.2933732</v>
      </c>
      <c r="DO463">
        <v>-0.18202869999999999</v>
      </c>
      <c r="DP463" t="s">
        <v>213</v>
      </c>
      <c r="DQ463" t="s">
        <v>213</v>
      </c>
      <c r="DR463" t="s">
        <v>213</v>
      </c>
      <c r="DS463" t="s">
        <v>213</v>
      </c>
      <c r="DT463">
        <v>-0.32090380000000002</v>
      </c>
      <c r="DU463">
        <v>-0.38886989999999999</v>
      </c>
      <c r="DV463" t="s">
        <v>213</v>
      </c>
      <c r="DW463">
        <v>-0.33984189999999997</v>
      </c>
      <c r="DX463">
        <v>-0.147255</v>
      </c>
      <c r="DY463">
        <v>-0.25321539999999998</v>
      </c>
      <c r="DZ463">
        <v>-0.2120214</v>
      </c>
      <c r="EA463">
        <v>-0.192997</v>
      </c>
      <c r="EB463" t="s">
        <v>213</v>
      </c>
      <c r="EC463">
        <v>-0.50913660000000005</v>
      </c>
      <c r="ED463" t="s">
        <v>213</v>
      </c>
      <c r="EE463" t="s">
        <v>213</v>
      </c>
      <c r="EF463" t="s">
        <v>213</v>
      </c>
      <c r="EG463" t="s">
        <v>213</v>
      </c>
      <c r="EH463" t="s">
        <v>213</v>
      </c>
      <c r="EI463">
        <v>-0.86176739999999996</v>
      </c>
      <c r="EJ463" t="s">
        <v>213</v>
      </c>
      <c r="EK463">
        <v>-0.3955979</v>
      </c>
      <c r="EL463">
        <v>-0.51007400000000003</v>
      </c>
      <c r="EM463" t="s">
        <v>213</v>
      </c>
      <c r="EN463">
        <v>-0.6242434</v>
      </c>
      <c r="EO463" t="s">
        <v>213</v>
      </c>
      <c r="EP463" t="s">
        <v>213</v>
      </c>
      <c r="EQ463">
        <v>0.50191459999999999</v>
      </c>
      <c r="ER463">
        <v>0.2026897</v>
      </c>
      <c r="ES463">
        <v>0.5976477</v>
      </c>
      <c r="ET463">
        <v>-0.12694559999999999</v>
      </c>
      <c r="EU463">
        <v>-0.16470480000000001</v>
      </c>
      <c r="EV463">
        <v>-0.18951180000000001</v>
      </c>
      <c r="EW463">
        <v>-0.61082429999999999</v>
      </c>
      <c r="EX463">
        <v>-0.38891209999999998</v>
      </c>
      <c r="EY463" t="s">
        <v>213</v>
      </c>
      <c r="EZ463" t="s">
        <v>213</v>
      </c>
      <c r="FA463">
        <v>9.6933270000000002E-2</v>
      </c>
      <c r="FB463" t="s">
        <v>213</v>
      </c>
      <c r="FC463">
        <v>0.28179300000000002</v>
      </c>
      <c r="FD463">
        <v>0.18931980000000001</v>
      </c>
      <c r="FE463" t="s">
        <v>213</v>
      </c>
      <c r="FF463" t="s">
        <v>213</v>
      </c>
      <c r="FG463" t="s">
        <v>213</v>
      </c>
      <c r="FH463">
        <v>-0.2605691</v>
      </c>
      <c r="FI463" t="s">
        <v>213</v>
      </c>
      <c r="FJ463">
        <v>-0.3605739</v>
      </c>
      <c r="FK463" t="s">
        <v>213</v>
      </c>
      <c r="FL463">
        <v>0.29967300000000002</v>
      </c>
      <c r="FM463">
        <v>0.37300030000000001</v>
      </c>
      <c r="FN463">
        <v>0.200262</v>
      </c>
      <c r="FO463">
        <v>-5.0573399999999998E-2</v>
      </c>
      <c r="FP463">
        <v>-0.43102859999999998</v>
      </c>
      <c r="FQ463">
        <v>-0.57676689999999997</v>
      </c>
      <c r="FR463">
        <v>-0.29957299999999998</v>
      </c>
      <c r="FS463">
        <v>-0.35187889999999999</v>
      </c>
      <c r="FT463">
        <v>-0.24946160000000001</v>
      </c>
      <c r="FU463">
        <v>-0.98808839999999998</v>
      </c>
      <c r="FV463" t="s">
        <v>213</v>
      </c>
      <c r="FW463">
        <v>0.1422726</v>
      </c>
      <c r="FX463" t="s">
        <v>213</v>
      </c>
      <c r="FY463" t="s">
        <v>213</v>
      </c>
      <c r="FZ463" t="s">
        <v>213</v>
      </c>
      <c r="GA463">
        <v>0.1004039</v>
      </c>
      <c r="GB463">
        <v>0.1139001</v>
      </c>
      <c r="GC463">
        <v>-7.8807940000000007E-2</v>
      </c>
      <c r="GD463">
        <v>-0.2011984</v>
      </c>
      <c r="GE463">
        <v>-0.32140590000000002</v>
      </c>
      <c r="GF463">
        <v>-6.0834859999999998E-2</v>
      </c>
      <c r="GG463">
        <v>-9.8456429999999998E-2</v>
      </c>
      <c r="GH463" t="s">
        <v>213</v>
      </c>
      <c r="GI463">
        <v>-0.23574909999999999</v>
      </c>
      <c r="GJ463">
        <v>0.28269519999999998</v>
      </c>
      <c r="GK463">
        <v>0.56391119999999995</v>
      </c>
      <c r="GL463">
        <v>0.30625370000000002</v>
      </c>
      <c r="GM463">
        <v>0.37384000000000001</v>
      </c>
      <c r="GN463">
        <v>0.23752960000000001</v>
      </c>
      <c r="GO463">
        <v>0.35555189999999998</v>
      </c>
      <c r="GP463" t="s">
        <v>213</v>
      </c>
      <c r="GQ463">
        <v>-1.192374</v>
      </c>
      <c r="GR463">
        <v>-0.83532070000000003</v>
      </c>
      <c r="GS463" t="s">
        <v>213</v>
      </c>
      <c r="GT463" t="s">
        <v>213</v>
      </c>
      <c r="GU463" t="s">
        <v>213</v>
      </c>
      <c r="GV463">
        <v>-0.45340960000000002</v>
      </c>
      <c r="GW463">
        <v>-0.35519719999999999</v>
      </c>
      <c r="GX463" t="s">
        <v>213</v>
      </c>
      <c r="GY463">
        <v>-0.94944530000000005</v>
      </c>
      <c r="GZ463">
        <v>-0.64076270000000002</v>
      </c>
      <c r="HA463" t="s">
        <v>213</v>
      </c>
      <c r="HB463">
        <v>-0.36629640000000002</v>
      </c>
      <c r="HC463">
        <v>-0.2117898</v>
      </c>
      <c r="HD463">
        <v>-0.16232920000000001</v>
      </c>
      <c r="HE463">
        <v>-0.40973229999999999</v>
      </c>
      <c r="HF463">
        <v>-0.24056379999999999</v>
      </c>
      <c r="HG463">
        <v>-0.75269889999999995</v>
      </c>
      <c r="HH463">
        <v>-0.57335449999999999</v>
      </c>
      <c r="HI463" t="s">
        <v>213</v>
      </c>
      <c r="HJ463" t="s">
        <v>213</v>
      </c>
      <c r="HK463">
        <v>-0.77655200000000002</v>
      </c>
      <c r="HL463">
        <v>-0.91114320000000004</v>
      </c>
      <c r="HM463">
        <v>-0.84599329999999995</v>
      </c>
      <c r="HN463">
        <v>-0.92402700000000004</v>
      </c>
      <c r="HO463">
        <v>-0.40238760000000001</v>
      </c>
      <c r="HP463">
        <v>-0.45338689999999998</v>
      </c>
      <c r="HQ463">
        <v>-0.3248759</v>
      </c>
      <c r="HR463">
        <v>17</v>
      </c>
      <c r="HS463">
        <v>8</v>
      </c>
      <c r="HT463">
        <v>12</v>
      </c>
      <c r="HU463">
        <v>9</v>
      </c>
      <c r="HV463">
        <v>4</v>
      </c>
      <c r="HW463">
        <v>6</v>
      </c>
      <c r="HX463">
        <v>3</v>
      </c>
      <c r="HY463">
        <v>13</v>
      </c>
      <c r="HZ463">
        <v>10</v>
      </c>
      <c r="IA463">
        <v>8</v>
      </c>
      <c r="IB463">
        <v>8</v>
      </c>
      <c r="IC463">
        <v>6</v>
      </c>
      <c r="ID463">
        <v>7</v>
      </c>
      <c r="IE463">
        <v>7</v>
      </c>
      <c r="IF463" s="6">
        <v>73.91304347826086</v>
      </c>
      <c r="IG463" s="6">
        <v>53.333333333333336</v>
      </c>
      <c r="IH463" s="6">
        <v>85.714285714285708</v>
      </c>
      <c r="II463" s="6">
        <v>100</v>
      </c>
      <c r="IJ463" s="6">
        <v>26.666666666666668</v>
      </c>
      <c r="IK463" s="6">
        <v>85.714285714285708</v>
      </c>
      <c r="IL463" s="6">
        <v>37.5</v>
      </c>
      <c r="IM463" s="6">
        <v>61.904761904761905</v>
      </c>
      <c r="IN463" s="6">
        <v>83.333333333333343</v>
      </c>
      <c r="IO463" s="6">
        <v>88.888888888888886</v>
      </c>
      <c r="IP463" s="6">
        <v>88.888888888888886</v>
      </c>
      <c r="IQ463" s="6">
        <v>50</v>
      </c>
      <c r="IR463" s="6">
        <v>100</v>
      </c>
      <c r="IS463" s="6">
        <v>77.777777777777786</v>
      </c>
      <c r="IU463" s="11">
        <v>0</v>
      </c>
      <c r="IV463" s="11">
        <v>1</v>
      </c>
      <c r="IW463" s="11">
        <v>1</v>
      </c>
      <c r="IX463" s="11">
        <v>1</v>
      </c>
      <c r="IY463" s="11">
        <v>0</v>
      </c>
      <c r="IZ463" s="11">
        <v>0</v>
      </c>
      <c r="JA463" s="11">
        <v>0</v>
      </c>
      <c r="JB463" s="11">
        <v>0</v>
      </c>
    </row>
    <row r="464" spans="1:262" x14ac:dyDescent="0.2">
      <c r="A464" s="4">
        <v>1.2714025052444686</v>
      </c>
      <c r="B464" s="4">
        <v>1.3942079299197603</v>
      </c>
      <c r="C464" s="4">
        <v>1.3394228969414863</v>
      </c>
      <c r="D464" s="4">
        <v>1.1644467229889979</v>
      </c>
      <c r="E464" s="4">
        <v>1.4505431420905586</v>
      </c>
      <c r="F464" s="4">
        <v>1.5564842086691739</v>
      </c>
      <c r="G464" s="4">
        <v>0.59592534503986938</v>
      </c>
      <c r="H464" s="4">
        <v>1.5868625118937671</v>
      </c>
      <c r="I464" s="4">
        <v>1.2210453132186332</v>
      </c>
      <c r="J464" s="4">
        <v>1.0419826748634968</v>
      </c>
      <c r="K464" s="4">
        <v>1.3307631754640035</v>
      </c>
      <c r="L464" s="4">
        <v>1.0374068883420819</v>
      </c>
      <c r="M464" s="4">
        <v>2.4482957098028715</v>
      </c>
      <c r="N464" s="4">
        <v>0.77058259200658641</v>
      </c>
      <c r="O464" s="4">
        <v>1.0965905165112746</v>
      </c>
      <c r="P464" s="4">
        <v>1.0535002813164493</v>
      </c>
      <c r="Q464" s="4">
        <v>0.91587574995779564</v>
      </c>
      <c r="R464" s="4">
        <v>1.1409000187644307</v>
      </c>
      <c r="S464" s="4">
        <v>1.2242261614624466</v>
      </c>
      <c r="T464" s="9">
        <v>0.4687149369154997</v>
      </c>
      <c r="U464" s="4">
        <v>1.2481196987956549</v>
      </c>
      <c r="V464" s="4">
        <v>0.96039240774018086</v>
      </c>
      <c r="W464" s="4">
        <v>0.81955373736119985</v>
      </c>
      <c r="X464" s="4">
        <v>1.0466891247851684</v>
      </c>
      <c r="Y464" s="4">
        <v>0.81595473035709221</v>
      </c>
      <c r="Z464" s="4">
        <v>1.9256653181850596</v>
      </c>
      <c r="AA464" s="12">
        <v>0.60608862168194078</v>
      </c>
      <c r="AB464" t="s">
        <v>2422</v>
      </c>
      <c r="AC464" s="3" t="s">
        <v>214</v>
      </c>
      <c r="AD464">
        <v>366</v>
      </c>
      <c r="AE464" t="s">
        <v>2415</v>
      </c>
      <c r="AF464" s="48" t="s">
        <v>2417</v>
      </c>
      <c r="AG464" s="7" t="s">
        <v>2416</v>
      </c>
      <c r="AH464" s="22" t="s">
        <v>2418</v>
      </c>
      <c r="AI464" t="s">
        <v>2419</v>
      </c>
      <c r="AJ464">
        <v>3</v>
      </c>
      <c r="AK464" t="s">
        <v>215</v>
      </c>
      <c r="AL464">
        <v>1</v>
      </c>
      <c r="AM464" s="1">
        <v>1.01876E-82</v>
      </c>
      <c r="AN464">
        <v>234.37</v>
      </c>
      <c r="AO464">
        <v>189.79</v>
      </c>
      <c r="AP464">
        <v>108.96</v>
      </c>
      <c r="AQ464">
        <v>0.20347999999999999</v>
      </c>
      <c r="AR464">
        <v>3100800000</v>
      </c>
      <c r="AS464" t="s">
        <v>2415</v>
      </c>
      <c r="AT464">
        <v>366</v>
      </c>
      <c r="AU464" t="s">
        <v>2415</v>
      </c>
      <c r="AV464" t="s">
        <v>2420</v>
      </c>
      <c r="AW464">
        <v>482327</v>
      </c>
      <c r="AX464" t="s">
        <v>2421</v>
      </c>
      <c r="AY464">
        <v>-1.1814549999999999</v>
      </c>
      <c r="AZ464">
        <v>-0.63184370000000001</v>
      </c>
      <c r="BA464">
        <v>-1.024411</v>
      </c>
      <c r="BB464">
        <v>0.11138729999999999</v>
      </c>
      <c r="BC464">
        <v>-4.51137E-2</v>
      </c>
      <c r="BD464">
        <v>0.1004709</v>
      </c>
      <c r="BE464">
        <v>0.23604359999999999</v>
      </c>
      <c r="BF464">
        <v>0.21428330000000001</v>
      </c>
      <c r="BG464">
        <v>7.937197E-2</v>
      </c>
      <c r="BH464">
        <v>0.1398093</v>
      </c>
      <c r="BI464">
        <v>9.5335420000000004E-2</v>
      </c>
      <c r="BJ464">
        <v>0.18739249999999999</v>
      </c>
      <c r="BK464">
        <v>0.9537736</v>
      </c>
      <c r="BL464">
        <v>1.1109450000000001</v>
      </c>
      <c r="BM464">
        <v>1.27528</v>
      </c>
      <c r="BN464">
        <v>1.330003</v>
      </c>
      <c r="BO464">
        <v>1.4069469999999999</v>
      </c>
      <c r="BP464">
        <v>1.3679859999999999</v>
      </c>
      <c r="BQ464" t="s">
        <v>213</v>
      </c>
      <c r="BR464" t="s">
        <v>213</v>
      </c>
      <c r="BS464">
        <v>0.85579039999999995</v>
      </c>
      <c r="BT464" t="s">
        <v>213</v>
      </c>
      <c r="BU464" t="s">
        <v>213</v>
      </c>
      <c r="BV464">
        <v>-0.79342469999999998</v>
      </c>
      <c r="BW464" t="s">
        <v>213</v>
      </c>
      <c r="BX464">
        <v>-0.83786930000000004</v>
      </c>
      <c r="BY464">
        <v>0.52715429999999996</v>
      </c>
      <c r="BZ464">
        <v>0.45673950000000002</v>
      </c>
      <c r="CA464">
        <v>0.35376740000000001</v>
      </c>
      <c r="CB464">
        <v>0.79980560000000001</v>
      </c>
      <c r="CC464">
        <v>0.56773790000000002</v>
      </c>
      <c r="CD464" t="s">
        <v>213</v>
      </c>
      <c r="CE464">
        <v>0.49010569999999998</v>
      </c>
      <c r="CF464">
        <v>0.44730310000000001</v>
      </c>
      <c r="CG464">
        <v>0.47541709999999998</v>
      </c>
      <c r="CH464">
        <v>1.29704</v>
      </c>
      <c r="CI464">
        <v>1.00502</v>
      </c>
      <c r="CJ464">
        <v>1.4439979999999999</v>
      </c>
      <c r="CK464">
        <v>-0.62911570000000006</v>
      </c>
      <c r="CL464">
        <v>-0.1767695</v>
      </c>
      <c r="CM464">
        <v>-0.69811199999999995</v>
      </c>
      <c r="CN464">
        <v>0.61825850000000004</v>
      </c>
      <c r="CO464">
        <v>0.69586199999999998</v>
      </c>
      <c r="CP464">
        <v>0.82820519999999997</v>
      </c>
      <c r="CQ464">
        <v>0.25776100000000002</v>
      </c>
      <c r="CR464">
        <v>0.23726079999999999</v>
      </c>
      <c r="CS464">
        <v>0.53533019999999998</v>
      </c>
      <c r="CT464">
        <v>0.41689809999999999</v>
      </c>
      <c r="CU464">
        <v>0.55759219999999998</v>
      </c>
      <c r="CV464">
        <v>1.1327469999999999</v>
      </c>
      <c r="CW464">
        <v>1.1608290000000001</v>
      </c>
      <c r="CX464">
        <v>0.96581470000000003</v>
      </c>
      <c r="CY464">
        <v>-1.107464</v>
      </c>
      <c r="CZ464">
        <v>-1.25688</v>
      </c>
      <c r="DA464">
        <v>-1.2112860000000001</v>
      </c>
      <c r="DB464">
        <v>1.4182650000000001</v>
      </c>
      <c r="DC464">
        <v>1.2693680000000001</v>
      </c>
      <c r="DD464">
        <v>1.43197</v>
      </c>
      <c r="DE464">
        <v>0.65094920000000001</v>
      </c>
      <c r="DF464">
        <v>0.3372327</v>
      </c>
      <c r="DG464">
        <v>0.44464680000000001</v>
      </c>
      <c r="DH464" t="s">
        <v>213</v>
      </c>
      <c r="DI464">
        <v>-1.3402799999999999</v>
      </c>
      <c r="DJ464" t="s">
        <v>213</v>
      </c>
      <c r="DK464">
        <v>-0.1764732</v>
      </c>
      <c r="DL464">
        <v>-2.195387E-3</v>
      </c>
      <c r="DM464">
        <v>-6.169695E-2</v>
      </c>
      <c r="DN464">
        <v>-0.12660640000000001</v>
      </c>
      <c r="DO464">
        <v>0.30785190000000001</v>
      </c>
      <c r="DP464">
        <v>0.36238860000000001</v>
      </c>
      <c r="DQ464">
        <v>0.93477200000000005</v>
      </c>
      <c r="DR464">
        <v>0.95133179999999995</v>
      </c>
      <c r="DS464">
        <v>0.8821483</v>
      </c>
      <c r="DT464">
        <v>1.8338019999999999</v>
      </c>
      <c r="DU464">
        <v>1.9122479999999999</v>
      </c>
      <c r="DV464">
        <v>1.498421</v>
      </c>
      <c r="DW464">
        <v>0.95629830000000005</v>
      </c>
      <c r="DX464">
        <v>1.157178</v>
      </c>
      <c r="DY464">
        <v>1.002129</v>
      </c>
      <c r="DZ464">
        <v>0.72362329999999997</v>
      </c>
      <c r="EA464" t="s">
        <v>213</v>
      </c>
      <c r="EB464" t="s">
        <v>213</v>
      </c>
      <c r="EC464">
        <v>-0.64777390000000001</v>
      </c>
      <c r="ED464" t="s">
        <v>213</v>
      </c>
      <c r="EE464">
        <v>-0.7115918</v>
      </c>
      <c r="EF464">
        <v>-0.85878149999999998</v>
      </c>
      <c r="EG464">
        <v>-0.72873310000000002</v>
      </c>
      <c r="EH464">
        <v>-0.50260260000000001</v>
      </c>
      <c r="EI464">
        <v>-0.51342129999999997</v>
      </c>
      <c r="EJ464">
        <v>-0.62258860000000005</v>
      </c>
      <c r="EK464">
        <v>-1.0237769999999999</v>
      </c>
      <c r="EL464">
        <v>-1.0128760000000001</v>
      </c>
      <c r="EM464">
        <v>-1.1181909999999999</v>
      </c>
      <c r="EN464" t="s">
        <v>213</v>
      </c>
      <c r="EO464" t="s">
        <v>213</v>
      </c>
      <c r="EP464" t="s">
        <v>213</v>
      </c>
      <c r="EQ464">
        <v>0.12395680000000001</v>
      </c>
      <c r="ER464">
        <v>0.1098785</v>
      </c>
      <c r="ES464">
        <v>-0.1177518</v>
      </c>
      <c r="ET464" t="s">
        <v>213</v>
      </c>
      <c r="EU464" t="s">
        <v>213</v>
      </c>
      <c r="EV464">
        <v>-0.1832029</v>
      </c>
      <c r="EW464">
        <v>0.40603489999999998</v>
      </c>
      <c r="EX464">
        <v>0.44832250000000001</v>
      </c>
      <c r="EY464">
        <v>0.37252879999999999</v>
      </c>
      <c r="EZ464">
        <v>1.783839</v>
      </c>
      <c r="FA464">
        <v>1.7770710000000001</v>
      </c>
      <c r="FB464">
        <v>1.9082479999999999</v>
      </c>
      <c r="FC464" t="s">
        <v>213</v>
      </c>
      <c r="FD464">
        <v>0.69902370000000003</v>
      </c>
      <c r="FE464" t="s">
        <v>213</v>
      </c>
      <c r="FF464" t="s">
        <v>213</v>
      </c>
      <c r="FG464" t="s">
        <v>213</v>
      </c>
      <c r="FH464" t="s">
        <v>213</v>
      </c>
      <c r="FI464" t="s">
        <v>213</v>
      </c>
      <c r="FJ464" t="s">
        <v>213</v>
      </c>
      <c r="FK464" t="s">
        <v>213</v>
      </c>
      <c r="FL464">
        <v>-0.17546500000000001</v>
      </c>
      <c r="FM464">
        <v>5.4256310000000002E-2</v>
      </c>
      <c r="FN464">
        <v>0.18619540000000001</v>
      </c>
      <c r="FO464">
        <v>7.8978770000000004E-2</v>
      </c>
      <c r="FP464" t="s">
        <v>213</v>
      </c>
      <c r="FQ464" t="s">
        <v>213</v>
      </c>
      <c r="FR464">
        <v>0.55091970000000001</v>
      </c>
      <c r="FS464">
        <v>0.60517580000000004</v>
      </c>
      <c r="FT464">
        <v>0.71675619999999995</v>
      </c>
      <c r="FU464">
        <v>-1.5977189999999999</v>
      </c>
      <c r="FV464" t="s">
        <v>213</v>
      </c>
      <c r="FW464" t="s">
        <v>213</v>
      </c>
      <c r="FX464">
        <v>0.18535209999999999</v>
      </c>
      <c r="FY464">
        <v>0.22366420000000001</v>
      </c>
      <c r="FZ464">
        <v>1.186453E-2</v>
      </c>
      <c r="GA464" t="s">
        <v>213</v>
      </c>
      <c r="GB464" t="s">
        <v>213</v>
      </c>
      <c r="GC464" t="s">
        <v>213</v>
      </c>
      <c r="GD464">
        <v>0.52460280000000004</v>
      </c>
      <c r="GE464">
        <v>0.50787740000000003</v>
      </c>
      <c r="GF464">
        <v>0.55967699999999998</v>
      </c>
      <c r="GG464">
        <v>-0.94782339999999998</v>
      </c>
      <c r="GH464">
        <v>-0.78821450000000004</v>
      </c>
      <c r="GI464" t="s">
        <v>213</v>
      </c>
      <c r="GJ464">
        <v>0.86384479999999997</v>
      </c>
      <c r="GK464">
        <v>0.96374099999999996</v>
      </c>
      <c r="GL464">
        <v>1.060351</v>
      </c>
      <c r="GM464">
        <v>0.73824250000000002</v>
      </c>
      <c r="GN464">
        <v>0.62682070000000001</v>
      </c>
      <c r="GO464">
        <v>0.78106869999999995</v>
      </c>
      <c r="GP464" t="s">
        <v>213</v>
      </c>
      <c r="GQ464" t="s">
        <v>213</v>
      </c>
      <c r="GR464" t="s">
        <v>213</v>
      </c>
      <c r="GS464">
        <v>0.18320510000000001</v>
      </c>
      <c r="GT464">
        <v>0.28376249999999997</v>
      </c>
      <c r="GU464">
        <v>0.2571292</v>
      </c>
      <c r="GV464">
        <v>-0.66030069999999996</v>
      </c>
      <c r="GW464" t="s">
        <v>213</v>
      </c>
      <c r="GX464" t="s">
        <v>213</v>
      </c>
      <c r="GY464">
        <v>0.11249190000000001</v>
      </c>
      <c r="GZ464">
        <v>0.15024219999999999</v>
      </c>
      <c r="HA464">
        <v>4.4342779999999998E-2</v>
      </c>
      <c r="HB464">
        <v>1.761153</v>
      </c>
      <c r="HC464">
        <v>1.6697500000000001</v>
      </c>
      <c r="HD464">
        <v>1.7585710000000001</v>
      </c>
      <c r="HE464">
        <v>0.7233176</v>
      </c>
      <c r="HF464">
        <v>0.54609750000000001</v>
      </c>
      <c r="HG464" t="s">
        <v>213</v>
      </c>
      <c r="HH464" t="s">
        <v>213</v>
      </c>
      <c r="HI464">
        <v>-0.53195510000000001</v>
      </c>
      <c r="HJ464">
        <v>-0.61499289999999995</v>
      </c>
      <c r="HK464">
        <v>-0.50798460000000001</v>
      </c>
      <c r="HL464">
        <v>0.34828500000000001</v>
      </c>
      <c r="HM464">
        <v>0.35258539999999999</v>
      </c>
      <c r="HN464">
        <v>0.42243069999999999</v>
      </c>
      <c r="HO464">
        <v>-0.91229039999999995</v>
      </c>
      <c r="HP464">
        <v>-0.92318160000000005</v>
      </c>
      <c r="HQ464">
        <v>-1.0167029999999999</v>
      </c>
      <c r="HR464">
        <v>19</v>
      </c>
      <c r="HS464">
        <v>13</v>
      </c>
      <c r="HT464">
        <v>14</v>
      </c>
      <c r="HU464">
        <v>9</v>
      </c>
      <c r="HV464">
        <v>13</v>
      </c>
      <c r="HW464">
        <v>5</v>
      </c>
      <c r="HX464">
        <v>8</v>
      </c>
      <c r="HY464">
        <v>11</v>
      </c>
      <c r="HZ464">
        <v>7</v>
      </c>
      <c r="IA464">
        <v>7</v>
      </c>
      <c r="IB464">
        <v>8</v>
      </c>
      <c r="IC464">
        <v>7</v>
      </c>
      <c r="ID464">
        <v>5</v>
      </c>
      <c r="IE464">
        <v>9</v>
      </c>
      <c r="IF464" s="6">
        <v>82.608695652173907</v>
      </c>
      <c r="IG464" s="6">
        <v>86.666666666666671</v>
      </c>
      <c r="IH464" s="6">
        <v>100</v>
      </c>
      <c r="II464" s="6">
        <v>100</v>
      </c>
      <c r="IJ464" s="6">
        <v>86.666666666666671</v>
      </c>
      <c r="IK464" s="6">
        <v>71.428571428571431</v>
      </c>
      <c r="IL464" s="6">
        <v>100</v>
      </c>
      <c r="IM464" s="6">
        <v>52.380952380952387</v>
      </c>
      <c r="IN464" s="6">
        <v>58.333333333333336</v>
      </c>
      <c r="IO464" s="6">
        <v>77.777777777777786</v>
      </c>
      <c r="IP464" s="6">
        <v>88.888888888888886</v>
      </c>
      <c r="IQ464" s="6">
        <v>58.333333333333336</v>
      </c>
      <c r="IR464" s="6">
        <v>71.428571428571431</v>
      </c>
      <c r="IS464" s="6">
        <v>100</v>
      </c>
      <c r="IU464" s="11">
        <v>0</v>
      </c>
      <c r="IV464" s="11">
        <v>0</v>
      </c>
      <c r="IW464" s="11">
        <v>0</v>
      </c>
      <c r="IX464" s="11">
        <v>0</v>
      </c>
      <c r="IY464" s="11">
        <v>0</v>
      </c>
      <c r="IZ464" s="11">
        <v>0</v>
      </c>
      <c r="JA464" s="11">
        <v>1</v>
      </c>
      <c r="JB464" s="11">
        <v>0</v>
      </c>
    </row>
    <row r="465" spans="1:262" x14ac:dyDescent="0.2">
      <c r="A465" s="4">
        <v>0.28954884988418905</v>
      </c>
      <c r="B465" s="4">
        <v>0.33296865715209695</v>
      </c>
      <c r="C465" s="4">
        <v>0.30886097475752133</v>
      </c>
      <c r="D465" s="4">
        <v>0.19656823714731875</v>
      </c>
      <c r="E465" s="4">
        <v>0.42276609400913612</v>
      </c>
      <c r="F465" s="4">
        <v>0.31396652905548667</v>
      </c>
      <c r="G465" s="4">
        <v>0.15832136651941423</v>
      </c>
      <c r="H465" s="4">
        <v>0.34978170801823721</v>
      </c>
      <c r="I465" s="4">
        <v>0.44395826031342922</v>
      </c>
      <c r="J465" s="4">
        <v>0.35471343268263311</v>
      </c>
      <c r="K465" s="4">
        <v>0.20015034394287687</v>
      </c>
      <c r="L465" s="4">
        <v>0.39896331481163227</v>
      </c>
      <c r="M465" s="4">
        <v>0.26979635133662966</v>
      </c>
      <c r="N465" s="4">
        <v>0.17417025520865084</v>
      </c>
      <c r="O465" s="4">
        <v>1.1499567595770956</v>
      </c>
      <c r="P465" s="4">
        <v>1.066697294363478</v>
      </c>
      <c r="Q465" s="4">
        <v>0.67887763058268136</v>
      </c>
      <c r="R465" s="4">
        <v>1.4600855578539857</v>
      </c>
      <c r="S465" s="4">
        <v>1.0843300851689239</v>
      </c>
      <c r="T465" s="9">
        <v>0.54678637674692221</v>
      </c>
      <c r="U465" s="4">
        <v>1.2080231303220148</v>
      </c>
      <c r="V465" s="4">
        <v>1.533275854803082</v>
      </c>
      <c r="W465" s="4">
        <v>1.2250555746448586</v>
      </c>
      <c r="X465" s="12">
        <v>0.6912489689492155</v>
      </c>
      <c r="Y465" s="4">
        <v>1.3778791211610952</v>
      </c>
      <c r="Z465" s="4">
        <v>0.93178180968268465</v>
      </c>
      <c r="AA465" s="12">
        <v>0.60152287007292127</v>
      </c>
      <c r="AB465" t="s">
        <v>4306</v>
      </c>
      <c r="AC465" s="3" t="s">
        <v>198</v>
      </c>
      <c r="AD465">
        <v>142</v>
      </c>
      <c r="AE465" t="s">
        <v>4300</v>
      </c>
      <c r="AF465" s="49" t="s">
        <v>14352</v>
      </c>
      <c r="AG465" s="7" t="s">
        <v>4302</v>
      </c>
      <c r="AH465" s="22" t="s">
        <v>4303</v>
      </c>
      <c r="AI465" t="s">
        <v>4304</v>
      </c>
      <c r="AJ465">
        <v>4</v>
      </c>
      <c r="AK465" t="s">
        <v>215</v>
      </c>
      <c r="AL465">
        <v>1</v>
      </c>
      <c r="AM465">
        <v>1.2055099999999999E-3</v>
      </c>
      <c r="AN465">
        <v>104.16</v>
      </c>
      <c r="AO465">
        <v>64.53</v>
      </c>
      <c r="AP465">
        <v>71.316000000000003</v>
      </c>
      <c r="AQ465">
        <v>-1.4312</v>
      </c>
      <c r="AR465">
        <v>61394000</v>
      </c>
      <c r="AS465" t="s">
        <v>4298</v>
      </c>
      <c r="AT465" t="s">
        <v>4299</v>
      </c>
      <c r="AU465" t="s">
        <v>4301</v>
      </c>
      <c r="AV465" t="s">
        <v>4305</v>
      </c>
      <c r="AW465">
        <v>1417571</v>
      </c>
      <c r="AX465">
        <v>25597</v>
      </c>
      <c r="AY465" t="s">
        <v>213</v>
      </c>
      <c r="AZ465" t="s">
        <v>213</v>
      </c>
      <c r="BA465" t="s">
        <v>213</v>
      </c>
      <c r="BB465" t="s">
        <v>213</v>
      </c>
      <c r="BC465" t="s">
        <v>213</v>
      </c>
      <c r="BD465">
        <v>-1.020707</v>
      </c>
      <c r="BE465">
        <v>-1.7459549999999999</v>
      </c>
      <c r="BF465" t="s">
        <v>213</v>
      </c>
      <c r="BG465" t="s">
        <v>213</v>
      </c>
      <c r="BH465" t="s">
        <v>213</v>
      </c>
      <c r="BI465" t="s">
        <v>213</v>
      </c>
      <c r="BJ465">
        <v>-2.159767</v>
      </c>
      <c r="BK465">
        <v>-1.7567790000000001</v>
      </c>
      <c r="BL465">
        <v>-1.7756160000000001</v>
      </c>
      <c r="BM465">
        <v>-1.970126</v>
      </c>
      <c r="BN465">
        <v>-1.3507560000000001</v>
      </c>
      <c r="BO465">
        <v>-0.95625559999999998</v>
      </c>
      <c r="BP465">
        <v>-1.230917</v>
      </c>
      <c r="BQ465">
        <v>-2.6253150000000001</v>
      </c>
      <c r="BR465">
        <v>-2.2037079999999998</v>
      </c>
      <c r="BS465">
        <v>-1.8536790000000001</v>
      </c>
      <c r="BT465">
        <v>-2.0895649999999999</v>
      </c>
      <c r="BU465">
        <v>-2.2945530000000001</v>
      </c>
      <c r="BV465" t="s">
        <v>213</v>
      </c>
      <c r="BW465" t="s">
        <v>213</v>
      </c>
      <c r="BX465" t="s">
        <v>213</v>
      </c>
      <c r="BY465" t="s">
        <v>213</v>
      </c>
      <c r="BZ465">
        <v>-2.1417869999999999</v>
      </c>
      <c r="CA465" t="s">
        <v>213</v>
      </c>
      <c r="CB465">
        <v>-1.1389009999999999</v>
      </c>
      <c r="CC465">
        <v>-1.1548929999999999</v>
      </c>
      <c r="CD465">
        <v>-1.858508</v>
      </c>
      <c r="CE465" t="s">
        <v>213</v>
      </c>
      <c r="CF465">
        <v>-2.3097310000000002</v>
      </c>
      <c r="CG465" t="s">
        <v>213</v>
      </c>
      <c r="CH465">
        <v>-1.263015</v>
      </c>
      <c r="CI465">
        <v>-1.2389570000000001</v>
      </c>
      <c r="CJ465" t="s">
        <v>213</v>
      </c>
      <c r="CK465" t="s">
        <v>213</v>
      </c>
      <c r="CL465" t="s">
        <v>213</v>
      </c>
      <c r="CM465" t="s">
        <v>213</v>
      </c>
      <c r="CN465" t="s">
        <v>213</v>
      </c>
      <c r="CO465" t="s">
        <v>213</v>
      </c>
      <c r="CP465" t="s">
        <v>213</v>
      </c>
      <c r="CQ465">
        <v>-1.8952439999999999</v>
      </c>
      <c r="CR465">
        <v>-1.623567</v>
      </c>
      <c r="CS465" t="s">
        <v>213</v>
      </c>
      <c r="CT465">
        <v>-2.122957</v>
      </c>
      <c r="CU465" t="s">
        <v>213</v>
      </c>
      <c r="CV465">
        <v>-1.538375</v>
      </c>
      <c r="CW465">
        <v>-1.5148820000000001</v>
      </c>
      <c r="CX465">
        <v>-1.4747980000000001</v>
      </c>
      <c r="CY465">
        <v>-2.5949930000000001</v>
      </c>
      <c r="CZ465" t="s">
        <v>213</v>
      </c>
      <c r="DA465">
        <v>-2.7466949999999999</v>
      </c>
      <c r="DB465">
        <v>-2.1891280000000002</v>
      </c>
      <c r="DC465">
        <v>-2.2665980000000001</v>
      </c>
      <c r="DD465">
        <v>-1.965932</v>
      </c>
      <c r="DE465">
        <v>-2.2426200000000001</v>
      </c>
      <c r="DF465">
        <v>-2.3374410000000001</v>
      </c>
      <c r="DG465">
        <v>-2.4317760000000002</v>
      </c>
      <c r="DH465" t="s">
        <v>213</v>
      </c>
      <c r="DI465" t="s">
        <v>213</v>
      </c>
      <c r="DJ465" t="s">
        <v>213</v>
      </c>
      <c r="DK465">
        <v>-1.113974</v>
      </c>
      <c r="DL465">
        <v>-1.1405590000000001</v>
      </c>
      <c r="DM465" t="s">
        <v>213</v>
      </c>
      <c r="DN465">
        <v>-1.402264</v>
      </c>
      <c r="DO465">
        <v>-1.436137</v>
      </c>
      <c r="DP465">
        <v>-1.5012380000000001</v>
      </c>
      <c r="DQ465">
        <v>-1.352805</v>
      </c>
      <c r="DR465">
        <v>-1.5374110000000001</v>
      </c>
      <c r="DS465">
        <v>-1.6468769999999999</v>
      </c>
      <c r="DT465">
        <v>-0.68728990000000001</v>
      </c>
      <c r="DU465">
        <v>-0.78991069999999997</v>
      </c>
      <c r="DV465">
        <v>-1.054287</v>
      </c>
      <c r="DW465">
        <v>-0.94303729999999997</v>
      </c>
      <c r="DX465">
        <v>-1.0503819999999999</v>
      </c>
      <c r="DY465">
        <v>-1.238699</v>
      </c>
      <c r="DZ465">
        <v>-2.040041</v>
      </c>
      <c r="EA465">
        <v>-1.925324</v>
      </c>
      <c r="EB465">
        <v>-2.4007900000000002</v>
      </c>
      <c r="EC465">
        <v>-2.1009479999999998</v>
      </c>
      <c r="ED465">
        <v>-2.3370950000000001</v>
      </c>
      <c r="EE465">
        <v>-2.3508279999999999</v>
      </c>
      <c r="EF465">
        <v>-2.7004619999999999</v>
      </c>
      <c r="EG465">
        <v>-2.4363169999999998</v>
      </c>
      <c r="EH465">
        <v>-2.6082100000000001</v>
      </c>
      <c r="EI465">
        <v>-2.6343760000000001</v>
      </c>
      <c r="EJ465">
        <v>-2.7039849999999999</v>
      </c>
      <c r="EK465">
        <v>-3.0286620000000002</v>
      </c>
      <c r="EL465">
        <v>-2.8097370000000002</v>
      </c>
      <c r="EM465">
        <v>-2.9925579999999998</v>
      </c>
      <c r="EN465">
        <v>-1.350697</v>
      </c>
      <c r="EO465">
        <v>-1.1803030000000001</v>
      </c>
      <c r="EP465">
        <v>-1.4598949999999999</v>
      </c>
      <c r="EQ465">
        <v>-1.632306</v>
      </c>
      <c r="ER465">
        <v>-1.4089</v>
      </c>
      <c r="ES465">
        <v>-1.6424460000000001</v>
      </c>
      <c r="ET465" t="s">
        <v>213</v>
      </c>
      <c r="EU465">
        <v>-0.61969019999999997</v>
      </c>
      <c r="EV465">
        <v>-0.79046229999999995</v>
      </c>
      <c r="EW465" t="s">
        <v>213</v>
      </c>
      <c r="EX465" t="s">
        <v>213</v>
      </c>
      <c r="EY465" t="s">
        <v>213</v>
      </c>
      <c r="EZ465">
        <v>-0.87630399999999997</v>
      </c>
      <c r="FA465">
        <v>-1.034062</v>
      </c>
      <c r="FB465">
        <v>-0.80911449999999996</v>
      </c>
      <c r="FC465">
        <v>-2.0988370000000001</v>
      </c>
      <c r="FD465">
        <v>-2.0145080000000002</v>
      </c>
      <c r="FE465" t="s">
        <v>213</v>
      </c>
      <c r="FF465">
        <v>-2.2610429999999999</v>
      </c>
      <c r="FG465">
        <v>-2.4629099999999999</v>
      </c>
      <c r="FH465">
        <v>-2.6060940000000001</v>
      </c>
      <c r="FI465">
        <v>-0.97343080000000004</v>
      </c>
      <c r="FJ465" t="s">
        <v>213</v>
      </c>
      <c r="FK465">
        <v>-1.1682790000000001</v>
      </c>
      <c r="FL465">
        <v>-1.6592960000000001</v>
      </c>
      <c r="FM465">
        <v>-1.645759</v>
      </c>
      <c r="FN465">
        <v>-1.7272000000000001</v>
      </c>
      <c r="FO465">
        <v>-0.54101319999999997</v>
      </c>
      <c r="FP465">
        <v>-0.83707900000000002</v>
      </c>
      <c r="FQ465">
        <v>-0.81997540000000002</v>
      </c>
      <c r="FR465" t="s">
        <v>213</v>
      </c>
      <c r="FS465" t="s">
        <v>213</v>
      </c>
      <c r="FT465" t="s">
        <v>213</v>
      </c>
      <c r="FU465">
        <v>-1.2202980000000001</v>
      </c>
      <c r="FV465">
        <v>-0.99951719999999999</v>
      </c>
      <c r="FW465">
        <v>-0.99172910000000003</v>
      </c>
      <c r="FX465">
        <v>-1.1620140000000001</v>
      </c>
      <c r="FY465">
        <v>-1.440645</v>
      </c>
      <c r="FZ465">
        <v>-1.797245</v>
      </c>
      <c r="GA465">
        <v>-1.885197</v>
      </c>
      <c r="GB465">
        <v>-1.8122149999999999</v>
      </c>
      <c r="GC465" t="s">
        <v>213</v>
      </c>
      <c r="GD465" t="s">
        <v>213</v>
      </c>
      <c r="GE465">
        <v>-1.8394649999999999</v>
      </c>
      <c r="GF465">
        <v>-1.804416</v>
      </c>
      <c r="GG465">
        <v>-2.6148349999999998</v>
      </c>
      <c r="GH465">
        <v>-2.4167740000000002</v>
      </c>
      <c r="GI465" t="s">
        <v>213</v>
      </c>
      <c r="GJ465">
        <v>-2.2930120000000001</v>
      </c>
      <c r="GK465">
        <v>-2.3519890000000001</v>
      </c>
      <c r="GL465">
        <v>-2.2013910000000001</v>
      </c>
      <c r="GM465">
        <v>-2.1626120000000002</v>
      </c>
      <c r="GN465" t="s">
        <v>213</v>
      </c>
      <c r="GO465">
        <v>-2.205295</v>
      </c>
      <c r="GP465">
        <v>-1.0250809999999999</v>
      </c>
      <c r="GQ465">
        <v>-0.96282820000000002</v>
      </c>
      <c r="GR465">
        <v>-0.91066279999999999</v>
      </c>
      <c r="GS465">
        <v>-1.042044</v>
      </c>
      <c r="GT465">
        <v>-1.3656349999999999</v>
      </c>
      <c r="GU465">
        <v>-1.356627</v>
      </c>
      <c r="GV465">
        <v>-1.7079390000000001</v>
      </c>
      <c r="GW465">
        <v>-1.6833100000000001</v>
      </c>
      <c r="GX465">
        <v>-1.8769210000000001</v>
      </c>
      <c r="GY465" t="s">
        <v>213</v>
      </c>
      <c r="GZ465" t="s">
        <v>213</v>
      </c>
      <c r="HA465" t="s">
        <v>213</v>
      </c>
      <c r="HB465">
        <v>-1.281906</v>
      </c>
      <c r="HC465">
        <v>-0.98758380000000001</v>
      </c>
      <c r="HD465">
        <v>-1.339847</v>
      </c>
      <c r="HE465">
        <v>-2.204815</v>
      </c>
      <c r="HF465">
        <v>-2.1239400000000002</v>
      </c>
      <c r="HG465">
        <v>-2.6323569999999998</v>
      </c>
      <c r="HH465">
        <v>-2.6599520000000001</v>
      </c>
      <c r="HI465">
        <v>-2.6832039999999999</v>
      </c>
      <c r="HJ465" t="s">
        <v>213</v>
      </c>
      <c r="HK465" t="s">
        <v>213</v>
      </c>
      <c r="HL465">
        <v>-2.5312299999999999</v>
      </c>
      <c r="HM465">
        <v>-2.4827710000000001</v>
      </c>
      <c r="HN465">
        <v>-2.4838420000000001</v>
      </c>
      <c r="HO465">
        <v>-2.4173269999999998</v>
      </c>
      <c r="HP465">
        <v>-2.530205</v>
      </c>
      <c r="HQ465" t="s">
        <v>213</v>
      </c>
      <c r="HR465">
        <v>14</v>
      </c>
      <c r="HS465">
        <v>7</v>
      </c>
      <c r="HT465">
        <v>6</v>
      </c>
      <c r="HU465">
        <v>8</v>
      </c>
      <c r="HV465">
        <v>11</v>
      </c>
      <c r="HW465">
        <v>7</v>
      </c>
      <c r="HX465">
        <v>8</v>
      </c>
      <c r="HY465">
        <v>16</v>
      </c>
      <c r="HZ465">
        <v>8</v>
      </c>
      <c r="IA465">
        <v>10</v>
      </c>
      <c r="IB465">
        <v>7</v>
      </c>
      <c r="IC465">
        <v>9</v>
      </c>
      <c r="ID465">
        <v>7</v>
      </c>
      <c r="IE465">
        <v>6</v>
      </c>
      <c r="IF465" s="6">
        <v>60.869565217391312</v>
      </c>
      <c r="IG465" s="6">
        <v>46.666666666666664</v>
      </c>
      <c r="IH465" s="6">
        <v>42.857142857142854</v>
      </c>
      <c r="II465" s="6">
        <v>88.888888888888886</v>
      </c>
      <c r="IJ465" s="6">
        <v>73.333333333333329</v>
      </c>
      <c r="IK465" s="6">
        <v>100</v>
      </c>
      <c r="IL465" s="6">
        <v>100</v>
      </c>
      <c r="IM465" s="6">
        <v>76.19047619047619</v>
      </c>
      <c r="IN465" s="6">
        <v>66.666666666666657</v>
      </c>
      <c r="IO465" s="6">
        <v>111.11111111111111</v>
      </c>
      <c r="IP465" s="6">
        <v>77.777777777777786</v>
      </c>
      <c r="IQ465" s="6">
        <v>75</v>
      </c>
      <c r="IR465" s="6">
        <v>100</v>
      </c>
      <c r="IS465" s="6">
        <v>66.666666666666657</v>
      </c>
      <c r="IU465" s="11">
        <v>0</v>
      </c>
      <c r="IV465" s="11">
        <v>0</v>
      </c>
      <c r="IW465" s="11">
        <v>0</v>
      </c>
      <c r="IX465" s="11">
        <v>0</v>
      </c>
      <c r="IY465" s="11">
        <v>0</v>
      </c>
      <c r="IZ465" s="11">
        <v>1</v>
      </c>
      <c r="JA465" s="11">
        <v>0</v>
      </c>
      <c r="JB465" s="11">
        <v>0</v>
      </c>
    </row>
    <row r="466" spans="1:262" x14ac:dyDescent="0.2">
      <c r="A466" s="4">
        <v>1.0600329255375165</v>
      </c>
      <c r="B466" s="4">
        <v>0.89093793925864195</v>
      </c>
      <c r="C466" s="4">
        <v>0.93714261735159066</v>
      </c>
      <c r="D466" s="4">
        <v>1.0629575011851549</v>
      </c>
      <c r="E466" s="4">
        <v>0.8952764486385465</v>
      </c>
      <c r="F466" s="4">
        <v>0.86051219059631634</v>
      </c>
      <c r="G466" s="4">
        <v>0.70079000315591911</v>
      </c>
      <c r="H466" s="4">
        <v>0.89986387348656205</v>
      </c>
      <c r="I466" s="4">
        <v>0.80896655159751152</v>
      </c>
      <c r="J466" s="4">
        <v>0.77969848333974656</v>
      </c>
      <c r="K466" s="4">
        <v>0.99785354835882967</v>
      </c>
      <c r="L466" s="4">
        <v>0.80291939172338178</v>
      </c>
      <c r="M466" s="4">
        <v>1.0048160292452513</v>
      </c>
      <c r="N466" s="4">
        <v>0.63583481676774434</v>
      </c>
      <c r="O466" s="4">
        <v>0.84048138297861774</v>
      </c>
      <c r="P466" s="4">
        <v>0.8840693480123637</v>
      </c>
      <c r="Q466" s="4">
        <v>1.0027589479318819</v>
      </c>
      <c r="R466" s="4">
        <v>0.84457418922584304</v>
      </c>
      <c r="S466" s="4">
        <v>0.81177873806134082</v>
      </c>
      <c r="T466" s="4">
        <v>0.66110210944680403</v>
      </c>
      <c r="U466" s="4">
        <v>0.84890181409248522</v>
      </c>
      <c r="V466" s="4">
        <v>0.76315228716815997</v>
      </c>
      <c r="W466" s="4">
        <v>0.73554175965277757</v>
      </c>
      <c r="X466" s="4">
        <v>0.94134203223248258</v>
      </c>
      <c r="Y466" s="4">
        <v>0.75744759656049476</v>
      </c>
      <c r="Z466" s="4">
        <v>0.9479102064077245</v>
      </c>
      <c r="AA466" s="9">
        <v>0.59982553508451464</v>
      </c>
      <c r="AB466" t="s">
        <v>13913</v>
      </c>
      <c r="AC466" s="3" t="s">
        <v>214</v>
      </c>
      <c r="AD466">
        <v>1507</v>
      </c>
      <c r="AE466" t="s">
        <v>4578</v>
      </c>
      <c r="AF466" s="48" t="s">
        <v>4580</v>
      </c>
      <c r="AG466" s="7" t="s">
        <v>4579</v>
      </c>
      <c r="AH466" s="22" t="s">
        <v>13909</v>
      </c>
      <c r="AI466" t="s">
        <v>13910</v>
      </c>
      <c r="AJ466">
        <v>3</v>
      </c>
      <c r="AK466" t="s">
        <v>226</v>
      </c>
      <c r="AL466">
        <v>0.99999899999999997</v>
      </c>
      <c r="AM466" s="1">
        <v>7.8392999999999996E-9</v>
      </c>
      <c r="AN466">
        <v>149.99</v>
      </c>
      <c r="AO466">
        <v>118.37</v>
      </c>
      <c r="AP466">
        <v>149.99</v>
      </c>
      <c r="AQ466">
        <v>-1.0491999999999999</v>
      </c>
      <c r="AR466">
        <v>527080000</v>
      </c>
      <c r="AS466" t="s">
        <v>4578</v>
      </c>
      <c r="AT466">
        <v>1507</v>
      </c>
      <c r="AU466" t="s">
        <v>4578</v>
      </c>
      <c r="AV466" t="s">
        <v>13911</v>
      </c>
      <c r="AW466">
        <v>2010184</v>
      </c>
      <c r="AX466" t="s">
        <v>13912</v>
      </c>
      <c r="AY466" t="s">
        <v>213</v>
      </c>
      <c r="AZ466" t="s">
        <v>213</v>
      </c>
      <c r="BA466" t="s">
        <v>213</v>
      </c>
      <c r="BB466">
        <v>-0.22228829999999999</v>
      </c>
      <c r="BC466">
        <v>2.631197E-2</v>
      </c>
      <c r="BD466">
        <v>-8.6159680000000002E-2</v>
      </c>
      <c r="BE466">
        <v>-0.2902111</v>
      </c>
      <c r="BF466">
        <v>-0.47729939999999998</v>
      </c>
      <c r="BG466">
        <v>-0.46100600000000003</v>
      </c>
      <c r="BH466">
        <v>0.38506790000000002</v>
      </c>
      <c r="BI466">
        <v>0.3751121</v>
      </c>
      <c r="BJ466">
        <v>0.40946129999999997</v>
      </c>
      <c r="BK466">
        <v>0.60200480000000001</v>
      </c>
      <c r="BL466">
        <v>0.45157809999999998</v>
      </c>
      <c r="BM466">
        <v>0.40549879999999999</v>
      </c>
      <c r="BN466">
        <v>0.32376100000000002</v>
      </c>
      <c r="BO466" t="s">
        <v>213</v>
      </c>
      <c r="BP466" t="s">
        <v>213</v>
      </c>
      <c r="BQ466">
        <v>-0.25806760000000001</v>
      </c>
      <c r="BR466">
        <v>-4.1956060000000002E-4</v>
      </c>
      <c r="BS466">
        <v>0.16240089999999999</v>
      </c>
      <c r="BT466" t="s">
        <v>213</v>
      </c>
      <c r="BU466" t="s">
        <v>213</v>
      </c>
      <c r="BV466" t="s">
        <v>213</v>
      </c>
      <c r="BW466" t="s">
        <v>213</v>
      </c>
      <c r="BX466" t="s">
        <v>213</v>
      </c>
      <c r="BY466">
        <v>-0.27679280000000001</v>
      </c>
      <c r="BZ466">
        <v>-0.43414560000000002</v>
      </c>
      <c r="CA466">
        <v>-0.57040849999999998</v>
      </c>
      <c r="CB466">
        <v>-0.34127030000000003</v>
      </c>
      <c r="CC466">
        <v>-0.37342910000000001</v>
      </c>
      <c r="CD466" t="s">
        <v>213</v>
      </c>
      <c r="CE466">
        <v>-0.31373220000000002</v>
      </c>
      <c r="CF466">
        <v>-0.210705</v>
      </c>
      <c r="CG466">
        <v>-0.16712759999999999</v>
      </c>
      <c r="CH466">
        <v>0.36497859999999999</v>
      </c>
      <c r="CI466">
        <v>0.1410477</v>
      </c>
      <c r="CJ466">
        <v>0.34895009999999999</v>
      </c>
      <c r="CK466" t="s">
        <v>213</v>
      </c>
      <c r="CL466" t="s">
        <v>213</v>
      </c>
      <c r="CM466" t="s">
        <v>213</v>
      </c>
      <c r="CN466">
        <v>-0.17893239999999999</v>
      </c>
      <c r="CO466">
        <v>-0.1143994</v>
      </c>
      <c r="CP466">
        <v>-0.11388180000000001</v>
      </c>
      <c r="CQ466">
        <v>-8.8791010000000004E-2</v>
      </c>
      <c r="CR466">
        <v>-0.26994629999999997</v>
      </c>
      <c r="CS466">
        <v>-1.3104370000000001E-2</v>
      </c>
      <c r="CT466">
        <v>4.1360290000000001E-2</v>
      </c>
      <c r="CU466">
        <v>1.7577470000000001E-2</v>
      </c>
      <c r="CV466">
        <v>-0.16184090000000001</v>
      </c>
      <c r="CW466">
        <v>-6.2492230000000003E-2</v>
      </c>
      <c r="CX466">
        <v>-8.5803589999999999E-2</v>
      </c>
      <c r="CY466" t="s">
        <v>213</v>
      </c>
      <c r="CZ466" t="s">
        <v>213</v>
      </c>
      <c r="DA466" t="s">
        <v>213</v>
      </c>
      <c r="DB466">
        <v>0.14921480000000001</v>
      </c>
      <c r="DC466">
        <v>0.17372119999999999</v>
      </c>
      <c r="DD466">
        <v>0.1163317</v>
      </c>
      <c r="DE466">
        <v>-1.6192519999999998E-2</v>
      </c>
      <c r="DF466">
        <v>5.9395490000000002E-2</v>
      </c>
      <c r="DG466">
        <v>4.6032829999999997E-2</v>
      </c>
      <c r="DH466" t="s">
        <v>213</v>
      </c>
      <c r="DI466" t="s">
        <v>213</v>
      </c>
      <c r="DJ466" t="s">
        <v>213</v>
      </c>
      <c r="DK466">
        <v>-0.4967239</v>
      </c>
      <c r="DL466">
        <v>-0.69990540000000001</v>
      </c>
      <c r="DM466">
        <v>-0.68032099999999995</v>
      </c>
      <c r="DN466">
        <v>-0.52337560000000005</v>
      </c>
      <c r="DO466">
        <v>-0.53551979999999999</v>
      </c>
      <c r="DP466">
        <v>-0.37215949999999998</v>
      </c>
      <c r="DQ466">
        <v>1.9953430000000001E-2</v>
      </c>
      <c r="DR466">
        <v>9.8479750000000005E-2</v>
      </c>
      <c r="DS466">
        <v>0.15477850000000001</v>
      </c>
      <c r="DT466">
        <v>0.42828749999999999</v>
      </c>
      <c r="DU466">
        <v>0.35045609999999999</v>
      </c>
      <c r="DV466">
        <v>0.34091159999999998</v>
      </c>
      <c r="DW466">
        <v>-0.1119556</v>
      </c>
      <c r="DX466">
        <v>-9.8651749999999996E-2</v>
      </c>
      <c r="DY466">
        <v>-0.16607749999999999</v>
      </c>
      <c r="DZ466">
        <v>0.3614851</v>
      </c>
      <c r="EA466">
        <v>0.22853039999999999</v>
      </c>
      <c r="EB466">
        <v>-0.8465762</v>
      </c>
      <c r="EC466">
        <v>-0.88388169999999999</v>
      </c>
      <c r="ED466" t="s">
        <v>213</v>
      </c>
      <c r="EE466">
        <v>-0.49542599999999998</v>
      </c>
      <c r="EF466">
        <v>-0.51854049999999996</v>
      </c>
      <c r="EG466" t="s">
        <v>213</v>
      </c>
      <c r="EH466">
        <v>-0.52487119999999998</v>
      </c>
      <c r="EI466" t="s">
        <v>213</v>
      </c>
      <c r="EJ466" t="s">
        <v>213</v>
      </c>
      <c r="EK466" t="s">
        <v>213</v>
      </c>
      <c r="EL466" t="s">
        <v>213</v>
      </c>
      <c r="EM466">
        <v>-0.61962309999999998</v>
      </c>
      <c r="EN466" t="s">
        <v>213</v>
      </c>
      <c r="EO466" t="s">
        <v>213</v>
      </c>
      <c r="EP466" t="s">
        <v>213</v>
      </c>
      <c r="EQ466">
        <v>1.036979E-2</v>
      </c>
      <c r="ER466">
        <v>-4.8088600000000002E-2</v>
      </c>
      <c r="ES466">
        <v>3.086817E-2</v>
      </c>
      <c r="ET466">
        <v>-0.54092379999999995</v>
      </c>
      <c r="EU466">
        <v>-0.58827839999999998</v>
      </c>
      <c r="EV466">
        <v>-0.62345280000000003</v>
      </c>
      <c r="EW466">
        <v>-3.9003030000000001E-2</v>
      </c>
      <c r="EX466">
        <v>-9.0780369999999999E-2</v>
      </c>
      <c r="EY466">
        <v>-0.18478720000000001</v>
      </c>
      <c r="EZ466">
        <v>0.41979949999999999</v>
      </c>
      <c r="FA466">
        <v>0.2843233</v>
      </c>
      <c r="FB466">
        <v>0.3976884</v>
      </c>
      <c r="FC466">
        <v>0.1973868</v>
      </c>
      <c r="FD466">
        <v>0.1801972</v>
      </c>
      <c r="FE466" t="s">
        <v>213</v>
      </c>
      <c r="FF466">
        <v>-0.60172530000000002</v>
      </c>
      <c r="FG466">
        <v>-0.71535660000000001</v>
      </c>
      <c r="FH466">
        <v>-0.67599949999999998</v>
      </c>
      <c r="FI466" t="s">
        <v>213</v>
      </c>
      <c r="FJ466" t="s">
        <v>213</v>
      </c>
      <c r="FK466" t="s">
        <v>213</v>
      </c>
      <c r="FL466">
        <v>-0.3437231</v>
      </c>
      <c r="FM466">
        <v>-0.33525339999999998</v>
      </c>
      <c r="FN466">
        <v>-0.40871360000000001</v>
      </c>
      <c r="FO466">
        <v>-0.42526219999999998</v>
      </c>
      <c r="FP466">
        <v>-0.71022549999999995</v>
      </c>
      <c r="FQ466">
        <v>-0.51648490000000002</v>
      </c>
      <c r="FR466">
        <v>6.2285979999999998E-2</v>
      </c>
      <c r="FS466">
        <v>-3.8504160000000003E-2</v>
      </c>
      <c r="FT466">
        <v>-3.6751499999999999E-2</v>
      </c>
      <c r="FU466" t="s">
        <v>213</v>
      </c>
      <c r="FV466" t="s">
        <v>213</v>
      </c>
      <c r="FW466" t="s">
        <v>213</v>
      </c>
      <c r="FX466">
        <v>-0.60644419999999999</v>
      </c>
      <c r="FY466">
        <v>-0.29023490000000002</v>
      </c>
      <c r="FZ466">
        <v>-0.27757189999999998</v>
      </c>
      <c r="GA466">
        <v>-0.34808489999999997</v>
      </c>
      <c r="GB466">
        <v>-0.22086069999999999</v>
      </c>
      <c r="GC466">
        <v>-0.1344465</v>
      </c>
      <c r="GD466">
        <v>-0.39530579999999998</v>
      </c>
      <c r="GE466">
        <v>-0.44213989999999997</v>
      </c>
      <c r="GF466">
        <v>-0.51601710000000001</v>
      </c>
      <c r="GG466">
        <v>-0.2253241</v>
      </c>
      <c r="GH466">
        <v>-0.16343260000000001</v>
      </c>
      <c r="GI466">
        <v>-0.14781759999999999</v>
      </c>
      <c r="GJ466">
        <v>0.1209813</v>
      </c>
      <c r="GK466">
        <v>5.7095600000000003E-2</v>
      </c>
      <c r="GL466">
        <v>0.1635914</v>
      </c>
      <c r="GM466">
        <v>1.8456960000000001E-2</v>
      </c>
      <c r="GN466">
        <v>1.155751E-2</v>
      </c>
      <c r="GO466">
        <v>0.13699149999999999</v>
      </c>
      <c r="GP466" t="s">
        <v>213</v>
      </c>
      <c r="GQ466" t="s">
        <v>213</v>
      </c>
      <c r="GR466" t="s">
        <v>213</v>
      </c>
      <c r="GS466">
        <v>-0.25797890000000001</v>
      </c>
      <c r="GT466">
        <v>-0.34586289999999997</v>
      </c>
      <c r="GU466">
        <v>-0.29823699999999997</v>
      </c>
      <c r="GV466">
        <v>-0.40329150000000002</v>
      </c>
      <c r="GW466">
        <v>-0.27142749999999999</v>
      </c>
      <c r="GX466">
        <v>-0.54266809999999999</v>
      </c>
      <c r="GY466">
        <v>-7.7639739999999999E-2</v>
      </c>
      <c r="GZ466">
        <v>-0.28110239999999997</v>
      </c>
      <c r="HA466">
        <v>-0.37184840000000002</v>
      </c>
      <c r="HB466">
        <v>-0.27148729999999999</v>
      </c>
      <c r="HC466">
        <v>-0.20876610000000001</v>
      </c>
      <c r="HD466">
        <v>5.4514020000000003E-2</v>
      </c>
      <c r="HE466">
        <v>0.25830779999999998</v>
      </c>
      <c r="HF466">
        <v>0.2020885</v>
      </c>
      <c r="HG466" t="s">
        <v>213</v>
      </c>
      <c r="HH466" t="s">
        <v>213</v>
      </c>
      <c r="HI466">
        <v>-0.65996120000000003</v>
      </c>
      <c r="HJ466">
        <v>-0.69640550000000001</v>
      </c>
      <c r="HK466">
        <v>-0.87088109999999996</v>
      </c>
      <c r="HL466">
        <v>-0.74178670000000002</v>
      </c>
      <c r="HM466">
        <v>-1.025085</v>
      </c>
      <c r="HN466">
        <v>-0.88024309999999995</v>
      </c>
      <c r="HO466">
        <v>-0.32738319999999999</v>
      </c>
      <c r="HP466">
        <v>-0.32553559999999998</v>
      </c>
      <c r="HQ466">
        <v>-0.3522033</v>
      </c>
      <c r="HR466">
        <v>16</v>
      </c>
      <c r="HS466">
        <v>11</v>
      </c>
      <c r="HT466">
        <v>11</v>
      </c>
      <c r="HU466">
        <v>6</v>
      </c>
      <c r="HV466">
        <v>12</v>
      </c>
      <c r="HW466">
        <v>7</v>
      </c>
      <c r="HX466">
        <v>3</v>
      </c>
      <c r="HY466">
        <v>17</v>
      </c>
      <c r="HZ466">
        <v>9</v>
      </c>
      <c r="IA466">
        <v>9</v>
      </c>
      <c r="IB466">
        <v>9</v>
      </c>
      <c r="IC466">
        <v>9</v>
      </c>
      <c r="ID466">
        <v>5</v>
      </c>
      <c r="IE466">
        <v>9</v>
      </c>
      <c r="IF466" s="6">
        <v>69.565217391304344</v>
      </c>
      <c r="IG466" s="6">
        <v>73.333333333333329</v>
      </c>
      <c r="IH466" s="6">
        <v>78.571428571428569</v>
      </c>
      <c r="II466" s="6">
        <v>66.666666666666657</v>
      </c>
      <c r="IJ466" s="6">
        <v>80</v>
      </c>
      <c r="IK466" s="6">
        <v>100</v>
      </c>
      <c r="IL466" s="6">
        <v>37.5</v>
      </c>
      <c r="IM466" s="6">
        <v>80.952380952380949</v>
      </c>
      <c r="IN466" s="6">
        <v>75</v>
      </c>
      <c r="IO466" s="6">
        <v>100</v>
      </c>
      <c r="IP466" s="6">
        <v>100</v>
      </c>
      <c r="IQ466" s="6">
        <v>75</v>
      </c>
      <c r="IR466" s="6">
        <v>71.428571428571431</v>
      </c>
      <c r="IS466" s="6">
        <v>100</v>
      </c>
      <c r="IU466" s="11">
        <v>0</v>
      </c>
      <c r="IV466" s="11">
        <v>1</v>
      </c>
      <c r="IW466" s="11">
        <v>0</v>
      </c>
      <c r="IX466" s="11">
        <v>1</v>
      </c>
      <c r="IY466" s="11">
        <v>0</v>
      </c>
      <c r="IZ466" s="11">
        <v>0</v>
      </c>
      <c r="JA466" s="11">
        <v>0</v>
      </c>
      <c r="JB466" s="11">
        <v>0</v>
      </c>
    </row>
    <row r="467" spans="1:262" x14ac:dyDescent="0.2">
      <c r="A467" s="4">
        <v>1.0600329255375165</v>
      </c>
      <c r="B467" s="4">
        <v>0.89093793925864195</v>
      </c>
      <c r="C467" s="4">
        <v>0.93714261735159066</v>
      </c>
      <c r="D467" s="4">
        <v>1.0629575011851549</v>
      </c>
      <c r="E467" s="4">
        <v>0.8952764486385465</v>
      </c>
      <c r="F467" s="4">
        <v>0.86051219059631634</v>
      </c>
      <c r="G467" s="4">
        <v>0.70079000315591911</v>
      </c>
      <c r="H467" s="4">
        <v>0.89986387348656205</v>
      </c>
      <c r="I467" s="4">
        <v>0.80896655159751152</v>
      </c>
      <c r="J467" s="4">
        <v>0.77969848333974656</v>
      </c>
      <c r="K467" s="4">
        <v>0.99785354835882967</v>
      </c>
      <c r="L467" s="4">
        <v>0.80291939172338178</v>
      </c>
      <c r="M467" s="4">
        <v>1.0048160292452513</v>
      </c>
      <c r="N467" s="4">
        <v>0.63583481676774434</v>
      </c>
      <c r="O467" s="4">
        <v>0.84048138297861774</v>
      </c>
      <c r="P467" s="4">
        <v>0.8840693480123637</v>
      </c>
      <c r="Q467" s="4">
        <v>1.0027589479318819</v>
      </c>
      <c r="R467" s="4">
        <v>0.84457418922584304</v>
      </c>
      <c r="S467" s="4">
        <v>0.81177873806134082</v>
      </c>
      <c r="T467" s="4">
        <v>0.66110210944680403</v>
      </c>
      <c r="U467" s="4">
        <v>0.84890181409248522</v>
      </c>
      <c r="V467" s="4">
        <v>0.76315228716815997</v>
      </c>
      <c r="W467" s="4">
        <v>0.73554175965277757</v>
      </c>
      <c r="X467" s="4">
        <v>0.94134203223248258</v>
      </c>
      <c r="Y467" s="4">
        <v>0.75744759656049476</v>
      </c>
      <c r="Z467" s="4">
        <v>0.9479102064077245</v>
      </c>
      <c r="AA467" s="9">
        <v>0.59982553508451464</v>
      </c>
      <c r="AB467" t="s">
        <v>14177</v>
      </c>
      <c r="AC467" s="3" t="s">
        <v>198</v>
      </c>
      <c r="AD467">
        <v>1511</v>
      </c>
      <c r="AE467" t="s">
        <v>4578</v>
      </c>
      <c r="AF467" s="48" t="s">
        <v>4580</v>
      </c>
      <c r="AG467" s="7" t="s">
        <v>4579</v>
      </c>
      <c r="AH467" s="22" t="s">
        <v>14175</v>
      </c>
      <c r="AI467" t="s">
        <v>13910</v>
      </c>
      <c r="AJ467">
        <v>3</v>
      </c>
      <c r="AK467" t="s">
        <v>226</v>
      </c>
      <c r="AL467">
        <v>1</v>
      </c>
      <c r="AM467" s="1">
        <v>7.8392999999999996E-9</v>
      </c>
      <c r="AN467">
        <v>149.99</v>
      </c>
      <c r="AO467">
        <v>118.37</v>
      </c>
      <c r="AP467">
        <v>138.97999999999999</v>
      </c>
      <c r="AQ467">
        <v>1.3003</v>
      </c>
      <c r="AR467">
        <v>429560000</v>
      </c>
      <c r="AS467" t="s">
        <v>4578</v>
      </c>
      <c r="AT467">
        <v>1511</v>
      </c>
      <c r="AU467" t="s">
        <v>4578</v>
      </c>
      <c r="AV467" t="s">
        <v>14176</v>
      </c>
      <c r="AW467">
        <v>2010184</v>
      </c>
      <c r="AX467" t="s">
        <v>13912</v>
      </c>
      <c r="AY467" t="s">
        <v>213</v>
      </c>
      <c r="AZ467" t="s">
        <v>213</v>
      </c>
      <c r="BA467" t="s">
        <v>213</v>
      </c>
      <c r="BB467">
        <v>-0.22228829999999999</v>
      </c>
      <c r="BC467">
        <v>2.631197E-2</v>
      </c>
      <c r="BD467">
        <v>-8.6159680000000002E-2</v>
      </c>
      <c r="BE467">
        <v>-0.2902111</v>
      </c>
      <c r="BF467">
        <v>-0.47729939999999998</v>
      </c>
      <c r="BG467">
        <v>-0.46100600000000003</v>
      </c>
      <c r="BH467">
        <v>0.38506790000000002</v>
      </c>
      <c r="BI467">
        <v>0.3751121</v>
      </c>
      <c r="BJ467">
        <v>0.40946129999999997</v>
      </c>
      <c r="BK467">
        <v>0.60200480000000001</v>
      </c>
      <c r="BL467">
        <v>0.45157809999999998</v>
      </c>
      <c r="BM467">
        <v>0.40549879999999999</v>
      </c>
      <c r="BN467">
        <v>0.32376100000000002</v>
      </c>
      <c r="BO467" t="s">
        <v>213</v>
      </c>
      <c r="BP467" t="s">
        <v>213</v>
      </c>
      <c r="BQ467">
        <v>-0.25806760000000001</v>
      </c>
      <c r="BR467">
        <v>-4.1956060000000002E-4</v>
      </c>
      <c r="BS467">
        <v>0.16240089999999999</v>
      </c>
      <c r="BT467" t="s">
        <v>213</v>
      </c>
      <c r="BU467" t="s">
        <v>213</v>
      </c>
      <c r="BV467" t="s">
        <v>213</v>
      </c>
      <c r="BW467" t="s">
        <v>213</v>
      </c>
      <c r="BX467" t="s">
        <v>213</v>
      </c>
      <c r="BY467">
        <v>-0.27679280000000001</v>
      </c>
      <c r="BZ467">
        <v>-0.43414560000000002</v>
      </c>
      <c r="CA467">
        <v>-0.57040849999999998</v>
      </c>
      <c r="CB467">
        <v>-0.34127030000000003</v>
      </c>
      <c r="CC467">
        <v>-0.37342910000000001</v>
      </c>
      <c r="CD467" t="s">
        <v>213</v>
      </c>
      <c r="CE467">
        <v>-0.31373220000000002</v>
      </c>
      <c r="CF467">
        <v>-0.210705</v>
      </c>
      <c r="CG467">
        <v>-0.16712759999999999</v>
      </c>
      <c r="CH467">
        <v>0.36497859999999999</v>
      </c>
      <c r="CI467">
        <v>0.1410477</v>
      </c>
      <c r="CJ467">
        <v>0.34895009999999999</v>
      </c>
      <c r="CK467" t="s">
        <v>213</v>
      </c>
      <c r="CL467" t="s">
        <v>213</v>
      </c>
      <c r="CM467" t="s">
        <v>213</v>
      </c>
      <c r="CN467">
        <v>-0.17893239999999999</v>
      </c>
      <c r="CO467">
        <v>-0.1143994</v>
      </c>
      <c r="CP467">
        <v>-0.11388180000000001</v>
      </c>
      <c r="CQ467">
        <v>-8.8791010000000004E-2</v>
      </c>
      <c r="CR467">
        <v>-0.26994629999999997</v>
      </c>
      <c r="CS467">
        <v>-1.3104370000000001E-2</v>
      </c>
      <c r="CT467">
        <v>4.1360290000000001E-2</v>
      </c>
      <c r="CU467">
        <v>1.7577470000000001E-2</v>
      </c>
      <c r="CV467">
        <v>-0.16184090000000001</v>
      </c>
      <c r="CW467">
        <v>-6.2492230000000003E-2</v>
      </c>
      <c r="CX467">
        <v>-8.5803589999999999E-2</v>
      </c>
      <c r="CY467" t="s">
        <v>213</v>
      </c>
      <c r="CZ467" t="s">
        <v>213</v>
      </c>
      <c r="DA467" t="s">
        <v>213</v>
      </c>
      <c r="DB467">
        <v>0.14921480000000001</v>
      </c>
      <c r="DC467">
        <v>0.17372119999999999</v>
      </c>
      <c r="DD467">
        <v>0.1163317</v>
      </c>
      <c r="DE467">
        <v>-1.6192519999999998E-2</v>
      </c>
      <c r="DF467">
        <v>5.9395490000000002E-2</v>
      </c>
      <c r="DG467">
        <v>4.6032829999999997E-2</v>
      </c>
      <c r="DH467" t="s">
        <v>213</v>
      </c>
      <c r="DI467" t="s">
        <v>213</v>
      </c>
      <c r="DJ467" t="s">
        <v>213</v>
      </c>
      <c r="DK467">
        <v>-0.4967239</v>
      </c>
      <c r="DL467">
        <v>-0.69990540000000001</v>
      </c>
      <c r="DM467">
        <v>-0.68032099999999995</v>
      </c>
      <c r="DN467">
        <v>-0.52337560000000005</v>
      </c>
      <c r="DO467">
        <v>-0.53551979999999999</v>
      </c>
      <c r="DP467">
        <v>-0.37215949999999998</v>
      </c>
      <c r="DQ467">
        <v>1.9953430000000001E-2</v>
      </c>
      <c r="DR467">
        <v>9.8479750000000005E-2</v>
      </c>
      <c r="DS467">
        <v>0.15477850000000001</v>
      </c>
      <c r="DT467">
        <v>0.42828749999999999</v>
      </c>
      <c r="DU467">
        <v>0.35045609999999999</v>
      </c>
      <c r="DV467">
        <v>0.34091159999999998</v>
      </c>
      <c r="DW467">
        <v>-0.1119556</v>
      </c>
      <c r="DX467">
        <v>-9.8651749999999996E-2</v>
      </c>
      <c r="DY467">
        <v>-0.16607749999999999</v>
      </c>
      <c r="DZ467">
        <v>0.3614851</v>
      </c>
      <c r="EA467">
        <v>0.22853039999999999</v>
      </c>
      <c r="EB467">
        <v>-0.8465762</v>
      </c>
      <c r="EC467">
        <v>-0.88388169999999999</v>
      </c>
      <c r="ED467" t="s">
        <v>213</v>
      </c>
      <c r="EE467">
        <v>-0.49542599999999998</v>
      </c>
      <c r="EF467">
        <v>-0.51854049999999996</v>
      </c>
      <c r="EG467" t="s">
        <v>213</v>
      </c>
      <c r="EH467">
        <v>-0.52487119999999998</v>
      </c>
      <c r="EI467" t="s">
        <v>213</v>
      </c>
      <c r="EJ467" t="s">
        <v>213</v>
      </c>
      <c r="EK467" t="s">
        <v>213</v>
      </c>
      <c r="EL467" t="s">
        <v>213</v>
      </c>
      <c r="EM467">
        <v>-0.61962309999999998</v>
      </c>
      <c r="EN467" t="s">
        <v>213</v>
      </c>
      <c r="EO467" t="s">
        <v>213</v>
      </c>
      <c r="EP467" t="s">
        <v>213</v>
      </c>
      <c r="EQ467">
        <v>1.036979E-2</v>
      </c>
      <c r="ER467">
        <v>-4.8088600000000002E-2</v>
      </c>
      <c r="ES467">
        <v>3.086817E-2</v>
      </c>
      <c r="ET467">
        <v>-0.54092379999999995</v>
      </c>
      <c r="EU467">
        <v>-0.58827839999999998</v>
      </c>
      <c r="EV467">
        <v>-0.62345280000000003</v>
      </c>
      <c r="EW467">
        <v>-3.9003030000000001E-2</v>
      </c>
      <c r="EX467">
        <v>-9.0780369999999999E-2</v>
      </c>
      <c r="EY467">
        <v>-0.18478720000000001</v>
      </c>
      <c r="EZ467">
        <v>0.41979949999999999</v>
      </c>
      <c r="FA467">
        <v>0.2843233</v>
      </c>
      <c r="FB467">
        <v>0.3976884</v>
      </c>
      <c r="FC467">
        <v>0.1973868</v>
      </c>
      <c r="FD467">
        <v>0.1801972</v>
      </c>
      <c r="FE467" t="s">
        <v>213</v>
      </c>
      <c r="FF467">
        <v>-0.60172530000000002</v>
      </c>
      <c r="FG467">
        <v>-0.71535660000000001</v>
      </c>
      <c r="FH467">
        <v>-0.67599949999999998</v>
      </c>
      <c r="FI467" t="s">
        <v>213</v>
      </c>
      <c r="FJ467" t="s">
        <v>213</v>
      </c>
      <c r="FK467" t="s">
        <v>213</v>
      </c>
      <c r="FL467">
        <v>-0.3437231</v>
      </c>
      <c r="FM467">
        <v>-0.33525339999999998</v>
      </c>
      <c r="FN467">
        <v>-0.40871360000000001</v>
      </c>
      <c r="FO467">
        <v>-0.42526219999999998</v>
      </c>
      <c r="FP467">
        <v>-0.71022549999999995</v>
      </c>
      <c r="FQ467">
        <v>-0.51648490000000002</v>
      </c>
      <c r="FR467">
        <v>6.2285979999999998E-2</v>
      </c>
      <c r="FS467">
        <v>-3.8504160000000003E-2</v>
      </c>
      <c r="FT467">
        <v>-3.6751499999999999E-2</v>
      </c>
      <c r="FU467" t="s">
        <v>213</v>
      </c>
      <c r="FV467" t="s">
        <v>213</v>
      </c>
      <c r="FW467" t="s">
        <v>213</v>
      </c>
      <c r="FX467">
        <v>-0.60644419999999999</v>
      </c>
      <c r="FY467">
        <v>-0.29023490000000002</v>
      </c>
      <c r="FZ467">
        <v>-0.27757189999999998</v>
      </c>
      <c r="GA467">
        <v>-0.34808489999999997</v>
      </c>
      <c r="GB467">
        <v>-0.22086069999999999</v>
      </c>
      <c r="GC467">
        <v>-0.1344465</v>
      </c>
      <c r="GD467">
        <v>-0.39530579999999998</v>
      </c>
      <c r="GE467">
        <v>-0.44213989999999997</v>
      </c>
      <c r="GF467">
        <v>-0.51601710000000001</v>
      </c>
      <c r="GG467">
        <v>-0.2253241</v>
      </c>
      <c r="GH467">
        <v>-0.16343260000000001</v>
      </c>
      <c r="GI467">
        <v>-0.14781759999999999</v>
      </c>
      <c r="GJ467">
        <v>0.1209813</v>
      </c>
      <c r="GK467">
        <v>5.7095600000000003E-2</v>
      </c>
      <c r="GL467">
        <v>0.1635914</v>
      </c>
      <c r="GM467">
        <v>1.8456960000000001E-2</v>
      </c>
      <c r="GN467">
        <v>1.155751E-2</v>
      </c>
      <c r="GO467">
        <v>0.13699149999999999</v>
      </c>
      <c r="GP467" t="s">
        <v>213</v>
      </c>
      <c r="GQ467" t="s">
        <v>213</v>
      </c>
      <c r="GR467" t="s">
        <v>213</v>
      </c>
      <c r="GS467">
        <v>-0.25797890000000001</v>
      </c>
      <c r="GT467">
        <v>-0.34586289999999997</v>
      </c>
      <c r="GU467">
        <v>-0.29823699999999997</v>
      </c>
      <c r="GV467">
        <v>-0.40329150000000002</v>
      </c>
      <c r="GW467">
        <v>-0.27142749999999999</v>
      </c>
      <c r="GX467">
        <v>-0.54266809999999999</v>
      </c>
      <c r="GY467">
        <v>-7.7639739999999999E-2</v>
      </c>
      <c r="GZ467">
        <v>-0.28110239999999997</v>
      </c>
      <c r="HA467">
        <v>-0.37184840000000002</v>
      </c>
      <c r="HB467">
        <v>-0.27148729999999999</v>
      </c>
      <c r="HC467">
        <v>-0.20876610000000001</v>
      </c>
      <c r="HD467">
        <v>5.4514020000000003E-2</v>
      </c>
      <c r="HE467">
        <v>0.25830779999999998</v>
      </c>
      <c r="HF467">
        <v>0.2020885</v>
      </c>
      <c r="HG467" t="s">
        <v>213</v>
      </c>
      <c r="HH467" t="s">
        <v>213</v>
      </c>
      <c r="HI467">
        <v>-0.65996120000000003</v>
      </c>
      <c r="HJ467">
        <v>-0.69640550000000001</v>
      </c>
      <c r="HK467">
        <v>-0.87088109999999996</v>
      </c>
      <c r="HL467">
        <v>-0.74178670000000002</v>
      </c>
      <c r="HM467">
        <v>-1.025085</v>
      </c>
      <c r="HN467">
        <v>-0.88024309999999995</v>
      </c>
      <c r="HO467">
        <v>-0.32738319999999999</v>
      </c>
      <c r="HP467">
        <v>-0.32553559999999998</v>
      </c>
      <c r="HQ467">
        <v>-0.3522033</v>
      </c>
      <c r="HR467">
        <v>16</v>
      </c>
      <c r="HS467">
        <v>11</v>
      </c>
      <c r="HT467">
        <v>11</v>
      </c>
      <c r="HU467">
        <v>6</v>
      </c>
      <c r="HV467">
        <v>12</v>
      </c>
      <c r="HW467">
        <v>7</v>
      </c>
      <c r="HX467">
        <v>3</v>
      </c>
      <c r="HY467">
        <v>17</v>
      </c>
      <c r="HZ467">
        <v>9</v>
      </c>
      <c r="IA467">
        <v>9</v>
      </c>
      <c r="IB467">
        <v>9</v>
      </c>
      <c r="IC467">
        <v>9</v>
      </c>
      <c r="ID467">
        <v>5</v>
      </c>
      <c r="IE467">
        <v>9</v>
      </c>
      <c r="IF467" s="6">
        <v>69.565217391304344</v>
      </c>
      <c r="IG467" s="6">
        <v>73.333333333333329</v>
      </c>
      <c r="IH467" s="6">
        <v>78.571428571428569</v>
      </c>
      <c r="II467" s="6">
        <v>66.666666666666657</v>
      </c>
      <c r="IJ467" s="6">
        <v>80</v>
      </c>
      <c r="IK467" s="6">
        <v>100</v>
      </c>
      <c r="IL467" s="6">
        <v>37.5</v>
      </c>
      <c r="IM467" s="6">
        <v>80.952380952380949</v>
      </c>
      <c r="IN467" s="6">
        <v>75</v>
      </c>
      <c r="IO467" s="6">
        <v>100</v>
      </c>
      <c r="IP467" s="6">
        <v>100</v>
      </c>
      <c r="IQ467" s="6">
        <v>75</v>
      </c>
      <c r="IR467" s="6">
        <v>71.428571428571431</v>
      </c>
      <c r="IS467" s="6">
        <v>100</v>
      </c>
      <c r="IU467" s="11">
        <v>0</v>
      </c>
      <c r="IV467" s="11">
        <v>1</v>
      </c>
      <c r="IW467" s="11">
        <v>0</v>
      </c>
      <c r="IX467" s="11">
        <v>1</v>
      </c>
      <c r="IY467" s="11">
        <v>0</v>
      </c>
      <c r="IZ467" s="11">
        <v>0</v>
      </c>
      <c r="JA467" s="11">
        <v>0</v>
      </c>
      <c r="JB467" s="11">
        <v>0</v>
      </c>
    </row>
    <row r="468" spans="1:262" x14ac:dyDescent="0.2">
      <c r="A468" s="4">
        <v>4.0098522950089031</v>
      </c>
      <c r="B468" s="4">
        <v>4.8231637784103016</v>
      </c>
      <c r="C468" s="4">
        <v>4.7893690735844086</v>
      </c>
      <c r="D468" s="4">
        <v>3.0202440086950704</v>
      </c>
      <c r="E468" s="4">
        <v>4.6037171571606086</v>
      </c>
      <c r="F468" s="4">
        <v>3.3574240338506174</v>
      </c>
      <c r="G468" s="4">
        <v>1.7815922346021202</v>
      </c>
      <c r="H468" s="4">
        <v>3.3442494501218625</v>
      </c>
      <c r="I468" s="4">
        <v>3.6300348529645117</v>
      </c>
      <c r="J468" s="4">
        <v>3.0206451787151822</v>
      </c>
      <c r="K468" s="4">
        <v>3.2656244180823673</v>
      </c>
      <c r="L468" s="4">
        <v>2.7826803265246927</v>
      </c>
      <c r="M468" s="4">
        <v>3.6650092342435636</v>
      </c>
      <c r="N468" s="4">
        <v>2.3998765947858938</v>
      </c>
      <c r="O468" s="4">
        <v>1.2028282898135012</v>
      </c>
      <c r="P468" s="4">
        <v>1.194400372189713</v>
      </c>
      <c r="Q468" s="4">
        <v>0.75320580073595067</v>
      </c>
      <c r="R468" s="4">
        <v>1.1481014307910777</v>
      </c>
      <c r="S468" s="4">
        <v>0.83729369234613238</v>
      </c>
      <c r="T468" s="9">
        <v>0.44430370585462292</v>
      </c>
      <c r="U468" s="4">
        <v>0.83400813897421555</v>
      </c>
      <c r="V468" s="4">
        <v>0.90527894443464829</v>
      </c>
      <c r="W468" s="4">
        <v>0.75330584682009483</v>
      </c>
      <c r="X468" s="4">
        <v>0.81440017682125532</v>
      </c>
      <c r="Y468" s="4">
        <v>0.69396080498733537</v>
      </c>
      <c r="Z468" s="4">
        <v>0.91400105654899844</v>
      </c>
      <c r="AA468" s="9">
        <v>0.59849501134319594</v>
      </c>
      <c r="AB468" t="s">
        <v>3898</v>
      </c>
      <c r="AC468" s="3" t="s">
        <v>214</v>
      </c>
      <c r="AD468">
        <v>2132</v>
      </c>
      <c r="AE468" t="s">
        <v>686</v>
      </c>
      <c r="AF468" s="48" t="s">
        <v>688</v>
      </c>
      <c r="AG468" s="7" t="s">
        <v>687</v>
      </c>
      <c r="AH468" s="22" t="s">
        <v>3894</v>
      </c>
      <c r="AI468" t="s">
        <v>3895</v>
      </c>
      <c r="AJ468">
        <v>2</v>
      </c>
      <c r="AK468" t="s">
        <v>215</v>
      </c>
      <c r="AL468">
        <v>1</v>
      </c>
      <c r="AM468" s="1">
        <v>7.1970899999999996E-34</v>
      </c>
      <c r="AN468">
        <v>207.16</v>
      </c>
      <c r="AO468">
        <v>122.96</v>
      </c>
      <c r="AP468">
        <v>85.006</v>
      </c>
      <c r="AQ468">
        <v>0.67789999999999995</v>
      </c>
      <c r="AR468">
        <v>12305000000</v>
      </c>
      <c r="AS468" t="s">
        <v>686</v>
      </c>
      <c r="AT468">
        <v>2132</v>
      </c>
      <c r="AU468" t="s">
        <v>686</v>
      </c>
      <c r="AV468" t="s">
        <v>3896</v>
      </c>
      <c r="AW468">
        <v>250460</v>
      </c>
      <c r="AX468" t="s">
        <v>3897</v>
      </c>
      <c r="AY468">
        <v>2.1612309999999999</v>
      </c>
      <c r="AZ468">
        <v>2.2733270000000001</v>
      </c>
      <c r="BA468">
        <v>2.3980800000000002</v>
      </c>
      <c r="BB468">
        <v>1.8459239999999999</v>
      </c>
      <c r="BC468">
        <v>1.960836</v>
      </c>
      <c r="BD468">
        <v>1.7810319999999999</v>
      </c>
      <c r="BE468">
        <v>2.1021390000000002</v>
      </c>
      <c r="BF468">
        <v>2.2619199999999999</v>
      </c>
      <c r="BG468">
        <v>2.1934439999999999</v>
      </c>
      <c r="BH468">
        <v>1.5802989999999999</v>
      </c>
      <c r="BI468">
        <v>1.5803670000000001</v>
      </c>
      <c r="BJ468">
        <v>1.645737</v>
      </c>
      <c r="BK468">
        <v>2.1322559999999999</v>
      </c>
      <c r="BL468">
        <v>2.1916679999999999</v>
      </c>
      <c r="BM468">
        <v>2.1724209999999999</v>
      </c>
      <c r="BN468">
        <v>2.0090119999999998</v>
      </c>
      <c r="BO468">
        <v>2.139497</v>
      </c>
      <c r="BP468">
        <v>2.043364</v>
      </c>
      <c r="BQ468">
        <v>1.7500329999999999</v>
      </c>
      <c r="BR468">
        <v>1.9021969999999999</v>
      </c>
      <c r="BS468">
        <v>1.9497469999999999</v>
      </c>
      <c r="BT468" t="s">
        <v>213</v>
      </c>
      <c r="BU468" t="s">
        <v>213</v>
      </c>
      <c r="BV468">
        <v>2.2853720000000002</v>
      </c>
      <c r="BW468">
        <v>2.5325259999999998</v>
      </c>
      <c r="BX468">
        <v>2.5953010000000001</v>
      </c>
      <c r="BY468">
        <v>2.011358</v>
      </c>
      <c r="BZ468">
        <v>2.1151900000000001</v>
      </c>
      <c r="CA468">
        <v>1.948539</v>
      </c>
      <c r="CB468">
        <v>2.2646519999999999</v>
      </c>
      <c r="CC468">
        <v>2.4154620000000002</v>
      </c>
      <c r="CD468">
        <v>1.931656</v>
      </c>
      <c r="CE468">
        <v>2.0710389999999999</v>
      </c>
      <c r="CF468">
        <v>2.2433070000000002</v>
      </c>
      <c r="CG468">
        <v>2.1448239999999998</v>
      </c>
      <c r="CH468">
        <v>2.4247390000000002</v>
      </c>
      <c r="CI468">
        <v>2.6396649999999999</v>
      </c>
      <c r="CJ468">
        <v>2.4260670000000002</v>
      </c>
      <c r="CK468" t="s">
        <v>213</v>
      </c>
      <c r="CL468">
        <v>2.4418519999999999</v>
      </c>
      <c r="CM468">
        <v>2.3548930000000001</v>
      </c>
      <c r="CN468">
        <v>2.3456980000000001</v>
      </c>
      <c r="CO468">
        <v>2.2177760000000002</v>
      </c>
      <c r="CP468">
        <v>2.3875639999999998</v>
      </c>
      <c r="CQ468">
        <v>2.2414369999999999</v>
      </c>
      <c r="CR468">
        <v>2.2257850000000001</v>
      </c>
      <c r="CS468">
        <v>1.9950220000000001</v>
      </c>
      <c r="CT468">
        <v>2.100482</v>
      </c>
      <c r="CU468">
        <v>2.0766269999999998</v>
      </c>
      <c r="CV468">
        <v>2.2917079999999999</v>
      </c>
      <c r="CW468">
        <v>2.4604370000000002</v>
      </c>
      <c r="CX468">
        <v>2.2385820000000001</v>
      </c>
      <c r="CY468">
        <v>1.4104749999999999</v>
      </c>
      <c r="CZ468">
        <v>1.352706</v>
      </c>
      <c r="DA468">
        <v>1.289814</v>
      </c>
      <c r="DB468">
        <v>1.7406969999999999</v>
      </c>
      <c r="DC468">
        <v>1.7034419999999999</v>
      </c>
      <c r="DD468">
        <v>1.6972830000000001</v>
      </c>
      <c r="DE468">
        <v>1.707165</v>
      </c>
      <c r="DF468">
        <v>1.738742</v>
      </c>
      <c r="DG468">
        <v>1.711662</v>
      </c>
      <c r="DH468">
        <v>2.2983709999999999</v>
      </c>
      <c r="DI468">
        <v>2.3841619999999999</v>
      </c>
      <c r="DJ468">
        <v>2.420264</v>
      </c>
      <c r="DK468">
        <v>1.886171</v>
      </c>
      <c r="DL468">
        <v>1.6784859999999999</v>
      </c>
      <c r="DM468">
        <v>1.8538870000000001</v>
      </c>
      <c r="DN468">
        <v>2.3779880000000002</v>
      </c>
      <c r="DO468">
        <v>2.3448549999999999</v>
      </c>
      <c r="DP468">
        <v>2.3353100000000002</v>
      </c>
      <c r="DQ468">
        <v>2.0146899999999999</v>
      </c>
      <c r="DR468">
        <v>2.1256379999999999</v>
      </c>
      <c r="DS468">
        <v>2.0926490000000002</v>
      </c>
      <c r="DT468">
        <v>2.4653</v>
      </c>
      <c r="DU468">
        <v>2.3826849999999999</v>
      </c>
      <c r="DV468">
        <v>2.381532</v>
      </c>
      <c r="DW468">
        <v>2.2139570000000002</v>
      </c>
      <c r="DX468">
        <v>2.0956090000000001</v>
      </c>
      <c r="DY468">
        <v>2.1261420000000002</v>
      </c>
      <c r="DZ468">
        <v>1.9661310000000001</v>
      </c>
      <c r="EA468">
        <v>1.9220330000000001</v>
      </c>
      <c r="EB468">
        <v>0.81021730000000003</v>
      </c>
      <c r="EC468">
        <v>1.097394</v>
      </c>
      <c r="ED468">
        <v>1.109688</v>
      </c>
      <c r="EE468">
        <v>0.96881059999999997</v>
      </c>
      <c r="EF468">
        <v>0.85504190000000002</v>
      </c>
      <c r="EG468">
        <v>0.91184160000000003</v>
      </c>
      <c r="EH468">
        <v>0.56306929999999999</v>
      </c>
      <c r="EI468">
        <v>0.49655939999999998</v>
      </c>
      <c r="EJ468">
        <v>0.39905960000000001</v>
      </c>
      <c r="EK468">
        <v>1.183152</v>
      </c>
      <c r="EL468">
        <v>1.287803</v>
      </c>
      <c r="EM468">
        <v>1.25759</v>
      </c>
      <c r="EN468">
        <v>1.895913</v>
      </c>
      <c r="EO468">
        <v>1.8796839999999999</v>
      </c>
      <c r="EP468">
        <v>1.8852500000000001</v>
      </c>
      <c r="EQ468">
        <v>1.742516</v>
      </c>
      <c r="ER468">
        <v>1.8269880000000001</v>
      </c>
      <c r="ES468">
        <v>1.667082</v>
      </c>
      <c r="ET468">
        <v>1.8676299999999999</v>
      </c>
      <c r="EU468">
        <v>1.786851</v>
      </c>
      <c r="EV468">
        <v>1.905157</v>
      </c>
      <c r="EW468" t="s">
        <v>213</v>
      </c>
      <c r="EX468">
        <v>1.8290930000000001</v>
      </c>
      <c r="EY468">
        <v>1.493193</v>
      </c>
      <c r="EZ468">
        <v>2.2940960000000001</v>
      </c>
      <c r="FA468">
        <v>2.0436610000000002</v>
      </c>
      <c r="FB468">
        <v>2.1070880000000001</v>
      </c>
      <c r="FC468">
        <v>1.785712</v>
      </c>
      <c r="FD468">
        <v>2.062465</v>
      </c>
      <c r="FE468">
        <v>1.016597</v>
      </c>
      <c r="FF468">
        <v>1.09537</v>
      </c>
      <c r="FG468">
        <v>0.90762080000000001</v>
      </c>
      <c r="FH468" t="s">
        <v>213</v>
      </c>
      <c r="FI468" t="s">
        <v>213</v>
      </c>
      <c r="FJ468">
        <v>2.0344660000000001</v>
      </c>
      <c r="FK468">
        <v>1.697481</v>
      </c>
      <c r="FL468">
        <v>1.6995210000000001</v>
      </c>
      <c r="FM468">
        <v>1.7143839999999999</v>
      </c>
      <c r="FN468">
        <v>1.801795</v>
      </c>
      <c r="FO468">
        <v>2.031901</v>
      </c>
      <c r="FP468" t="s">
        <v>213</v>
      </c>
      <c r="FQ468">
        <v>1.9188179999999999</v>
      </c>
      <c r="FR468">
        <v>1.82822</v>
      </c>
      <c r="FS468">
        <v>1.8859090000000001</v>
      </c>
      <c r="FT468">
        <v>1.987339</v>
      </c>
      <c r="FU468">
        <v>1.9283790000000001</v>
      </c>
      <c r="FV468">
        <v>1.8534090000000001</v>
      </c>
      <c r="FW468" t="s">
        <v>213</v>
      </c>
      <c r="FX468">
        <v>1.154927</v>
      </c>
      <c r="FY468">
        <v>1.3525320000000001</v>
      </c>
      <c r="FZ468">
        <v>1.4698469999999999</v>
      </c>
      <c r="GA468">
        <v>1.65961</v>
      </c>
      <c r="GB468">
        <v>1.808508</v>
      </c>
      <c r="GC468">
        <v>1.771333</v>
      </c>
      <c r="GD468">
        <v>1.3203739999999999</v>
      </c>
      <c r="GE468">
        <v>1.6700349999999999</v>
      </c>
      <c r="GF468">
        <v>1.55447</v>
      </c>
      <c r="GG468">
        <v>1.644739</v>
      </c>
      <c r="GH468">
        <v>1.6702999999999999</v>
      </c>
      <c r="GI468">
        <v>1.5389870000000001</v>
      </c>
      <c r="GJ468">
        <v>1.7772490000000001</v>
      </c>
      <c r="GK468">
        <v>1.7688330000000001</v>
      </c>
      <c r="GL468">
        <v>1.813313</v>
      </c>
      <c r="GM468">
        <v>1.74648</v>
      </c>
      <c r="GN468" t="s">
        <v>213</v>
      </c>
      <c r="GO468">
        <v>1.6989700000000001</v>
      </c>
      <c r="GP468">
        <v>1.559145</v>
      </c>
      <c r="GQ468">
        <v>1.6695450000000001</v>
      </c>
      <c r="GR468">
        <v>1.725217</v>
      </c>
      <c r="GS468" t="s">
        <v>213</v>
      </c>
      <c r="GT468">
        <v>1.1534549999999999</v>
      </c>
      <c r="GU468">
        <v>1.030627</v>
      </c>
      <c r="GV468">
        <v>1.5405869999999999</v>
      </c>
      <c r="GW468">
        <v>1.562932</v>
      </c>
      <c r="GX468">
        <v>1.5189870000000001</v>
      </c>
      <c r="GY468">
        <v>1.3526899999999999</v>
      </c>
      <c r="GZ468">
        <v>1.469924</v>
      </c>
      <c r="HA468">
        <v>1.658118</v>
      </c>
      <c r="HB468">
        <v>2.1283249999999998</v>
      </c>
      <c r="HC468">
        <v>2.048422</v>
      </c>
      <c r="HD468">
        <v>1.988361</v>
      </c>
      <c r="HE468">
        <v>1.8402430000000001</v>
      </c>
      <c r="HF468">
        <v>1.9725440000000001</v>
      </c>
      <c r="HG468">
        <v>1.2650060000000001</v>
      </c>
      <c r="HH468" t="s">
        <v>213</v>
      </c>
      <c r="HI468">
        <v>1.0677920000000001</v>
      </c>
      <c r="HJ468">
        <v>1.092285</v>
      </c>
      <c r="HK468">
        <v>1.0499480000000001</v>
      </c>
      <c r="HL468">
        <v>1.095799</v>
      </c>
      <c r="HM468">
        <v>1.0076229999999999</v>
      </c>
      <c r="HN468">
        <v>1.115677</v>
      </c>
      <c r="HO468">
        <v>1.608894</v>
      </c>
      <c r="HP468">
        <v>1.6552420000000001</v>
      </c>
      <c r="HQ468">
        <v>1.6733819999999999</v>
      </c>
      <c r="HR468">
        <v>21</v>
      </c>
      <c r="HS468">
        <v>15</v>
      </c>
      <c r="HT468">
        <v>13</v>
      </c>
      <c r="HU468">
        <v>9</v>
      </c>
      <c r="HV468">
        <v>15</v>
      </c>
      <c r="HW468">
        <v>7</v>
      </c>
      <c r="HX468">
        <v>8</v>
      </c>
      <c r="HY468">
        <v>19</v>
      </c>
      <c r="HZ468">
        <v>10</v>
      </c>
      <c r="IA468">
        <v>11</v>
      </c>
      <c r="IB468">
        <v>8</v>
      </c>
      <c r="IC468">
        <v>11</v>
      </c>
      <c r="ID468">
        <v>6</v>
      </c>
      <c r="IE468">
        <v>9</v>
      </c>
      <c r="IF468" s="6">
        <v>91.304347826086953</v>
      </c>
      <c r="IG468" s="6">
        <v>100</v>
      </c>
      <c r="IH468" s="6">
        <v>92.857142857142861</v>
      </c>
      <c r="II468" s="6">
        <v>100</v>
      </c>
      <c r="IJ468" s="6">
        <v>100</v>
      </c>
      <c r="IK468" s="6">
        <v>100</v>
      </c>
      <c r="IL468" s="6">
        <v>100</v>
      </c>
      <c r="IM468" s="6">
        <v>90.476190476190482</v>
      </c>
      <c r="IN468" s="6">
        <v>83.333333333333343</v>
      </c>
      <c r="IO468" s="6">
        <v>122.22222222222223</v>
      </c>
      <c r="IP468" s="6">
        <v>88.888888888888886</v>
      </c>
      <c r="IQ468" s="6">
        <v>91.666666666666657</v>
      </c>
      <c r="IR468" s="6">
        <v>85.714285714285708</v>
      </c>
      <c r="IS468" s="6">
        <v>100</v>
      </c>
      <c r="IU468" s="11">
        <v>1</v>
      </c>
      <c r="IV468" s="11">
        <v>1</v>
      </c>
      <c r="IW468" s="11">
        <v>0</v>
      </c>
      <c r="IX468" s="11">
        <v>1</v>
      </c>
      <c r="IY468" s="11">
        <v>0</v>
      </c>
      <c r="IZ468" s="11">
        <v>0</v>
      </c>
      <c r="JA468" s="11">
        <v>0</v>
      </c>
      <c r="JB468" s="11">
        <v>0</v>
      </c>
    </row>
    <row r="469" spans="1:262" x14ac:dyDescent="0.2">
      <c r="A469" s="4">
        <v>0.97903916570777783</v>
      </c>
      <c r="B469" s="4">
        <v>1.0918712425869388</v>
      </c>
      <c r="C469" s="4">
        <v>1.1383350801520828</v>
      </c>
      <c r="D469" s="4">
        <v>0.79527596918771559</v>
      </c>
      <c r="E469" s="4">
        <v>0.97976421529419655</v>
      </c>
      <c r="F469" s="4">
        <v>0.94030316654416279</v>
      </c>
      <c r="G469" s="4">
        <v>0.31022804095672307</v>
      </c>
      <c r="H469" s="4">
        <v>0.86276338765134319</v>
      </c>
      <c r="I469" s="4">
        <v>0.85904436978083154</v>
      </c>
      <c r="J469" s="4">
        <v>0.89587704189387496</v>
      </c>
      <c r="K469" s="4">
        <v>0.837489516435732</v>
      </c>
      <c r="L469" s="4">
        <v>0.79355272193401938</v>
      </c>
      <c r="M469" s="4">
        <v>1.0162933467334614</v>
      </c>
      <c r="N469" s="4">
        <v>0.58367610000905168</v>
      </c>
      <c r="O469" s="4">
        <v>1.1152477662092213</v>
      </c>
      <c r="P469" s="4">
        <v>1.1627063758262879</v>
      </c>
      <c r="Q469" s="4">
        <v>0.81230250744135035</v>
      </c>
      <c r="R469" s="4">
        <v>1.0007405726060965</v>
      </c>
      <c r="S469" s="4">
        <v>0.96043467869274513</v>
      </c>
      <c r="T469" s="8">
        <v>0.31686989838904922</v>
      </c>
      <c r="U469" s="4">
        <v>0.8812348043580307</v>
      </c>
      <c r="V469" s="4">
        <v>0.87743616381250866</v>
      </c>
      <c r="W469" s="4">
        <v>0.91505740860348284</v>
      </c>
      <c r="X469" s="4">
        <v>0.85541982973713293</v>
      </c>
      <c r="Y469" s="4">
        <v>0.81054236615788033</v>
      </c>
      <c r="Z469" s="4">
        <v>1.0380517780396981</v>
      </c>
      <c r="AA469" s="9">
        <v>0.59617237027192282</v>
      </c>
      <c r="AB469" t="s">
        <v>2231</v>
      </c>
      <c r="AC469" s="3" t="s">
        <v>214</v>
      </c>
      <c r="AD469">
        <v>265</v>
      </c>
      <c r="AE469" t="s">
        <v>2222</v>
      </c>
      <c r="AF469" s="48" t="s">
        <v>2226</v>
      </c>
      <c r="AG469" s="7" t="s">
        <v>2225</v>
      </c>
      <c r="AH469" s="22" t="s">
        <v>2227</v>
      </c>
      <c r="AI469" t="s">
        <v>2228</v>
      </c>
      <c r="AJ469">
        <v>3</v>
      </c>
      <c r="AK469" t="s">
        <v>215</v>
      </c>
      <c r="AL469">
        <v>0.99998799999999999</v>
      </c>
      <c r="AM469">
        <v>4.5059100000000002E-4</v>
      </c>
      <c r="AN469">
        <v>113.28</v>
      </c>
      <c r="AO469">
        <v>78.186999999999998</v>
      </c>
      <c r="AP469">
        <v>102.5</v>
      </c>
      <c r="AQ469">
        <v>-2.3917999999999999</v>
      </c>
      <c r="AR469">
        <v>555320000</v>
      </c>
      <c r="AS469" t="s">
        <v>2222</v>
      </c>
      <c r="AT469" t="s">
        <v>2223</v>
      </c>
      <c r="AU469" t="s">
        <v>2224</v>
      </c>
      <c r="AV469" t="s">
        <v>2229</v>
      </c>
      <c r="AW469">
        <v>2340859</v>
      </c>
      <c r="AX469" t="s">
        <v>2230</v>
      </c>
      <c r="AY469">
        <v>8.009028E-2</v>
      </c>
      <c r="AZ469">
        <v>1.074699E-2</v>
      </c>
      <c r="BA469">
        <v>-7.2247350000000002E-2</v>
      </c>
      <c r="BB469" t="s">
        <v>213</v>
      </c>
      <c r="BC469" t="s">
        <v>213</v>
      </c>
      <c r="BD469" t="s">
        <v>213</v>
      </c>
      <c r="BE469">
        <v>-0.54876650000000005</v>
      </c>
      <c r="BF469">
        <v>-0.48068559999999999</v>
      </c>
      <c r="BG469">
        <v>-0.48464180000000001</v>
      </c>
      <c r="BH469">
        <v>-0.1229862</v>
      </c>
      <c r="BI469">
        <v>-5.7847450000000002E-2</v>
      </c>
      <c r="BJ469">
        <v>-9.201819E-2</v>
      </c>
      <c r="BK469">
        <v>0.3840461</v>
      </c>
      <c r="BL469">
        <v>0.2776788</v>
      </c>
      <c r="BM469">
        <v>0.33509650000000002</v>
      </c>
      <c r="BN469">
        <v>3.3338039999999999E-2</v>
      </c>
      <c r="BO469">
        <v>0.24233350000000001</v>
      </c>
      <c r="BP469">
        <v>0.223965</v>
      </c>
      <c r="BQ469">
        <v>-0.46159240000000001</v>
      </c>
      <c r="BR469">
        <v>9.9669610000000006E-2</v>
      </c>
      <c r="BS469">
        <v>8.3713309999999999E-2</v>
      </c>
      <c r="BT469" t="s">
        <v>213</v>
      </c>
      <c r="BU469" t="s">
        <v>213</v>
      </c>
      <c r="BV469">
        <v>0.26526470000000002</v>
      </c>
      <c r="BW469">
        <v>0.3539119</v>
      </c>
      <c r="BX469">
        <v>0.64954559999999995</v>
      </c>
      <c r="BY469">
        <v>-0.13191659999999999</v>
      </c>
      <c r="BZ469">
        <v>-0.517822</v>
      </c>
      <c r="CA469" t="s">
        <v>213</v>
      </c>
      <c r="CB469">
        <v>-0.40405010000000002</v>
      </c>
      <c r="CC469">
        <v>-0.31008590000000003</v>
      </c>
      <c r="CD469" t="s">
        <v>213</v>
      </c>
      <c r="CE469">
        <v>0.18795680000000001</v>
      </c>
      <c r="CF469">
        <v>0.1674978</v>
      </c>
      <c r="CG469">
        <v>0.21270120000000001</v>
      </c>
      <c r="CH469">
        <v>0.43106810000000001</v>
      </c>
      <c r="CI469">
        <v>0.35366809999999999</v>
      </c>
      <c r="CJ469">
        <v>0.39069599999999999</v>
      </c>
      <c r="CK469">
        <v>0.30522500000000002</v>
      </c>
      <c r="CL469">
        <v>0.82946719999999996</v>
      </c>
      <c r="CM469">
        <v>0.25555840000000002</v>
      </c>
      <c r="CN469">
        <v>-0.177257</v>
      </c>
      <c r="CO469">
        <v>-0.103092</v>
      </c>
      <c r="CP469" t="s">
        <v>213</v>
      </c>
      <c r="CQ469" t="s">
        <v>213</v>
      </c>
      <c r="CR469">
        <v>-0.40008769999999999</v>
      </c>
      <c r="CS469">
        <v>0.15367410000000001</v>
      </c>
      <c r="CT469">
        <v>0.25062289999999998</v>
      </c>
      <c r="CU469">
        <v>0.2248426</v>
      </c>
      <c r="CV469">
        <v>0.24976480000000001</v>
      </c>
      <c r="CW469">
        <v>0.3292871</v>
      </c>
      <c r="CX469">
        <v>0.3250981</v>
      </c>
      <c r="CY469">
        <v>-1.7290110000000001</v>
      </c>
      <c r="CZ469" t="s">
        <v>213</v>
      </c>
      <c r="DA469" t="s">
        <v>213</v>
      </c>
      <c r="DB469">
        <v>5.2294239999999999E-2</v>
      </c>
      <c r="DC469">
        <v>7.8574130000000006E-2</v>
      </c>
      <c r="DD469">
        <v>-4.5853089999999999E-2</v>
      </c>
      <c r="DE469">
        <v>-0.1431964</v>
      </c>
      <c r="DF469">
        <v>-0.1163806</v>
      </c>
      <c r="DG469">
        <v>-0.40973490000000001</v>
      </c>
      <c r="DH469">
        <v>0.26910529999999999</v>
      </c>
      <c r="DI469">
        <v>0.1179921</v>
      </c>
      <c r="DJ469">
        <v>0.38595960000000001</v>
      </c>
      <c r="DK469" t="s">
        <v>213</v>
      </c>
      <c r="DL469" t="s">
        <v>213</v>
      </c>
      <c r="DM469">
        <v>-0.58366910000000005</v>
      </c>
      <c r="DN469" t="s">
        <v>213</v>
      </c>
      <c r="DO469">
        <v>-0.3515353</v>
      </c>
      <c r="DP469">
        <v>-0.42702479999999998</v>
      </c>
      <c r="DQ469">
        <v>-8.8985739999999994E-2</v>
      </c>
      <c r="DR469">
        <v>-0.201652</v>
      </c>
      <c r="DS469">
        <v>-0.27983770000000002</v>
      </c>
      <c r="DT469">
        <v>0.28124320000000003</v>
      </c>
      <c r="DU469">
        <v>0.41364620000000002</v>
      </c>
      <c r="DV469">
        <v>0.1108363</v>
      </c>
      <c r="DW469">
        <v>0.103407</v>
      </c>
      <c r="DX469">
        <v>0.24674180000000001</v>
      </c>
      <c r="DY469">
        <v>0.45866760000000001</v>
      </c>
      <c r="DZ469">
        <v>-0.15873889999999999</v>
      </c>
      <c r="EA469">
        <v>2.1634569999999999E-2</v>
      </c>
      <c r="EB469">
        <v>-0.86338280000000001</v>
      </c>
      <c r="EC469">
        <v>-0.4299441</v>
      </c>
      <c r="ED469">
        <v>-0.92904889999999996</v>
      </c>
      <c r="EE469" t="s">
        <v>213</v>
      </c>
      <c r="EF469" t="s">
        <v>213</v>
      </c>
      <c r="EG469" t="s">
        <v>213</v>
      </c>
      <c r="EH469" t="s">
        <v>213</v>
      </c>
      <c r="EI469" t="s">
        <v>213</v>
      </c>
      <c r="EJ469">
        <v>-1.578829</v>
      </c>
      <c r="EK469">
        <v>-1.7983690000000001</v>
      </c>
      <c r="EL469" t="s">
        <v>213</v>
      </c>
      <c r="EM469" t="s">
        <v>213</v>
      </c>
      <c r="EN469">
        <v>-0.21622350000000001</v>
      </c>
      <c r="EO469">
        <v>-0.28724690000000003</v>
      </c>
      <c r="EP469">
        <v>-0.24670249999999999</v>
      </c>
      <c r="EQ469">
        <v>-0.2343201</v>
      </c>
      <c r="ER469">
        <v>-0.3681236</v>
      </c>
      <c r="ES469">
        <v>-0.49969269999999999</v>
      </c>
      <c r="ET469">
        <v>-5.319517E-2</v>
      </c>
      <c r="EU469">
        <v>-0.1283223</v>
      </c>
      <c r="EV469">
        <v>-6.6730230000000001E-2</v>
      </c>
      <c r="EW469">
        <v>-6.2066639999999999E-2</v>
      </c>
      <c r="EX469">
        <v>-0.1080465</v>
      </c>
      <c r="EY469">
        <v>-0.28403620000000002</v>
      </c>
      <c r="EZ469">
        <v>0.19125719999999999</v>
      </c>
      <c r="FA469">
        <v>3.5801230000000003E-2</v>
      </c>
      <c r="FB469">
        <v>-1.8527680000000001E-2</v>
      </c>
      <c r="FC469">
        <v>0.1165037</v>
      </c>
      <c r="FD469">
        <v>0.1075865</v>
      </c>
      <c r="FE469" t="s">
        <v>213</v>
      </c>
      <c r="FF469">
        <v>-0.32159399999999999</v>
      </c>
      <c r="FG469">
        <v>-0.77061939999999995</v>
      </c>
      <c r="FH469">
        <v>-1.044964</v>
      </c>
      <c r="FI469">
        <v>-0.12714619999999999</v>
      </c>
      <c r="FJ469">
        <v>-0.21124039999999999</v>
      </c>
      <c r="FK469">
        <v>-0.15331790000000001</v>
      </c>
      <c r="FL469">
        <v>-0.54123200000000005</v>
      </c>
      <c r="FM469">
        <v>-0.57592920000000003</v>
      </c>
      <c r="FN469">
        <v>-0.70883470000000004</v>
      </c>
      <c r="FO469">
        <v>-4.8240690000000003E-2</v>
      </c>
      <c r="FP469">
        <v>2.2173419999999999E-2</v>
      </c>
      <c r="FQ469">
        <v>-4.0618109999999999E-2</v>
      </c>
      <c r="FR469">
        <v>-0.1040126</v>
      </c>
      <c r="FS469">
        <v>-0.1384398</v>
      </c>
      <c r="FT469">
        <v>-3.5071740000000001E-3</v>
      </c>
      <c r="FU469">
        <v>9.1800759999999995E-2</v>
      </c>
      <c r="FV469">
        <v>0.25989109999999999</v>
      </c>
      <c r="FW469" t="s">
        <v>213</v>
      </c>
      <c r="FX469">
        <v>-0.1612141</v>
      </c>
      <c r="FY469">
        <v>-0.32202350000000002</v>
      </c>
      <c r="FZ469">
        <v>-0.52710590000000002</v>
      </c>
      <c r="GA469">
        <v>-0.32515179999999999</v>
      </c>
      <c r="GB469">
        <v>-0.36132769999999997</v>
      </c>
      <c r="GC469">
        <v>-0.2434576</v>
      </c>
      <c r="GD469">
        <v>-5.923399E-2</v>
      </c>
      <c r="GE469">
        <v>-7.5406349999999997E-2</v>
      </c>
      <c r="GF469">
        <v>-2.1671849999999999E-2</v>
      </c>
      <c r="GG469">
        <v>-1.006899</v>
      </c>
      <c r="GH469">
        <v>-0.7377378</v>
      </c>
      <c r="GI469" t="s">
        <v>213</v>
      </c>
      <c r="GJ469">
        <v>0.13251479999999999</v>
      </c>
      <c r="GK469">
        <v>2.3262290000000001E-2</v>
      </c>
      <c r="GL469">
        <v>0.17582439999999999</v>
      </c>
      <c r="GM469">
        <v>-0.148095</v>
      </c>
      <c r="GN469">
        <v>-0.2064859</v>
      </c>
      <c r="GO469">
        <v>-0.27923949999999997</v>
      </c>
      <c r="GP469" t="s">
        <v>213</v>
      </c>
      <c r="GQ469">
        <v>-0.20596390000000001</v>
      </c>
      <c r="GR469">
        <v>9.5605090000000004E-2</v>
      </c>
      <c r="GS469">
        <v>-0.82941189999999998</v>
      </c>
      <c r="GT469">
        <v>-0.40813329999999998</v>
      </c>
      <c r="GU469">
        <v>-0.51641910000000002</v>
      </c>
      <c r="GV469">
        <v>-0.51516519999999999</v>
      </c>
      <c r="GW469">
        <v>-0.28491349999999999</v>
      </c>
      <c r="GX469">
        <v>-0.30320209999999997</v>
      </c>
      <c r="GY469">
        <v>-0.1696405</v>
      </c>
      <c r="GZ469">
        <v>-0.11481130000000001</v>
      </c>
      <c r="HA469">
        <v>-0.41756650000000001</v>
      </c>
      <c r="HB469">
        <v>0.43550270000000002</v>
      </c>
      <c r="HC469">
        <v>0.35482180000000002</v>
      </c>
      <c r="HD469">
        <v>0.30573240000000002</v>
      </c>
      <c r="HE469">
        <v>-6.7185040000000001E-2</v>
      </c>
      <c r="HF469">
        <v>-1.0117050000000001E-2</v>
      </c>
      <c r="HG469">
        <v>-0.50888840000000002</v>
      </c>
      <c r="HH469">
        <v>-0.34664820000000002</v>
      </c>
      <c r="HI469">
        <v>-0.71702980000000005</v>
      </c>
      <c r="HJ469">
        <v>-0.76945580000000002</v>
      </c>
      <c r="HK469">
        <v>-0.86160460000000005</v>
      </c>
      <c r="HL469">
        <v>-0.36096850000000003</v>
      </c>
      <c r="HM469">
        <v>-0.26570670000000002</v>
      </c>
      <c r="HN469">
        <v>-0.38076149999999997</v>
      </c>
      <c r="HO469">
        <v>-1.2309950000000001</v>
      </c>
      <c r="HP469">
        <v>-1.177314</v>
      </c>
      <c r="HQ469">
        <v>-1.2270049999999999</v>
      </c>
      <c r="HR469">
        <v>18</v>
      </c>
      <c r="HS469">
        <v>13</v>
      </c>
      <c r="HT469">
        <v>12</v>
      </c>
      <c r="HU469">
        <v>7</v>
      </c>
      <c r="HV469">
        <v>12</v>
      </c>
      <c r="HW469">
        <v>7</v>
      </c>
      <c r="HX469">
        <v>2</v>
      </c>
      <c r="HY469">
        <v>20</v>
      </c>
      <c r="HZ469">
        <v>12</v>
      </c>
      <c r="IA469">
        <v>11</v>
      </c>
      <c r="IB469">
        <v>8</v>
      </c>
      <c r="IC469">
        <v>11</v>
      </c>
      <c r="ID469">
        <v>7</v>
      </c>
      <c r="IE469">
        <v>9</v>
      </c>
      <c r="IF469" s="6">
        <v>78.260869565217391</v>
      </c>
      <c r="IG469" s="6">
        <v>86.666666666666671</v>
      </c>
      <c r="IH469" s="6">
        <v>85.714285714285708</v>
      </c>
      <c r="II469" s="6">
        <v>77.777777777777786</v>
      </c>
      <c r="IJ469" s="6">
        <v>80</v>
      </c>
      <c r="IK469" s="6">
        <v>100</v>
      </c>
      <c r="IL469" s="6">
        <v>25</v>
      </c>
      <c r="IM469" s="6">
        <v>95.238095238095227</v>
      </c>
      <c r="IN469" s="6">
        <v>100</v>
      </c>
      <c r="IO469" s="6">
        <v>122.22222222222223</v>
      </c>
      <c r="IP469" s="6">
        <v>88.888888888888886</v>
      </c>
      <c r="IQ469" s="6">
        <v>91.666666666666657</v>
      </c>
      <c r="IR469" s="6">
        <v>100</v>
      </c>
      <c r="IS469" s="6">
        <v>100</v>
      </c>
      <c r="IU469" s="11">
        <v>1</v>
      </c>
      <c r="IV469" s="11">
        <v>1</v>
      </c>
      <c r="IW469" s="11">
        <v>0</v>
      </c>
      <c r="IX469" s="11">
        <v>1</v>
      </c>
      <c r="IY469" s="11">
        <v>0</v>
      </c>
      <c r="IZ469" s="11">
        <v>0</v>
      </c>
      <c r="JA469" s="11">
        <v>0</v>
      </c>
      <c r="JB469" s="11">
        <v>0</v>
      </c>
    </row>
    <row r="470" spans="1:262" x14ac:dyDescent="0.2">
      <c r="A470" s="4">
        <v>2.2061995528939602</v>
      </c>
      <c r="B470" s="4">
        <v>2.6958947418530088</v>
      </c>
      <c r="C470" s="4">
        <v>2.4908766844385744</v>
      </c>
      <c r="D470" s="4">
        <v>1.1881284027928762</v>
      </c>
      <c r="E470" s="4">
        <v>2.4748128453110758</v>
      </c>
      <c r="F470" s="4">
        <v>1.8590503499355515</v>
      </c>
      <c r="G470" s="4">
        <v>1.0520422212661666</v>
      </c>
      <c r="H470" s="4">
        <v>1.7442770333552406</v>
      </c>
      <c r="I470" s="4">
        <v>2.2926713968294408</v>
      </c>
      <c r="J470" s="4">
        <v>1.9812530758434419</v>
      </c>
      <c r="K470" s="4">
        <v>1.1477526823914737</v>
      </c>
      <c r="L470" s="4">
        <v>1.8880009503627124</v>
      </c>
      <c r="M470" s="4">
        <v>1.9768535544462156</v>
      </c>
      <c r="N470" s="4">
        <v>0.93836375648527004</v>
      </c>
      <c r="O470" s="4">
        <v>1.2219632346116178</v>
      </c>
      <c r="P470" s="4">
        <v>1.1290350780695209</v>
      </c>
      <c r="Q470" s="9">
        <v>0.53854076855122224</v>
      </c>
      <c r="R470" s="4">
        <v>1.1217538513525509</v>
      </c>
      <c r="S470" s="4">
        <v>0.84264832140726387</v>
      </c>
      <c r="T470" s="9">
        <v>0.47685723618525838</v>
      </c>
      <c r="U470" s="4">
        <v>0.79062523200460388</v>
      </c>
      <c r="V470" s="4">
        <v>1.0391949331247265</v>
      </c>
      <c r="W470" s="4">
        <v>0.89803892546553776</v>
      </c>
      <c r="X470" s="4">
        <v>0.52023974027459141</v>
      </c>
      <c r="Y470" s="4">
        <v>0.85577070663718791</v>
      </c>
      <c r="Z470" s="4">
        <v>0.89604476252073284</v>
      </c>
      <c r="AA470" s="9">
        <v>0.42533040823726975</v>
      </c>
      <c r="AB470" t="s">
        <v>442</v>
      </c>
      <c r="AC470" s="3" t="s">
        <v>214</v>
      </c>
      <c r="AD470">
        <v>620</v>
      </c>
      <c r="AE470" t="s">
        <v>434</v>
      </c>
      <c r="AF470" s="48" t="s">
        <v>437</v>
      </c>
      <c r="AG470" s="7" t="s">
        <v>436</v>
      </c>
      <c r="AH470" s="18" t="s">
        <v>438</v>
      </c>
      <c r="AI470" t="s">
        <v>439</v>
      </c>
      <c r="AJ470">
        <v>3</v>
      </c>
      <c r="AK470" t="s">
        <v>215</v>
      </c>
      <c r="AL470">
        <v>0.99841000000000002</v>
      </c>
      <c r="AM470">
        <v>4.0539900000000003E-4</v>
      </c>
      <c r="AN470">
        <v>135.1</v>
      </c>
      <c r="AO470">
        <v>71.403999999999996</v>
      </c>
      <c r="AP470">
        <v>110.41</v>
      </c>
      <c r="AQ470">
        <v>0.56774000000000002</v>
      </c>
      <c r="AR470">
        <v>2204900000</v>
      </c>
      <c r="AS470" t="s">
        <v>432</v>
      </c>
      <c r="AT470" t="s">
        <v>433</v>
      </c>
      <c r="AU470" t="s">
        <v>435</v>
      </c>
      <c r="AV470" t="s">
        <v>440</v>
      </c>
      <c r="AW470">
        <v>1535659</v>
      </c>
      <c r="AX470" t="s">
        <v>441</v>
      </c>
      <c r="AY470">
        <v>1.282745</v>
      </c>
      <c r="AZ470">
        <v>1.388074</v>
      </c>
      <c r="BA470">
        <v>1.4087419999999999</v>
      </c>
      <c r="BB470">
        <v>1.5123800000000001</v>
      </c>
      <c r="BC470">
        <v>1.5145010000000001</v>
      </c>
      <c r="BD470">
        <v>1.3985749999999999</v>
      </c>
      <c r="BE470">
        <v>1.1271450000000001</v>
      </c>
      <c r="BF470">
        <v>1.2575480000000001</v>
      </c>
      <c r="BG470">
        <v>1.6269530000000001</v>
      </c>
      <c r="BH470" t="s">
        <v>213</v>
      </c>
      <c r="BI470">
        <v>0.32735510000000001</v>
      </c>
      <c r="BJ470" t="s">
        <v>213</v>
      </c>
      <c r="BK470" t="s">
        <v>213</v>
      </c>
      <c r="BL470">
        <v>1.581442</v>
      </c>
      <c r="BM470">
        <v>1.076403</v>
      </c>
      <c r="BN470">
        <v>1.5481039999999999</v>
      </c>
      <c r="BO470">
        <v>1.666167</v>
      </c>
      <c r="BP470">
        <v>1.543984</v>
      </c>
      <c r="BQ470">
        <v>0.43600250000000002</v>
      </c>
      <c r="BR470">
        <v>0.82338069999999997</v>
      </c>
      <c r="BS470">
        <v>0.94825400000000004</v>
      </c>
      <c r="BT470">
        <v>0.23969950000000001</v>
      </c>
      <c r="BU470">
        <v>0.123811</v>
      </c>
      <c r="BV470">
        <v>1.936142</v>
      </c>
      <c r="BW470">
        <v>1.4737640000000001</v>
      </c>
      <c r="BX470">
        <v>1.421052</v>
      </c>
      <c r="BY470">
        <v>1.976315</v>
      </c>
      <c r="BZ470" t="s">
        <v>213</v>
      </c>
      <c r="CA470">
        <v>1.8347629999999999</v>
      </c>
      <c r="CB470">
        <v>2.1121180000000002</v>
      </c>
      <c r="CC470" t="s">
        <v>213</v>
      </c>
      <c r="CD470">
        <v>1.067448</v>
      </c>
      <c r="CE470">
        <v>0.61898980000000003</v>
      </c>
      <c r="CF470">
        <v>0.63600920000000005</v>
      </c>
      <c r="CG470">
        <v>0.53681219999999996</v>
      </c>
      <c r="CH470">
        <v>1.6039000000000001</v>
      </c>
      <c r="CI470">
        <v>1.641778</v>
      </c>
      <c r="CJ470">
        <v>1.7408429999999999</v>
      </c>
      <c r="CK470">
        <v>1.2656769999999999</v>
      </c>
      <c r="CL470">
        <v>1.2673570000000001</v>
      </c>
      <c r="CM470">
        <v>1.219525</v>
      </c>
      <c r="CN470">
        <v>1.6102959999999999</v>
      </c>
      <c r="CO470">
        <v>1.917335</v>
      </c>
      <c r="CP470">
        <v>2.0219390000000002</v>
      </c>
      <c r="CQ470" t="s">
        <v>213</v>
      </c>
      <c r="CR470">
        <v>1.093693</v>
      </c>
      <c r="CS470">
        <v>0.3434642</v>
      </c>
      <c r="CT470" t="s">
        <v>213</v>
      </c>
      <c r="CU470">
        <v>0.37781300000000001</v>
      </c>
      <c r="CV470">
        <v>1.6599539999999999</v>
      </c>
      <c r="CW470">
        <v>1.587488</v>
      </c>
      <c r="CX470">
        <v>1.4353020000000001</v>
      </c>
      <c r="CY470" t="s">
        <v>213</v>
      </c>
      <c r="CZ470">
        <v>0.15947720000000001</v>
      </c>
      <c r="DA470">
        <v>-0.2359029</v>
      </c>
      <c r="DB470">
        <v>0.66801960000000005</v>
      </c>
      <c r="DC470">
        <v>0.44792559999999998</v>
      </c>
      <c r="DD470">
        <v>0.4732459</v>
      </c>
      <c r="DE470">
        <v>0.14233100000000001</v>
      </c>
      <c r="DF470">
        <v>0.25006650000000002</v>
      </c>
      <c r="DG470">
        <v>8.4363170000000001E-2</v>
      </c>
      <c r="DH470" t="s">
        <v>213</v>
      </c>
      <c r="DI470" t="s">
        <v>213</v>
      </c>
      <c r="DJ470">
        <v>0.51759169999999999</v>
      </c>
      <c r="DK470">
        <v>1.545685</v>
      </c>
      <c r="DL470">
        <v>1.506324</v>
      </c>
      <c r="DM470">
        <v>1.4039140000000001</v>
      </c>
      <c r="DN470">
        <v>1.122849</v>
      </c>
      <c r="DO470" t="s">
        <v>213</v>
      </c>
      <c r="DP470">
        <v>1.3519270000000001</v>
      </c>
      <c r="DQ470">
        <v>1.1682570000000001</v>
      </c>
      <c r="DR470">
        <v>1.0540909999999999</v>
      </c>
      <c r="DS470">
        <v>1.069631</v>
      </c>
      <c r="DT470">
        <v>2.0291320000000002</v>
      </c>
      <c r="DU470" t="s">
        <v>213</v>
      </c>
      <c r="DV470">
        <v>1.6111120000000001</v>
      </c>
      <c r="DW470">
        <v>1.4627250000000001</v>
      </c>
      <c r="DX470">
        <v>1.587831</v>
      </c>
      <c r="DY470">
        <v>1.458761</v>
      </c>
      <c r="DZ470">
        <v>0.67527740000000003</v>
      </c>
      <c r="EA470">
        <v>0.58852939999999998</v>
      </c>
      <c r="EB470">
        <v>-4.5424689999999997E-2</v>
      </c>
      <c r="EC470">
        <v>0.53426180000000001</v>
      </c>
      <c r="ED470">
        <v>2.5213220000000001E-2</v>
      </c>
      <c r="EE470">
        <v>0.14606189999999999</v>
      </c>
      <c r="EF470">
        <v>5.9180509999999999E-2</v>
      </c>
      <c r="EG470">
        <v>0.26281009999999999</v>
      </c>
      <c r="EH470">
        <v>8.6299000000000001E-2</v>
      </c>
      <c r="EI470">
        <v>0.1107616</v>
      </c>
      <c r="EJ470">
        <v>0.1174486</v>
      </c>
      <c r="EK470">
        <v>-0.15834970000000001</v>
      </c>
      <c r="EL470">
        <v>-3.8671169999999998E-2</v>
      </c>
      <c r="EM470">
        <v>-0.25854169999999999</v>
      </c>
      <c r="EN470">
        <v>0.64944120000000005</v>
      </c>
      <c r="EO470">
        <v>0.50335569999999996</v>
      </c>
      <c r="EP470">
        <v>0.60170869999999999</v>
      </c>
      <c r="EQ470">
        <v>1.392153</v>
      </c>
      <c r="ER470">
        <v>1.2701659999999999</v>
      </c>
      <c r="ES470">
        <v>1.0267520000000001</v>
      </c>
      <c r="ET470">
        <v>1.3268169999999999</v>
      </c>
      <c r="EU470">
        <v>1.2467509999999999</v>
      </c>
      <c r="EV470">
        <v>1.4977240000000001</v>
      </c>
      <c r="EW470">
        <v>0.82843739999999999</v>
      </c>
      <c r="EX470">
        <v>0.84989669999999995</v>
      </c>
      <c r="EY470">
        <v>0.84120379999999995</v>
      </c>
      <c r="EZ470" t="s">
        <v>213</v>
      </c>
      <c r="FA470" t="s">
        <v>213</v>
      </c>
      <c r="FB470">
        <v>1.5798080000000001</v>
      </c>
      <c r="FC470">
        <v>0.79302170000000005</v>
      </c>
      <c r="FD470">
        <v>0.85163330000000004</v>
      </c>
      <c r="FE470">
        <v>-0.58101400000000003</v>
      </c>
      <c r="FF470">
        <v>0.538107</v>
      </c>
      <c r="FG470">
        <v>8.6728120000000006E-2</v>
      </c>
      <c r="FH470">
        <v>-5.2735949999999997E-2</v>
      </c>
      <c r="FI470">
        <v>1.0856460000000001</v>
      </c>
      <c r="FJ470">
        <v>0.92821410000000004</v>
      </c>
      <c r="FK470">
        <v>1.1227450000000001</v>
      </c>
      <c r="FL470">
        <v>1.152938</v>
      </c>
      <c r="FM470">
        <v>1.0468649999999999</v>
      </c>
      <c r="FN470">
        <v>1.2313369999999999</v>
      </c>
      <c r="FO470">
        <v>1.724353</v>
      </c>
      <c r="FP470">
        <v>1.5931850000000001</v>
      </c>
      <c r="FQ470">
        <v>1.4587509999999999</v>
      </c>
      <c r="FR470">
        <v>1.039882</v>
      </c>
      <c r="FS470">
        <v>0.91186299999999998</v>
      </c>
      <c r="FT470">
        <v>1.068576</v>
      </c>
      <c r="FU470">
        <v>0.88035960000000002</v>
      </c>
      <c r="FV470">
        <v>1.3797200000000001</v>
      </c>
      <c r="FW470">
        <v>1.467036</v>
      </c>
      <c r="FX470">
        <v>0.87153860000000005</v>
      </c>
      <c r="FY470">
        <v>1.5001</v>
      </c>
      <c r="FZ470">
        <v>0.9239522</v>
      </c>
      <c r="GA470">
        <v>0.76470760000000004</v>
      </c>
      <c r="GB470">
        <v>0.97367320000000002</v>
      </c>
      <c r="GC470">
        <v>0.87691019999999997</v>
      </c>
      <c r="GD470">
        <v>0.71243500000000004</v>
      </c>
      <c r="GE470">
        <v>0.71607920000000003</v>
      </c>
      <c r="GF470">
        <v>0.77044650000000003</v>
      </c>
      <c r="GG470" t="s">
        <v>213</v>
      </c>
      <c r="GH470">
        <v>0.11067349999999999</v>
      </c>
      <c r="GI470">
        <v>-8.7393670000000007E-2</v>
      </c>
      <c r="GJ470">
        <v>0.30839119999999998</v>
      </c>
      <c r="GK470">
        <v>0.36277280000000001</v>
      </c>
      <c r="GL470">
        <v>0.23292940000000001</v>
      </c>
      <c r="GM470">
        <v>0.31694830000000002</v>
      </c>
      <c r="GN470">
        <v>0.1499296</v>
      </c>
      <c r="GO470">
        <v>0.19624330000000001</v>
      </c>
      <c r="GP470">
        <v>1.235304</v>
      </c>
      <c r="GQ470">
        <v>0.94369729999999996</v>
      </c>
      <c r="GR470">
        <v>1.4503520000000001</v>
      </c>
      <c r="GS470">
        <v>1.2268410000000001</v>
      </c>
      <c r="GT470">
        <v>1.2199759999999999</v>
      </c>
      <c r="GU470">
        <v>1.1887380000000001</v>
      </c>
      <c r="GV470">
        <v>0.86244259999999995</v>
      </c>
      <c r="GW470" t="s">
        <v>213</v>
      </c>
      <c r="GX470">
        <v>0.73692970000000002</v>
      </c>
      <c r="GY470">
        <v>0.42869119999999999</v>
      </c>
      <c r="GZ470">
        <v>0.55352330000000005</v>
      </c>
      <c r="HA470">
        <v>0.23895930000000001</v>
      </c>
      <c r="HB470">
        <v>1.595747</v>
      </c>
      <c r="HC470">
        <v>1.530235</v>
      </c>
      <c r="HD470">
        <v>1.5011760000000001</v>
      </c>
      <c r="HE470">
        <v>0.63314919999999997</v>
      </c>
      <c r="HF470">
        <v>0.70939479999999999</v>
      </c>
      <c r="HG470">
        <v>0.4965079</v>
      </c>
      <c r="HH470">
        <v>0.41623209999999999</v>
      </c>
      <c r="HI470">
        <v>-2.916239</v>
      </c>
      <c r="HJ470">
        <v>0.243035</v>
      </c>
      <c r="HK470">
        <v>0.22064110000000001</v>
      </c>
      <c r="HL470">
        <v>0.64040430000000004</v>
      </c>
      <c r="HM470">
        <v>0.53709640000000003</v>
      </c>
      <c r="HN470">
        <v>0.58920470000000003</v>
      </c>
      <c r="HO470">
        <v>-2.7037640000000002E-2</v>
      </c>
      <c r="HP470">
        <v>-6.8931729999999997E-2</v>
      </c>
      <c r="HQ470">
        <v>-4.4200360000000001E-2</v>
      </c>
      <c r="HR470">
        <v>20</v>
      </c>
      <c r="HS470">
        <v>13</v>
      </c>
      <c r="HT470">
        <v>12</v>
      </c>
      <c r="HU470">
        <v>8</v>
      </c>
      <c r="HV470">
        <v>11</v>
      </c>
      <c r="HW470">
        <v>7</v>
      </c>
      <c r="HX470">
        <v>8</v>
      </c>
      <c r="HY470">
        <v>19</v>
      </c>
      <c r="HZ470">
        <v>12</v>
      </c>
      <c r="IA470">
        <v>12</v>
      </c>
      <c r="IB470">
        <v>8</v>
      </c>
      <c r="IC470">
        <v>11</v>
      </c>
      <c r="ID470">
        <v>7</v>
      </c>
      <c r="IE470">
        <v>9</v>
      </c>
      <c r="IF470" s="6">
        <v>86.956521739130437</v>
      </c>
      <c r="IG470" s="6">
        <v>86.666666666666671</v>
      </c>
      <c r="IH470" s="6">
        <v>85.714285714285708</v>
      </c>
      <c r="II470" s="6">
        <v>88.888888888888886</v>
      </c>
      <c r="IJ470" s="6">
        <v>73.333333333333329</v>
      </c>
      <c r="IK470" s="6">
        <v>100</v>
      </c>
      <c r="IL470" s="6">
        <v>100</v>
      </c>
      <c r="IM470" s="6">
        <v>90.476190476190482</v>
      </c>
      <c r="IN470" s="6">
        <v>100</v>
      </c>
      <c r="IO470" s="6">
        <v>133.33333333333331</v>
      </c>
      <c r="IP470" s="6">
        <v>88.888888888888886</v>
      </c>
      <c r="IQ470" s="6">
        <v>91.666666666666657</v>
      </c>
      <c r="IR470" s="6">
        <v>100</v>
      </c>
      <c r="IS470" s="6">
        <v>100</v>
      </c>
      <c r="IU470" s="11">
        <v>1</v>
      </c>
      <c r="IV470" s="11">
        <v>0</v>
      </c>
      <c r="IW470" s="11">
        <v>0</v>
      </c>
      <c r="IX470" s="11">
        <v>1</v>
      </c>
      <c r="IY470" s="11">
        <v>0</v>
      </c>
      <c r="IZ470" s="11">
        <v>0</v>
      </c>
      <c r="JA470" s="11">
        <v>0</v>
      </c>
      <c r="JB470" s="11">
        <v>0</v>
      </c>
    </row>
    <row r="471" spans="1:262" x14ac:dyDescent="0.2">
      <c r="A471" s="4">
        <v>0.17748396578519468</v>
      </c>
      <c r="B471" s="4">
        <v>0.14688834158989389</v>
      </c>
      <c r="C471" s="4">
        <v>0.12065592486948151</v>
      </c>
      <c r="D471" s="4">
        <v>0.10591880580886533</v>
      </c>
      <c r="E471" s="4">
        <v>0.18629261638158728</v>
      </c>
      <c r="F471" s="4">
        <v>0.2116235737302003</v>
      </c>
      <c r="G471" s="4">
        <v>0.11551408394225245</v>
      </c>
      <c r="H471" s="4">
        <v>0.16279387931499931</v>
      </c>
      <c r="I471" s="4">
        <v>0.17085933766196021</v>
      </c>
      <c r="J471" s="4">
        <v>0.20136892908346238</v>
      </c>
      <c r="K471" s="4">
        <v>8.4323019157191079E-2</v>
      </c>
      <c r="L471" s="4">
        <v>0.24504851911282791</v>
      </c>
      <c r="M471" s="4">
        <v>0.18533731094076497</v>
      </c>
      <c r="N471" s="4">
        <v>0.10528863815803466</v>
      </c>
      <c r="O471" s="4">
        <v>0.82761471403940756</v>
      </c>
      <c r="P471" s="4">
        <v>0.67981309937320755</v>
      </c>
      <c r="Q471" s="4">
        <v>0.59677957577901297</v>
      </c>
      <c r="R471" s="4">
        <v>1.0496306838616258</v>
      </c>
      <c r="S471" s="4">
        <v>1.1923531953659641</v>
      </c>
      <c r="T471" s="8">
        <v>0.65084236444241306</v>
      </c>
      <c r="U471" s="4">
        <v>0.91723147268427341</v>
      </c>
      <c r="V471" s="4">
        <v>0.96267477969670723</v>
      </c>
      <c r="W471" s="4">
        <v>1.1345753301860249</v>
      </c>
      <c r="X471" s="8">
        <v>0.47510218054990699</v>
      </c>
      <c r="Y471" s="4">
        <v>1.3806797590347133</v>
      </c>
      <c r="Z471" s="4">
        <v>1.0442481951585139</v>
      </c>
      <c r="AA471" s="9">
        <v>0.59322901475766776</v>
      </c>
      <c r="AB471" t="s">
        <v>4315</v>
      </c>
      <c r="AC471" s="3" t="s">
        <v>198</v>
      </c>
      <c r="AD471">
        <v>474</v>
      </c>
      <c r="AE471" t="s">
        <v>4309</v>
      </c>
      <c r="AF471" s="48" t="s">
        <v>4311</v>
      </c>
      <c r="AG471" s="7" t="s">
        <v>4310</v>
      </c>
      <c r="AH471" s="22" t="s">
        <v>4312</v>
      </c>
      <c r="AI471" t="s">
        <v>4313</v>
      </c>
      <c r="AJ471">
        <v>3</v>
      </c>
      <c r="AK471" t="s">
        <v>215</v>
      </c>
      <c r="AL471">
        <v>1</v>
      </c>
      <c r="AM471">
        <v>1.68856E-3</v>
      </c>
      <c r="AN471">
        <v>105.03</v>
      </c>
      <c r="AO471">
        <v>44.87</v>
      </c>
      <c r="AP471">
        <v>65.694999999999993</v>
      </c>
      <c r="AQ471">
        <v>2.0962999999999998</v>
      </c>
      <c r="AR471">
        <v>7050100</v>
      </c>
      <c r="AS471" t="s">
        <v>4307</v>
      </c>
      <c r="AT471" t="s">
        <v>4308</v>
      </c>
      <c r="AU471" t="s">
        <v>4309</v>
      </c>
      <c r="AV471" t="s">
        <v>4314</v>
      </c>
      <c r="AW471">
        <v>1557865</v>
      </c>
      <c r="AX471">
        <v>27126</v>
      </c>
      <c r="AY471" t="s">
        <v>213</v>
      </c>
      <c r="AZ471" t="s">
        <v>213</v>
      </c>
      <c r="BA471" t="s">
        <v>213</v>
      </c>
      <c r="BB471">
        <v>-2.0820599999999998</v>
      </c>
      <c r="BC471">
        <v>-2.4179200000000001</v>
      </c>
      <c r="BD471">
        <v>-2.1234280000000001</v>
      </c>
      <c r="BE471">
        <v>-2.600603</v>
      </c>
      <c r="BF471" t="s">
        <v>213</v>
      </c>
      <c r="BG471" t="s">
        <v>213</v>
      </c>
      <c r="BH471" t="s">
        <v>213</v>
      </c>
      <c r="BI471" t="s">
        <v>213</v>
      </c>
      <c r="BJ471" t="s">
        <v>213</v>
      </c>
      <c r="BK471">
        <v>-2.7738019999999999</v>
      </c>
      <c r="BL471">
        <v>-2.8674759999999999</v>
      </c>
      <c r="BM471">
        <v>-2.9163839999999999</v>
      </c>
      <c r="BN471">
        <v>-2.5646149999999999</v>
      </c>
      <c r="BO471">
        <v>-2.369173</v>
      </c>
      <c r="BP471">
        <v>-2.4701559999999998</v>
      </c>
      <c r="BQ471">
        <v>-2.4761169999999999</v>
      </c>
      <c r="BR471">
        <v>-2.5405479999999998</v>
      </c>
      <c r="BS471">
        <v>-2.3921070000000002</v>
      </c>
      <c r="BT471">
        <v>-2.489646</v>
      </c>
      <c r="BU471">
        <v>-2.3295560000000002</v>
      </c>
      <c r="BV471" t="s">
        <v>213</v>
      </c>
      <c r="BW471" t="s">
        <v>213</v>
      </c>
      <c r="BX471" t="s">
        <v>213</v>
      </c>
      <c r="BY471" t="s">
        <v>213</v>
      </c>
      <c r="BZ471" t="s">
        <v>213</v>
      </c>
      <c r="CA471" t="s">
        <v>213</v>
      </c>
      <c r="CB471">
        <v>-2.66554</v>
      </c>
      <c r="CC471" t="s">
        <v>213</v>
      </c>
      <c r="CD471">
        <v>-3.0867330000000002</v>
      </c>
      <c r="CE471" t="s">
        <v>213</v>
      </c>
      <c r="CF471" t="s">
        <v>213</v>
      </c>
      <c r="CG471" t="s">
        <v>213</v>
      </c>
      <c r="CH471">
        <v>-2.6258080000000001</v>
      </c>
      <c r="CI471">
        <v>-2.7975729999999999</v>
      </c>
      <c r="CJ471">
        <v>-2.6603870000000001</v>
      </c>
      <c r="CK471" t="s">
        <v>213</v>
      </c>
      <c r="CL471" t="s">
        <v>213</v>
      </c>
      <c r="CM471" t="s">
        <v>213</v>
      </c>
      <c r="CN471" t="s">
        <v>213</v>
      </c>
      <c r="CO471">
        <v>-2.6639740000000001</v>
      </c>
      <c r="CP471" t="s">
        <v>213</v>
      </c>
      <c r="CQ471">
        <v>-2.1542309999999998</v>
      </c>
      <c r="CR471">
        <v>-2.4345859999999999</v>
      </c>
      <c r="CS471" t="s">
        <v>213</v>
      </c>
      <c r="CT471" t="s">
        <v>213</v>
      </c>
      <c r="CU471" t="s">
        <v>213</v>
      </c>
      <c r="CV471">
        <v>-3.9102830000000002</v>
      </c>
      <c r="CW471">
        <v>-3.6108669999999998</v>
      </c>
      <c r="CX471">
        <v>-3.532235</v>
      </c>
      <c r="CY471">
        <v>-3.2348080000000001</v>
      </c>
      <c r="CZ471" t="s">
        <v>213</v>
      </c>
      <c r="DA471" t="s">
        <v>213</v>
      </c>
      <c r="DB471" t="s">
        <v>213</v>
      </c>
      <c r="DC471">
        <v>-2.9029219999999998</v>
      </c>
      <c r="DD471" t="s">
        <v>213</v>
      </c>
      <c r="DE471" t="s">
        <v>213</v>
      </c>
      <c r="DF471">
        <v>-3.5791780000000002</v>
      </c>
      <c r="DG471" t="s">
        <v>213</v>
      </c>
      <c r="DH471" t="s">
        <v>213</v>
      </c>
      <c r="DI471" t="s">
        <v>213</v>
      </c>
      <c r="DJ471" t="s">
        <v>213</v>
      </c>
      <c r="DK471" t="s">
        <v>213</v>
      </c>
      <c r="DL471" t="s">
        <v>213</v>
      </c>
      <c r="DM471" t="s">
        <v>213</v>
      </c>
      <c r="DN471" t="s">
        <v>213</v>
      </c>
      <c r="DO471" t="s">
        <v>213</v>
      </c>
      <c r="DP471">
        <v>-2.5348359999999999</v>
      </c>
      <c r="DQ471" t="s">
        <v>213</v>
      </c>
      <c r="DR471" t="s">
        <v>213</v>
      </c>
      <c r="DS471">
        <v>-3.1237529999999998</v>
      </c>
      <c r="DT471">
        <v>-2.314835</v>
      </c>
      <c r="DU471">
        <v>-1.9356910000000001</v>
      </c>
      <c r="DV471">
        <v>-2.2126730000000001</v>
      </c>
      <c r="DW471">
        <v>-2.216869</v>
      </c>
      <c r="DX471">
        <v>-2.6315580000000001</v>
      </c>
      <c r="DY471" t="s">
        <v>213</v>
      </c>
      <c r="DZ471">
        <v>-2.1575730000000002</v>
      </c>
      <c r="EA471">
        <v>-1.955711</v>
      </c>
      <c r="EB471" t="s">
        <v>213</v>
      </c>
      <c r="EC471" t="s">
        <v>213</v>
      </c>
      <c r="ED471">
        <v>-2.8876629999999999</v>
      </c>
      <c r="EE471">
        <v>-3.3030219999999999</v>
      </c>
      <c r="EF471" t="s">
        <v>213</v>
      </c>
      <c r="EG471">
        <v>-3.1831</v>
      </c>
      <c r="EH471" t="s">
        <v>213</v>
      </c>
      <c r="EI471" t="s">
        <v>213</v>
      </c>
      <c r="EJ471">
        <v>-2.8554560000000002</v>
      </c>
      <c r="EK471" t="s">
        <v>213</v>
      </c>
      <c r="EL471" t="s">
        <v>213</v>
      </c>
      <c r="EM471" t="s">
        <v>213</v>
      </c>
      <c r="EN471" t="s">
        <v>213</v>
      </c>
      <c r="EO471" t="s">
        <v>213</v>
      </c>
      <c r="EP471" t="s">
        <v>213</v>
      </c>
      <c r="EQ471">
        <v>-2.8933080000000002</v>
      </c>
      <c r="ER471">
        <v>-2.3661089999999998</v>
      </c>
      <c r="ES471">
        <v>-2.698817</v>
      </c>
      <c r="ET471" t="s">
        <v>213</v>
      </c>
      <c r="EU471" t="s">
        <v>213</v>
      </c>
      <c r="EV471" t="s">
        <v>213</v>
      </c>
      <c r="EW471" t="s">
        <v>213</v>
      </c>
      <c r="EX471" t="s">
        <v>213</v>
      </c>
      <c r="EY471" t="s">
        <v>213</v>
      </c>
      <c r="EZ471">
        <v>-2.0842800000000001</v>
      </c>
      <c r="FA471">
        <v>-2.5459230000000002</v>
      </c>
      <c r="FB471">
        <v>-2.2575850000000002</v>
      </c>
      <c r="FC471">
        <v>-2.3154819999999998</v>
      </c>
      <c r="FD471">
        <v>-2.3122310000000001</v>
      </c>
      <c r="FE471">
        <v>-3.1785000000000001</v>
      </c>
      <c r="FF471" t="s">
        <v>213</v>
      </c>
      <c r="FG471">
        <v>-3.163951</v>
      </c>
      <c r="FH471">
        <v>-2.9915120000000002</v>
      </c>
      <c r="FI471" t="s">
        <v>213</v>
      </c>
      <c r="FJ471" t="s">
        <v>213</v>
      </c>
      <c r="FK471" t="s">
        <v>213</v>
      </c>
      <c r="FL471">
        <v>-2.7643580000000001</v>
      </c>
      <c r="FM471">
        <v>-2.40265</v>
      </c>
      <c r="FN471">
        <v>-2.4245199999999998</v>
      </c>
      <c r="FO471" t="s">
        <v>213</v>
      </c>
      <c r="FP471">
        <v>-2.6049479999999998</v>
      </c>
      <c r="FQ471" t="s">
        <v>213</v>
      </c>
      <c r="FR471" t="s">
        <v>213</v>
      </c>
      <c r="FS471" t="s">
        <v>213</v>
      </c>
      <c r="FT471" t="s">
        <v>213</v>
      </c>
      <c r="FU471" t="s">
        <v>213</v>
      </c>
      <c r="FV471" t="s">
        <v>213</v>
      </c>
      <c r="FW471" t="s">
        <v>213</v>
      </c>
      <c r="FX471">
        <v>-2.0030019999999999</v>
      </c>
      <c r="FY471">
        <v>-2.2124030000000001</v>
      </c>
      <c r="FZ471">
        <v>-2.2848310000000001</v>
      </c>
      <c r="GA471">
        <v>-2.5187279999999999</v>
      </c>
      <c r="GB471">
        <v>-2.3942540000000001</v>
      </c>
      <c r="GC471">
        <v>-2.4593039999999999</v>
      </c>
      <c r="GD471" t="s">
        <v>213</v>
      </c>
      <c r="GE471" t="s">
        <v>213</v>
      </c>
      <c r="GF471" t="s">
        <v>213</v>
      </c>
      <c r="GG471">
        <v>-4.1633930000000001</v>
      </c>
      <c r="GH471" t="s">
        <v>213</v>
      </c>
      <c r="GI471" t="s">
        <v>213</v>
      </c>
      <c r="GJ471" t="s">
        <v>213</v>
      </c>
      <c r="GK471" t="s">
        <v>213</v>
      </c>
      <c r="GL471" t="s">
        <v>213</v>
      </c>
      <c r="GM471" t="s">
        <v>213</v>
      </c>
      <c r="GN471">
        <v>-3.3627050000000001</v>
      </c>
      <c r="GO471">
        <v>-3.1776909999999998</v>
      </c>
      <c r="GP471" t="s">
        <v>213</v>
      </c>
      <c r="GQ471" t="s">
        <v>213</v>
      </c>
      <c r="GR471" t="s">
        <v>213</v>
      </c>
      <c r="GS471">
        <v>-1.818576</v>
      </c>
      <c r="GT471">
        <v>-2.0247459999999999</v>
      </c>
      <c r="GU471">
        <v>-2.2432599999999998</v>
      </c>
      <c r="GV471" t="s">
        <v>213</v>
      </c>
      <c r="GW471" t="s">
        <v>213</v>
      </c>
      <c r="GX471" t="s">
        <v>213</v>
      </c>
      <c r="GY471" t="s">
        <v>213</v>
      </c>
      <c r="GZ471" t="s">
        <v>213</v>
      </c>
      <c r="HA471" t="s">
        <v>213</v>
      </c>
      <c r="HB471">
        <v>-2.6820149999999998</v>
      </c>
      <c r="HC471">
        <v>-2.684202</v>
      </c>
      <c r="HD471" t="s">
        <v>213</v>
      </c>
      <c r="HE471">
        <v>-2.1426590000000001</v>
      </c>
      <c r="HF471">
        <v>-2.2182230000000001</v>
      </c>
      <c r="HG471" t="s">
        <v>213</v>
      </c>
      <c r="HH471" t="s">
        <v>213</v>
      </c>
      <c r="HI471">
        <v>-3.2367789999999999</v>
      </c>
      <c r="HJ471">
        <v>-3.4232339999999999</v>
      </c>
      <c r="HK471">
        <v>-3.3008690000000001</v>
      </c>
      <c r="HL471">
        <v>-3.2261929999999999</v>
      </c>
      <c r="HM471">
        <v>-3.199751</v>
      </c>
      <c r="HN471">
        <v>-3.0986440000000002</v>
      </c>
      <c r="HO471" t="s">
        <v>213</v>
      </c>
      <c r="HP471" t="s">
        <v>213</v>
      </c>
      <c r="HQ471" t="s">
        <v>213</v>
      </c>
      <c r="HR471">
        <v>15</v>
      </c>
      <c r="HS471">
        <v>5</v>
      </c>
      <c r="HT471">
        <v>6</v>
      </c>
      <c r="HU471">
        <v>3</v>
      </c>
      <c r="HV471">
        <v>5</v>
      </c>
      <c r="HW471">
        <v>4</v>
      </c>
      <c r="HX471">
        <v>3</v>
      </c>
      <c r="HY471">
        <v>11</v>
      </c>
      <c r="HZ471">
        <v>4</v>
      </c>
      <c r="IA471">
        <v>6</v>
      </c>
      <c r="IB471">
        <v>3</v>
      </c>
      <c r="IC471">
        <v>3</v>
      </c>
      <c r="ID471">
        <v>4</v>
      </c>
      <c r="IE471">
        <v>6</v>
      </c>
      <c r="IF471" s="6">
        <v>65.217391304347828</v>
      </c>
      <c r="IG471" s="6">
        <v>33.333333333333329</v>
      </c>
      <c r="IH471" s="6">
        <v>42.857142857142854</v>
      </c>
      <c r="II471" s="6">
        <v>33.333333333333329</v>
      </c>
      <c r="IJ471" s="6">
        <v>33.333333333333329</v>
      </c>
      <c r="IK471" s="6">
        <v>57.142857142857139</v>
      </c>
      <c r="IL471" s="6">
        <v>37.5</v>
      </c>
      <c r="IM471" s="6">
        <v>52.380952380952387</v>
      </c>
      <c r="IN471" s="6">
        <v>33.333333333333329</v>
      </c>
      <c r="IO471" s="6">
        <v>66.666666666666657</v>
      </c>
      <c r="IP471" s="6">
        <v>33.333333333333329</v>
      </c>
      <c r="IQ471" s="6">
        <v>25</v>
      </c>
      <c r="IR471" s="6">
        <v>57.142857142857139</v>
      </c>
      <c r="IS471" s="6">
        <v>66.666666666666657</v>
      </c>
      <c r="IU471" s="11">
        <v>1</v>
      </c>
      <c r="IV471" s="11">
        <v>0</v>
      </c>
      <c r="IW471" s="11">
        <v>0</v>
      </c>
      <c r="IX471" s="11">
        <v>1</v>
      </c>
      <c r="IY471" s="11">
        <v>0</v>
      </c>
      <c r="IZ471" s="11">
        <v>0</v>
      </c>
      <c r="JA471" s="11">
        <v>0</v>
      </c>
      <c r="JB471" s="11">
        <v>0</v>
      </c>
    </row>
    <row r="472" spans="1:262" x14ac:dyDescent="0.2">
      <c r="A472" s="4">
        <v>0.31549103671165507</v>
      </c>
      <c r="B472" s="4">
        <v>0.32433016702494427</v>
      </c>
      <c r="C472" s="4">
        <v>0.26366487318220116</v>
      </c>
      <c r="D472" s="4">
        <v>0.213010285530043</v>
      </c>
      <c r="E472" s="4">
        <v>0.30578311075845338</v>
      </c>
      <c r="F472" s="4">
        <v>0.30124805532781468</v>
      </c>
      <c r="G472" s="4">
        <v>0.16195866933568615</v>
      </c>
      <c r="H472" s="4">
        <v>0.31358787242694663</v>
      </c>
      <c r="I472" s="4">
        <v>0.28744891693245322</v>
      </c>
      <c r="J472" s="4">
        <v>0.21358373139008552</v>
      </c>
      <c r="K472" s="4">
        <v>0.22206366935543054</v>
      </c>
      <c r="L472" s="4">
        <v>0.22297258601418354</v>
      </c>
      <c r="M472" s="4">
        <v>0.35990864633789854</v>
      </c>
      <c r="N472" s="4">
        <v>0.18548257942431556</v>
      </c>
      <c r="O472" s="4">
        <v>1.0280170568565716</v>
      </c>
      <c r="P472" s="4">
        <v>0.83572857070795092</v>
      </c>
      <c r="Q472" s="4">
        <v>0.67517064113845182</v>
      </c>
      <c r="R472" s="4">
        <v>0.96922915448125935</v>
      </c>
      <c r="S472" s="4">
        <v>0.95485456090196996</v>
      </c>
      <c r="T472" s="9">
        <v>0.5133542652234182</v>
      </c>
      <c r="U472" s="4">
        <v>0.99396761218782947</v>
      </c>
      <c r="V472" s="4">
        <v>0.91111595412825908</v>
      </c>
      <c r="W472" s="4">
        <v>0.67698827078023027</v>
      </c>
      <c r="X472" s="4">
        <v>0.7038668092443684</v>
      </c>
      <c r="Y472" s="4">
        <v>0.70674776798166439</v>
      </c>
      <c r="Z472" s="4">
        <v>1.1407888163454838</v>
      </c>
      <c r="AA472" s="4">
        <v>0.58791711282066783</v>
      </c>
      <c r="AB472" t="s">
        <v>3940</v>
      </c>
      <c r="AC472" s="3" t="s">
        <v>214</v>
      </c>
      <c r="AD472">
        <v>320</v>
      </c>
      <c r="AE472" t="s">
        <v>3933</v>
      </c>
      <c r="AF472" s="48" t="s">
        <v>3935</v>
      </c>
      <c r="AG472" s="7" t="s">
        <v>3934</v>
      </c>
      <c r="AH472" s="22" t="s">
        <v>3936</v>
      </c>
      <c r="AI472" t="s">
        <v>3937</v>
      </c>
      <c r="AJ472">
        <v>3</v>
      </c>
      <c r="AK472" t="s">
        <v>215</v>
      </c>
      <c r="AL472">
        <v>0.99999899999999997</v>
      </c>
      <c r="AM472" s="1">
        <v>2.5716000000000001E-12</v>
      </c>
      <c r="AN472">
        <v>168.42</v>
      </c>
      <c r="AO472">
        <v>102.36</v>
      </c>
      <c r="AP472">
        <v>132.74</v>
      </c>
      <c r="AQ472">
        <v>1.4962</v>
      </c>
      <c r="AR472">
        <v>178270000</v>
      </c>
      <c r="AS472" t="s">
        <v>3933</v>
      </c>
      <c r="AT472">
        <v>320</v>
      </c>
      <c r="AU472" t="s">
        <v>3933</v>
      </c>
      <c r="AV472" t="s">
        <v>3938</v>
      </c>
      <c r="AW472">
        <v>1845102</v>
      </c>
      <c r="AX472" t="s">
        <v>3939</v>
      </c>
      <c r="AY472" t="s">
        <v>213</v>
      </c>
      <c r="AZ472" t="s">
        <v>213</v>
      </c>
      <c r="BA472" t="s">
        <v>213</v>
      </c>
      <c r="BB472">
        <v>-1.2007380000000001</v>
      </c>
      <c r="BC472">
        <v>-1.481903</v>
      </c>
      <c r="BD472">
        <v>-1.30572</v>
      </c>
      <c r="BE472" t="s">
        <v>213</v>
      </c>
      <c r="BF472">
        <v>-2.6088360000000002</v>
      </c>
      <c r="BG472" t="s">
        <v>213</v>
      </c>
      <c r="BH472" t="s">
        <v>213</v>
      </c>
      <c r="BI472" t="s">
        <v>213</v>
      </c>
      <c r="BJ472" t="s">
        <v>213</v>
      </c>
      <c r="BK472">
        <v>-2.1382330000000001</v>
      </c>
      <c r="BL472">
        <v>-2.0351789999999998</v>
      </c>
      <c r="BM472">
        <v>-1.867901</v>
      </c>
      <c r="BN472">
        <v>-1.155624</v>
      </c>
      <c r="BO472">
        <v>-1.1963779999999999</v>
      </c>
      <c r="BP472">
        <v>-1.2000649999999999</v>
      </c>
      <c r="BQ472" t="s">
        <v>213</v>
      </c>
      <c r="BR472">
        <v>-1.757976</v>
      </c>
      <c r="BS472" t="s">
        <v>213</v>
      </c>
      <c r="BT472">
        <v>-1.7624759999999999</v>
      </c>
      <c r="BU472">
        <v>-1.925249</v>
      </c>
      <c r="BV472" t="s">
        <v>213</v>
      </c>
      <c r="BW472" t="s">
        <v>213</v>
      </c>
      <c r="BX472" t="s">
        <v>213</v>
      </c>
      <c r="BY472">
        <v>-1.484434</v>
      </c>
      <c r="BZ472">
        <v>-1.5114810000000001</v>
      </c>
      <c r="CA472" t="s">
        <v>213</v>
      </c>
      <c r="CB472">
        <v>-1.3905529999999999</v>
      </c>
      <c r="CC472">
        <v>-1.45303</v>
      </c>
      <c r="CD472">
        <v>-1.979447</v>
      </c>
      <c r="CE472" t="s">
        <v>213</v>
      </c>
      <c r="CF472" t="s">
        <v>213</v>
      </c>
      <c r="CG472" t="s">
        <v>213</v>
      </c>
      <c r="CH472">
        <v>-1.523714</v>
      </c>
      <c r="CI472">
        <v>-1.889308</v>
      </c>
      <c r="CJ472">
        <v>-1.763752</v>
      </c>
      <c r="CK472" t="s">
        <v>213</v>
      </c>
      <c r="CL472" t="s">
        <v>213</v>
      </c>
      <c r="CM472" t="s">
        <v>213</v>
      </c>
      <c r="CN472">
        <v>-1.3273360000000001</v>
      </c>
      <c r="CO472">
        <v>-1.396274</v>
      </c>
      <c r="CP472">
        <v>-1.175359</v>
      </c>
      <c r="CQ472">
        <v>-2.0553620000000001</v>
      </c>
      <c r="CR472">
        <v>-2.1787339999999999</v>
      </c>
      <c r="CS472" t="s">
        <v>213</v>
      </c>
      <c r="CT472" t="s">
        <v>213</v>
      </c>
      <c r="CU472" t="s">
        <v>213</v>
      </c>
      <c r="CV472">
        <v>-2.6875070000000001</v>
      </c>
      <c r="CW472" t="s">
        <v>213</v>
      </c>
      <c r="CX472">
        <v>-2.6419869999999999</v>
      </c>
      <c r="CY472" t="s">
        <v>213</v>
      </c>
      <c r="CZ472">
        <v>-2.9570449999999999</v>
      </c>
      <c r="DA472" t="s">
        <v>213</v>
      </c>
      <c r="DB472">
        <v>-1.955476</v>
      </c>
      <c r="DC472">
        <v>-1.9618739999999999</v>
      </c>
      <c r="DD472" t="s">
        <v>213</v>
      </c>
      <c r="DE472">
        <v>-2.170636</v>
      </c>
      <c r="DF472">
        <v>-2.0672440000000001</v>
      </c>
      <c r="DG472">
        <v>-2.273755</v>
      </c>
      <c r="DH472" t="s">
        <v>213</v>
      </c>
      <c r="DI472" t="s">
        <v>213</v>
      </c>
      <c r="DJ472" t="s">
        <v>213</v>
      </c>
      <c r="DK472">
        <v>-2.3720080000000001</v>
      </c>
      <c r="DL472">
        <v>-2.244739</v>
      </c>
      <c r="DM472">
        <v>-2.3156310000000002</v>
      </c>
      <c r="DN472">
        <v>-2.166928</v>
      </c>
      <c r="DO472">
        <v>-2.312989</v>
      </c>
      <c r="DP472" t="s">
        <v>213</v>
      </c>
      <c r="DQ472">
        <v>-1.9503429999999999</v>
      </c>
      <c r="DR472">
        <v>-1.8694789999999999</v>
      </c>
      <c r="DS472" t="s">
        <v>213</v>
      </c>
      <c r="DT472">
        <v>-0.3695195</v>
      </c>
      <c r="DU472">
        <v>-0.63453329999999997</v>
      </c>
      <c r="DV472">
        <v>-0.85802389999999995</v>
      </c>
      <c r="DW472">
        <v>-1.309123</v>
      </c>
      <c r="DX472">
        <v>-1.557857</v>
      </c>
      <c r="DY472">
        <v>-1.8807469999999999</v>
      </c>
      <c r="DZ472">
        <v>-1.5774010000000001</v>
      </c>
      <c r="EA472">
        <v>-1.4995160000000001</v>
      </c>
      <c r="EB472">
        <v>-2.561213</v>
      </c>
      <c r="EC472" t="s">
        <v>213</v>
      </c>
      <c r="ED472">
        <v>-2.5130620000000001</v>
      </c>
      <c r="EE472">
        <v>-2.5809850000000001</v>
      </c>
      <c r="EF472">
        <v>-2.5368520000000001</v>
      </c>
      <c r="EG472" t="s">
        <v>213</v>
      </c>
      <c r="EH472">
        <v>-2.512121</v>
      </c>
      <c r="EI472">
        <v>-2.747188</v>
      </c>
      <c r="EJ472" t="s">
        <v>213</v>
      </c>
      <c r="EK472">
        <v>-2.7543660000000001</v>
      </c>
      <c r="EL472" t="s">
        <v>213</v>
      </c>
      <c r="EM472" t="s">
        <v>213</v>
      </c>
      <c r="EN472" t="s">
        <v>213</v>
      </c>
      <c r="EO472" t="s">
        <v>213</v>
      </c>
      <c r="EP472" t="s">
        <v>213</v>
      </c>
      <c r="EQ472">
        <v>-2.2193649999999998</v>
      </c>
      <c r="ER472">
        <v>-1.9428049999999999</v>
      </c>
      <c r="ES472">
        <v>-2.3520910000000002</v>
      </c>
      <c r="ET472">
        <v>-1.3041739999999999</v>
      </c>
      <c r="EU472">
        <v>-1.355375</v>
      </c>
      <c r="EV472">
        <v>-1.2982830000000001</v>
      </c>
      <c r="EW472" t="s">
        <v>213</v>
      </c>
      <c r="EX472" t="s">
        <v>213</v>
      </c>
      <c r="EY472" t="s">
        <v>213</v>
      </c>
      <c r="EZ472">
        <v>-0.68140109999999998</v>
      </c>
      <c r="FA472">
        <v>-1.037029</v>
      </c>
      <c r="FB472">
        <v>-0.75557649999999998</v>
      </c>
      <c r="FC472">
        <v>-1.596724</v>
      </c>
      <c r="FD472">
        <v>-1.65038</v>
      </c>
      <c r="FE472" t="s">
        <v>213</v>
      </c>
      <c r="FF472">
        <v>-2.3007599999999999</v>
      </c>
      <c r="FG472">
        <v>-2.3645890000000001</v>
      </c>
      <c r="FH472">
        <v>-2.5642640000000001</v>
      </c>
      <c r="FI472" t="s">
        <v>213</v>
      </c>
      <c r="FJ472" t="s">
        <v>213</v>
      </c>
      <c r="FK472" t="s">
        <v>213</v>
      </c>
      <c r="FL472">
        <v>-2.3992849999999999</v>
      </c>
      <c r="FM472">
        <v>-2.2752680000000001</v>
      </c>
      <c r="FN472">
        <v>-2.3978630000000001</v>
      </c>
      <c r="FO472">
        <v>-1.34524</v>
      </c>
      <c r="FP472">
        <v>-1.1204989999999999</v>
      </c>
      <c r="FQ472">
        <v>-1.2535799999999999</v>
      </c>
      <c r="FR472" t="s">
        <v>213</v>
      </c>
      <c r="FS472" t="s">
        <v>213</v>
      </c>
      <c r="FT472" t="s">
        <v>213</v>
      </c>
      <c r="FU472" t="s">
        <v>213</v>
      </c>
      <c r="FV472" t="s">
        <v>213</v>
      </c>
      <c r="FW472" t="s">
        <v>213</v>
      </c>
      <c r="FX472">
        <v>-1.82708</v>
      </c>
      <c r="FY472">
        <v>-2.2348840000000001</v>
      </c>
      <c r="FZ472">
        <v>-2.444785</v>
      </c>
      <c r="GA472">
        <v>-2.2217479999999998</v>
      </c>
      <c r="GB472" t="s">
        <v>213</v>
      </c>
      <c r="GC472">
        <v>-2.204501</v>
      </c>
      <c r="GD472" t="s">
        <v>213</v>
      </c>
      <c r="GE472" t="s">
        <v>213</v>
      </c>
      <c r="GF472">
        <v>-2.4297599999999999</v>
      </c>
      <c r="GG472" t="s">
        <v>213</v>
      </c>
      <c r="GH472" t="s">
        <v>213</v>
      </c>
      <c r="GI472">
        <v>-2.7764769999999999</v>
      </c>
      <c r="GJ472">
        <v>-2.2182629999999999</v>
      </c>
      <c r="GK472">
        <v>-2.039533</v>
      </c>
      <c r="GL472">
        <v>-2.0951759999999999</v>
      </c>
      <c r="GM472">
        <v>-2.0181439999999999</v>
      </c>
      <c r="GN472">
        <v>-2.028505</v>
      </c>
      <c r="GO472">
        <v>-2.0205850000000001</v>
      </c>
      <c r="GP472" t="s">
        <v>213</v>
      </c>
      <c r="GQ472" t="s">
        <v>213</v>
      </c>
      <c r="GR472" t="s">
        <v>213</v>
      </c>
      <c r="GS472">
        <v>-1.644814</v>
      </c>
      <c r="GT472">
        <v>-1.86582</v>
      </c>
      <c r="GU472" t="s">
        <v>213</v>
      </c>
      <c r="GV472" t="s">
        <v>213</v>
      </c>
      <c r="GW472">
        <v>-2.6633520000000002</v>
      </c>
      <c r="GX472">
        <v>-2.4862609999999998</v>
      </c>
      <c r="GY472" t="s">
        <v>213</v>
      </c>
      <c r="GZ472" t="s">
        <v>213</v>
      </c>
      <c r="HA472" t="s">
        <v>213</v>
      </c>
      <c r="HB472">
        <v>-1.0286150000000001</v>
      </c>
      <c r="HC472">
        <v>-1.000891</v>
      </c>
      <c r="HD472">
        <v>-1.1403890000000001</v>
      </c>
      <c r="HE472">
        <v>-1.757957</v>
      </c>
      <c r="HF472">
        <v>-1.4960420000000001</v>
      </c>
      <c r="HG472" t="s">
        <v>213</v>
      </c>
      <c r="HH472">
        <v>-2.4218899999999999</v>
      </c>
      <c r="HI472" t="s">
        <v>213</v>
      </c>
      <c r="HJ472">
        <v>-2.6413989999999998</v>
      </c>
      <c r="HK472">
        <v>-2.7724950000000002</v>
      </c>
      <c r="HL472">
        <v>-2.0907939999999998</v>
      </c>
      <c r="HM472" t="s">
        <v>213</v>
      </c>
      <c r="HN472">
        <v>-2.115615</v>
      </c>
      <c r="HO472">
        <v>-2.5329190000000001</v>
      </c>
      <c r="HP472" t="s">
        <v>213</v>
      </c>
      <c r="HQ472" t="s">
        <v>213</v>
      </c>
      <c r="HR472">
        <v>13</v>
      </c>
      <c r="HS472">
        <v>8</v>
      </c>
      <c r="HT472">
        <v>7</v>
      </c>
      <c r="HU472">
        <v>6</v>
      </c>
      <c r="HV472">
        <v>10</v>
      </c>
      <c r="HW472">
        <v>6</v>
      </c>
      <c r="HX472">
        <v>5</v>
      </c>
      <c r="HY472">
        <v>14</v>
      </c>
      <c r="HZ472">
        <v>6</v>
      </c>
      <c r="IA472">
        <v>6</v>
      </c>
      <c r="IB472">
        <v>7</v>
      </c>
      <c r="IC472">
        <v>4</v>
      </c>
      <c r="ID472">
        <v>6</v>
      </c>
      <c r="IE472">
        <v>5</v>
      </c>
      <c r="IF472" s="6">
        <v>56.521739130434781</v>
      </c>
      <c r="IG472" s="6">
        <v>53.333333333333336</v>
      </c>
      <c r="IH472" s="6">
        <v>50</v>
      </c>
      <c r="II472" s="6">
        <v>66.666666666666657</v>
      </c>
      <c r="IJ472" s="6">
        <v>66.666666666666657</v>
      </c>
      <c r="IK472" s="6">
        <v>85.714285714285708</v>
      </c>
      <c r="IL472" s="6">
        <v>62.5</v>
      </c>
      <c r="IM472" s="6">
        <v>66.666666666666657</v>
      </c>
      <c r="IN472" s="6">
        <v>50</v>
      </c>
      <c r="IO472" s="6">
        <v>66.666666666666657</v>
      </c>
      <c r="IP472" s="6">
        <v>77.777777777777786</v>
      </c>
      <c r="IQ472" s="6">
        <v>33.333333333333329</v>
      </c>
      <c r="IR472" s="6">
        <v>85.714285714285708</v>
      </c>
      <c r="IS472" s="6">
        <v>55.555555555555557</v>
      </c>
      <c r="IU472" s="11">
        <v>1</v>
      </c>
      <c r="IV472" s="11">
        <v>1</v>
      </c>
      <c r="IW472" s="11">
        <v>0</v>
      </c>
      <c r="IX472" s="11">
        <v>1</v>
      </c>
      <c r="IY472" s="11">
        <v>0</v>
      </c>
      <c r="IZ472" s="11">
        <v>0</v>
      </c>
      <c r="JA472" s="11">
        <v>0</v>
      </c>
      <c r="JB472" s="11">
        <v>0</v>
      </c>
    </row>
    <row r="473" spans="1:262" x14ac:dyDescent="0.2">
      <c r="A473" s="4">
        <v>3.8647913307850899</v>
      </c>
      <c r="B473" s="4">
        <v>4.1075851999130508</v>
      </c>
      <c r="C473" s="4">
        <v>4.4991518860814521</v>
      </c>
      <c r="D473" s="4">
        <v>3.1292260688588973</v>
      </c>
      <c r="E473" s="4">
        <v>3.7087530290541184</v>
      </c>
      <c r="F473" s="4">
        <v>2.3209705917020447</v>
      </c>
      <c r="G473" s="4">
        <v>2.6203581273071976</v>
      </c>
      <c r="H473" s="4">
        <v>3.4799628154306652</v>
      </c>
      <c r="I473" s="4">
        <v>3.8377398250910844</v>
      </c>
      <c r="J473" s="4">
        <v>3.7194066777345385</v>
      </c>
      <c r="K473" s="4">
        <v>2.9612655902710276</v>
      </c>
      <c r="L473" s="4">
        <v>2.6661534804069804</v>
      </c>
      <c r="M473" s="4">
        <v>2.0277118341182314</v>
      </c>
      <c r="N473" s="4">
        <v>2.2601016595978982</v>
      </c>
      <c r="O473" s="4">
        <v>1.062821986582815</v>
      </c>
      <c r="P473" s="4">
        <v>1.164138371519142</v>
      </c>
      <c r="Q473" s="4">
        <v>0.80967529706790908</v>
      </c>
      <c r="R473" s="4">
        <v>0.95962568522444036</v>
      </c>
      <c r="S473" s="9">
        <v>0.60054227849620145</v>
      </c>
      <c r="T473" s="9">
        <v>0.6780076601897419</v>
      </c>
      <c r="U473" s="4">
        <v>0.90042709103359253</v>
      </c>
      <c r="V473" s="4">
        <v>0.99300052619179568</v>
      </c>
      <c r="W473" s="4">
        <v>0.96238227614192617</v>
      </c>
      <c r="X473" s="4">
        <v>0.76621616455279073</v>
      </c>
      <c r="Y473" s="4">
        <v>0.68985703294500522</v>
      </c>
      <c r="Z473" s="9">
        <v>0.5246626947143157</v>
      </c>
      <c r="AA473" s="9">
        <v>0.5847926747286466</v>
      </c>
      <c r="AB473" t="s">
        <v>1732</v>
      </c>
      <c r="AC473" s="3" t="s">
        <v>214</v>
      </c>
      <c r="AD473">
        <v>26</v>
      </c>
      <c r="AE473" t="s">
        <v>1724</v>
      </c>
      <c r="AF473" s="48" t="s">
        <v>1727</v>
      </c>
      <c r="AG473" s="7" t="s">
        <v>1726</v>
      </c>
      <c r="AH473" s="22" t="s">
        <v>1728</v>
      </c>
      <c r="AI473" t="s">
        <v>1729</v>
      </c>
      <c r="AJ473">
        <v>3</v>
      </c>
      <c r="AK473" t="s">
        <v>226</v>
      </c>
      <c r="AL473">
        <v>0.99990500000000004</v>
      </c>
      <c r="AM473" s="1">
        <v>3.3831400000000002E-65</v>
      </c>
      <c r="AN473">
        <v>228.65</v>
      </c>
      <c r="AO473">
        <v>175.28</v>
      </c>
      <c r="AP473">
        <v>166.34</v>
      </c>
      <c r="AQ473">
        <v>0.2082</v>
      </c>
      <c r="AR473">
        <v>18952000000</v>
      </c>
      <c r="AS473" t="s">
        <v>1722</v>
      </c>
      <c r="AT473" t="s">
        <v>1723</v>
      </c>
      <c r="AU473" t="s">
        <v>1725</v>
      </c>
      <c r="AV473" t="s">
        <v>1730</v>
      </c>
      <c r="AW473">
        <v>120007</v>
      </c>
      <c r="AX473" t="s">
        <v>1731</v>
      </c>
      <c r="AY473">
        <v>1.7978240000000001</v>
      </c>
      <c r="AZ473">
        <v>1.747368</v>
      </c>
      <c r="BA473">
        <v>1.817936</v>
      </c>
      <c r="BB473">
        <v>2.087002</v>
      </c>
      <c r="BC473">
        <v>1.9621310000000001</v>
      </c>
      <c r="BD473">
        <v>2.1442429999999999</v>
      </c>
      <c r="BE473">
        <v>1.9822059999999999</v>
      </c>
      <c r="BF473">
        <v>1.9696750000000001</v>
      </c>
      <c r="BG473">
        <v>2.009455</v>
      </c>
      <c r="BH473">
        <v>2.3453590000000002</v>
      </c>
      <c r="BI473">
        <v>2.3643700000000001</v>
      </c>
      <c r="BJ473">
        <v>2.3187899999999999</v>
      </c>
      <c r="BK473">
        <v>1.919295</v>
      </c>
      <c r="BL473">
        <v>2.130627</v>
      </c>
      <c r="BM473">
        <v>1.846867</v>
      </c>
      <c r="BN473">
        <v>1.860036</v>
      </c>
      <c r="BO473">
        <v>1.7980400000000001</v>
      </c>
      <c r="BP473">
        <v>2.0726990000000001</v>
      </c>
      <c r="BQ473">
        <v>1.5672459999999999</v>
      </c>
      <c r="BR473">
        <v>1.711131</v>
      </c>
      <c r="BS473">
        <v>1.88927</v>
      </c>
      <c r="BT473">
        <v>1.647008</v>
      </c>
      <c r="BU473">
        <v>1.870404</v>
      </c>
      <c r="BV473">
        <v>2.0640040000000002</v>
      </c>
      <c r="BW473">
        <v>1.5789040000000001</v>
      </c>
      <c r="BX473">
        <v>1.532605</v>
      </c>
      <c r="BY473">
        <v>2.2236959999999999</v>
      </c>
      <c r="BZ473">
        <v>2.2184490000000001</v>
      </c>
      <c r="CA473">
        <v>2.1761680000000001</v>
      </c>
      <c r="CB473">
        <v>2.11605</v>
      </c>
      <c r="CC473">
        <v>2.06202</v>
      </c>
      <c r="CD473">
        <v>1.955384</v>
      </c>
      <c r="CE473">
        <v>2.1691370000000001</v>
      </c>
      <c r="CF473">
        <v>2.197886</v>
      </c>
      <c r="CG473">
        <v>2.0903450000000001</v>
      </c>
      <c r="CH473">
        <v>2.0688520000000001</v>
      </c>
      <c r="CI473">
        <v>2.0825670000000001</v>
      </c>
      <c r="CJ473" t="s">
        <v>213</v>
      </c>
      <c r="CK473">
        <v>1.9541500000000001</v>
      </c>
      <c r="CL473">
        <v>1.8819779999999999</v>
      </c>
      <c r="CM473">
        <v>1.6636580000000001</v>
      </c>
      <c r="CN473">
        <v>2.6304289999999999</v>
      </c>
      <c r="CO473">
        <v>2.593054</v>
      </c>
      <c r="CP473">
        <v>2.5591119999999998</v>
      </c>
      <c r="CQ473">
        <v>2.010167</v>
      </c>
      <c r="CR473">
        <v>1.975036</v>
      </c>
      <c r="CS473">
        <v>2.2649710000000001</v>
      </c>
      <c r="CT473">
        <v>2.2567650000000001</v>
      </c>
      <c r="CU473">
        <v>2.2484289999999998</v>
      </c>
      <c r="CV473">
        <v>2.0948180000000001</v>
      </c>
      <c r="CW473">
        <v>2.0147249999999999</v>
      </c>
      <c r="CX473">
        <v>2.2278509999999998</v>
      </c>
      <c r="CY473">
        <v>1.7510810000000001</v>
      </c>
      <c r="CZ473">
        <v>1.786335</v>
      </c>
      <c r="DA473">
        <v>1.6242829999999999</v>
      </c>
      <c r="DB473">
        <v>1.6613869999999999</v>
      </c>
      <c r="DC473">
        <v>1.5116449999999999</v>
      </c>
      <c r="DD473">
        <v>1.6405909999999999</v>
      </c>
      <c r="DE473">
        <v>1.605119</v>
      </c>
      <c r="DF473">
        <v>1.5620970000000001</v>
      </c>
      <c r="DG473">
        <v>1.6697150000000001</v>
      </c>
      <c r="DH473">
        <v>1.4520329999999999</v>
      </c>
      <c r="DI473">
        <v>1.5419080000000001</v>
      </c>
      <c r="DJ473">
        <v>1.758564</v>
      </c>
      <c r="DK473">
        <v>2.259922</v>
      </c>
      <c r="DL473">
        <v>1.971241</v>
      </c>
      <c r="DM473">
        <v>1.7961579999999999</v>
      </c>
      <c r="DN473">
        <v>1.8402160000000001</v>
      </c>
      <c r="DO473">
        <v>1.9951049999999999</v>
      </c>
      <c r="DP473">
        <v>1.9849619999999999</v>
      </c>
      <c r="DQ473">
        <v>1.9021889999999999</v>
      </c>
      <c r="DR473">
        <v>1.9223650000000001</v>
      </c>
      <c r="DS473">
        <v>2.0325669999999998</v>
      </c>
      <c r="DT473">
        <v>1.8340780000000001</v>
      </c>
      <c r="DU473">
        <v>2.1121319999999999</v>
      </c>
      <c r="DV473">
        <v>1.9605729999999999</v>
      </c>
      <c r="DW473">
        <v>1.0543439999999999</v>
      </c>
      <c r="DX473">
        <v>1.418247</v>
      </c>
      <c r="DY473">
        <v>1.2745709999999999</v>
      </c>
      <c r="DZ473">
        <v>1.3360970000000001</v>
      </c>
      <c r="EA473">
        <v>1.2950120000000001</v>
      </c>
      <c r="EB473">
        <v>0.84178269999999999</v>
      </c>
      <c r="EC473">
        <v>1.2830440000000001</v>
      </c>
      <c r="ED473">
        <v>1.4462360000000001</v>
      </c>
      <c r="EE473">
        <v>1.381318</v>
      </c>
      <c r="EF473">
        <v>1.330473</v>
      </c>
      <c r="EG473">
        <v>1.4111039999999999</v>
      </c>
      <c r="EH473">
        <v>1.490307</v>
      </c>
      <c r="EI473">
        <v>1.4195679999999999</v>
      </c>
      <c r="EJ473">
        <v>1.4523630000000001</v>
      </c>
      <c r="EK473">
        <v>1.2778050000000001</v>
      </c>
      <c r="EL473">
        <v>1.3551740000000001</v>
      </c>
      <c r="EM473">
        <v>1.357569</v>
      </c>
      <c r="EN473">
        <v>1.8165180000000001</v>
      </c>
      <c r="EO473">
        <v>1.787291</v>
      </c>
      <c r="EP473">
        <v>1.8756870000000001</v>
      </c>
      <c r="EQ473">
        <v>1.842538</v>
      </c>
      <c r="ER473">
        <v>2.0317340000000002</v>
      </c>
      <c r="ES473">
        <v>1.872851</v>
      </c>
      <c r="ET473">
        <v>1.888528</v>
      </c>
      <c r="EU473">
        <v>1.741055</v>
      </c>
      <c r="EV473">
        <v>1.823788</v>
      </c>
      <c r="EW473">
        <v>2.2927979999999999</v>
      </c>
      <c r="EX473">
        <v>2.1513900000000001</v>
      </c>
      <c r="EY473">
        <v>2.1716069999999998</v>
      </c>
      <c r="EZ473">
        <v>1.951165</v>
      </c>
      <c r="FA473">
        <v>1.7341759999999999</v>
      </c>
      <c r="FB473">
        <v>1.874047</v>
      </c>
      <c r="FC473">
        <v>1.8281430000000001</v>
      </c>
      <c r="FD473">
        <v>1.8889860000000001</v>
      </c>
      <c r="FE473">
        <v>0.73765670000000005</v>
      </c>
      <c r="FF473">
        <v>1.295301</v>
      </c>
      <c r="FG473">
        <v>1.502402</v>
      </c>
      <c r="FH473">
        <v>1.6728479999999999</v>
      </c>
      <c r="FI473">
        <v>1.9702470000000001</v>
      </c>
      <c r="FJ473">
        <v>1.979403</v>
      </c>
      <c r="FK473">
        <v>2.0552790000000001</v>
      </c>
      <c r="FL473">
        <v>1.946258</v>
      </c>
      <c r="FM473">
        <v>1.8510279999999999</v>
      </c>
      <c r="FN473">
        <v>1.9546300000000001</v>
      </c>
      <c r="FO473">
        <v>1.679611</v>
      </c>
      <c r="FP473">
        <v>1.6809810000000001</v>
      </c>
      <c r="FQ473">
        <v>1.839896</v>
      </c>
      <c r="FR473">
        <v>2.2511049999999999</v>
      </c>
      <c r="FS473">
        <v>2.134388</v>
      </c>
      <c r="FT473" t="s">
        <v>213</v>
      </c>
      <c r="FU473">
        <v>1.9913130000000001</v>
      </c>
      <c r="FV473">
        <v>1.9053279999999999</v>
      </c>
      <c r="FW473">
        <v>1.7937749999999999</v>
      </c>
      <c r="FX473">
        <v>2.0549189999999999</v>
      </c>
      <c r="FY473">
        <v>1.901443</v>
      </c>
      <c r="FZ473">
        <v>1.772416</v>
      </c>
      <c r="GA473">
        <v>1.8603989999999999</v>
      </c>
      <c r="GB473">
        <v>1.8034520000000001</v>
      </c>
      <c r="GC473">
        <v>1.814184</v>
      </c>
      <c r="GD473">
        <v>1.9354910000000001</v>
      </c>
      <c r="GE473">
        <v>1.9142870000000001</v>
      </c>
      <c r="GF473">
        <v>1.9938629999999999</v>
      </c>
      <c r="GG473">
        <v>1.613837</v>
      </c>
      <c r="GH473">
        <v>1.6579029999999999</v>
      </c>
      <c r="GI473">
        <v>1.652623</v>
      </c>
      <c r="GJ473">
        <v>1.4367209999999999</v>
      </c>
      <c r="GK473">
        <v>1.532761</v>
      </c>
      <c r="GL473">
        <v>1.582738</v>
      </c>
      <c r="GM473">
        <v>1.54684</v>
      </c>
      <c r="GN473">
        <v>1.5116130000000001</v>
      </c>
      <c r="GO473">
        <v>1.560889</v>
      </c>
      <c r="GP473">
        <v>1.3106139999999999</v>
      </c>
      <c r="GQ473">
        <v>1.429686</v>
      </c>
      <c r="GR473">
        <v>1.254419</v>
      </c>
      <c r="GS473">
        <v>1.3703050000000001</v>
      </c>
      <c r="GT473">
        <v>1.493603</v>
      </c>
      <c r="GU473">
        <v>1.52556</v>
      </c>
      <c r="GV473">
        <v>1.3028869999999999</v>
      </c>
      <c r="GW473">
        <v>1.276049</v>
      </c>
      <c r="GX473">
        <v>1.321669</v>
      </c>
      <c r="GY473">
        <v>1.6334420000000001</v>
      </c>
      <c r="GZ473">
        <v>1.5322020000000001</v>
      </c>
      <c r="HA473">
        <v>1.5266820000000001</v>
      </c>
      <c r="HB473">
        <v>0.65545770000000003</v>
      </c>
      <c r="HC473" t="s">
        <v>213</v>
      </c>
      <c r="HD473" t="s">
        <v>213</v>
      </c>
      <c r="HE473">
        <v>1.152223</v>
      </c>
      <c r="HF473">
        <v>1.1939040000000001</v>
      </c>
      <c r="HG473">
        <v>0.95081749999999998</v>
      </c>
      <c r="HH473">
        <v>1.1468609999999999</v>
      </c>
      <c r="HI473">
        <v>1.342851</v>
      </c>
      <c r="HJ473">
        <v>1.310964</v>
      </c>
      <c r="HK473">
        <v>1.288896</v>
      </c>
      <c r="HL473">
        <v>1.1762969999999999</v>
      </c>
      <c r="HM473">
        <v>1.0710170000000001</v>
      </c>
      <c r="HN473">
        <v>1.0619540000000001</v>
      </c>
      <c r="HO473">
        <v>1.1257410000000001</v>
      </c>
      <c r="HP473">
        <v>1.0883780000000001</v>
      </c>
      <c r="HQ473">
        <v>1.121391</v>
      </c>
      <c r="HR473">
        <v>23</v>
      </c>
      <c r="HS473">
        <v>14</v>
      </c>
      <c r="HT473">
        <v>14</v>
      </c>
      <c r="HU473">
        <v>9</v>
      </c>
      <c r="HV473">
        <v>15</v>
      </c>
      <c r="HW473">
        <v>7</v>
      </c>
      <c r="HX473">
        <v>8</v>
      </c>
      <c r="HY473">
        <v>21</v>
      </c>
      <c r="HZ473">
        <v>11</v>
      </c>
      <c r="IA473">
        <v>12</v>
      </c>
      <c r="IB473">
        <v>9</v>
      </c>
      <c r="IC473">
        <v>12</v>
      </c>
      <c r="ID473">
        <v>5</v>
      </c>
      <c r="IE473">
        <v>9</v>
      </c>
      <c r="IF473" s="6">
        <v>100</v>
      </c>
      <c r="IG473" s="6">
        <v>93.333333333333329</v>
      </c>
      <c r="IH473" s="6">
        <v>100</v>
      </c>
      <c r="II473" s="6">
        <v>100</v>
      </c>
      <c r="IJ473" s="6">
        <v>100</v>
      </c>
      <c r="IK473" s="6">
        <v>100</v>
      </c>
      <c r="IL473" s="6">
        <v>100</v>
      </c>
      <c r="IM473" s="6">
        <v>100</v>
      </c>
      <c r="IN473" s="6">
        <v>91.666666666666657</v>
      </c>
      <c r="IO473" s="6">
        <v>133.33333333333331</v>
      </c>
      <c r="IP473" s="6">
        <v>100</v>
      </c>
      <c r="IQ473" s="6">
        <v>100</v>
      </c>
      <c r="IR473" s="6">
        <v>71.428571428571431</v>
      </c>
      <c r="IS473" s="6">
        <v>100</v>
      </c>
      <c r="IU473" s="11">
        <v>1</v>
      </c>
      <c r="IV473" s="11">
        <v>1</v>
      </c>
      <c r="IW473" s="11">
        <v>1</v>
      </c>
      <c r="IX473" s="11">
        <v>1</v>
      </c>
      <c r="IY473" s="11">
        <v>0</v>
      </c>
      <c r="IZ473" s="11">
        <v>0</v>
      </c>
      <c r="JA473" s="11">
        <v>0</v>
      </c>
      <c r="JB473" s="11">
        <v>0</v>
      </c>
    </row>
    <row r="474" spans="1:262" x14ac:dyDescent="0.2">
      <c r="A474" s="4">
        <v>1.9464762342182864</v>
      </c>
      <c r="B474" s="4">
        <v>1.6543132426671905</v>
      </c>
      <c r="C474" s="4">
        <v>1.6111273481577075</v>
      </c>
      <c r="D474" s="4">
        <v>1.0921621782264832</v>
      </c>
      <c r="E474" s="4">
        <v>1.3441480255525819</v>
      </c>
      <c r="F474" s="4">
        <v>1.7970615842366375</v>
      </c>
      <c r="G474" s="4">
        <v>0</v>
      </c>
      <c r="H474" s="4">
        <v>1.9027900844965924</v>
      </c>
      <c r="I474" s="4">
        <v>2.198826339787892</v>
      </c>
      <c r="J474" s="4">
        <v>1.7417720171181281</v>
      </c>
      <c r="K474" s="4">
        <v>1.272449777067542</v>
      </c>
      <c r="L474" s="4">
        <v>2.3984521651872899</v>
      </c>
      <c r="M474" s="4">
        <v>0.97684023180355617</v>
      </c>
      <c r="N474" s="4">
        <v>1.136169356883709</v>
      </c>
      <c r="O474" s="4">
        <v>0.84990158810316541</v>
      </c>
      <c r="P474" s="4">
        <v>0.82771488284044914</v>
      </c>
      <c r="Q474" s="4">
        <v>0.56109710410366276</v>
      </c>
      <c r="R474" s="4">
        <v>0.69055455284939449</v>
      </c>
      <c r="S474" s="4">
        <v>0.92323838978611805</v>
      </c>
      <c r="T474" s="4">
        <v>0</v>
      </c>
      <c r="U474" s="4">
        <v>0.97755628917851212</v>
      </c>
      <c r="V474" s="4">
        <v>1.1296445860131195</v>
      </c>
      <c r="W474" s="4">
        <v>0.89483343618507194</v>
      </c>
      <c r="X474" s="4">
        <v>0.65371965744989613</v>
      </c>
      <c r="Y474" s="4">
        <v>1.2322021317411662</v>
      </c>
      <c r="Z474" s="4">
        <v>0.50185058241713365</v>
      </c>
      <c r="AA474" s="9">
        <v>0.58370574318365609</v>
      </c>
      <c r="AB474" t="s">
        <v>13706</v>
      </c>
      <c r="AC474" s="3" t="s">
        <v>214</v>
      </c>
      <c r="AD474">
        <v>146</v>
      </c>
      <c r="AE474" t="s">
        <v>13699</v>
      </c>
      <c r="AF474" s="48" t="s">
        <v>13701</v>
      </c>
      <c r="AG474" s="7" t="s">
        <v>13700</v>
      </c>
      <c r="AH474" s="22" t="s">
        <v>13702</v>
      </c>
      <c r="AI474" t="s">
        <v>13703</v>
      </c>
      <c r="AJ474">
        <v>5</v>
      </c>
      <c r="AK474" t="s">
        <v>226</v>
      </c>
      <c r="AL474">
        <v>0.99713099999999999</v>
      </c>
      <c r="AM474">
        <v>2.0325199999999999E-3</v>
      </c>
      <c r="AN474">
        <v>65.899000000000001</v>
      </c>
      <c r="AO474">
        <v>48.790999999999997</v>
      </c>
      <c r="AP474">
        <v>48.671999999999997</v>
      </c>
      <c r="AQ474">
        <v>-0.52615999999999996</v>
      </c>
      <c r="AR474">
        <v>1428800000</v>
      </c>
      <c r="AS474" t="s">
        <v>13698</v>
      </c>
      <c r="AT474" t="s">
        <v>8877</v>
      </c>
      <c r="AU474" t="s">
        <v>13699</v>
      </c>
      <c r="AV474" t="s">
        <v>13704</v>
      </c>
      <c r="AW474">
        <v>716745</v>
      </c>
      <c r="AX474" t="s">
        <v>13705</v>
      </c>
      <c r="AY474" t="s">
        <v>213</v>
      </c>
      <c r="AZ474" t="s">
        <v>213</v>
      </c>
      <c r="BA474" t="s">
        <v>213</v>
      </c>
      <c r="BB474" t="s">
        <v>213</v>
      </c>
      <c r="BC474" t="s">
        <v>213</v>
      </c>
      <c r="BD474" t="s">
        <v>213</v>
      </c>
      <c r="BE474" t="s">
        <v>213</v>
      </c>
      <c r="BF474" t="s">
        <v>213</v>
      </c>
      <c r="BG474" t="s">
        <v>213</v>
      </c>
      <c r="BH474">
        <v>1.139859</v>
      </c>
      <c r="BI474">
        <v>1.077712</v>
      </c>
      <c r="BJ474">
        <v>1.136528</v>
      </c>
      <c r="BK474">
        <v>1.029827</v>
      </c>
      <c r="BL474">
        <v>1.2167300000000001</v>
      </c>
      <c r="BM474">
        <v>1.276003</v>
      </c>
      <c r="BN474">
        <v>0.14709620000000001</v>
      </c>
      <c r="BO474">
        <v>0.97945870000000002</v>
      </c>
      <c r="BP474">
        <v>1.2062189999999999</v>
      </c>
      <c r="BQ474" t="s">
        <v>213</v>
      </c>
      <c r="BR474" t="s">
        <v>213</v>
      </c>
      <c r="BS474" t="s">
        <v>213</v>
      </c>
      <c r="BT474">
        <v>0.39921440000000002</v>
      </c>
      <c r="BU474" t="s">
        <v>213</v>
      </c>
      <c r="BV474" t="s">
        <v>213</v>
      </c>
      <c r="BW474" t="s">
        <v>213</v>
      </c>
      <c r="BX474" t="s">
        <v>213</v>
      </c>
      <c r="BY474" t="s">
        <v>213</v>
      </c>
      <c r="BZ474" t="s">
        <v>213</v>
      </c>
      <c r="CA474" t="s">
        <v>213</v>
      </c>
      <c r="CB474" t="s">
        <v>213</v>
      </c>
      <c r="CC474" t="s">
        <v>213</v>
      </c>
      <c r="CD474" t="s">
        <v>213</v>
      </c>
      <c r="CE474">
        <v>1.280905</v>
      </c>
      <c r="CF474" t="s">
        <v>213</v>
      </c>
      <c r="CG474">
        <v>0.57423190000000002</v>
      </c>
      <c r="CH474">
        <v>0.32356040000000003</v>
      </c>
      <c r="CI474" t="s">
        <v>213</v>
      </c>
      <c r="CJ474" t="s">
        <v>213</v>
      </c>
      <c r="CK474" t="s">
        <v>213</v>
      </c>
      <c r="CL474" t="s">
        <v>213</v>
      </c>
      <c r="CM474" t="s">
        <v>213</v>
      </c>
      <c r="CN474" t="s">
        <v>213</v>
      </c>
      <c r="CO474" t="s">
        <v>213</v>
      </c>
      <c r="CP474" t="s">
        <v>213</v>
      </c>
      <c r="CQ474">
        <v>-3.3758700000000003E-2</v>
      </c>
      <c r="CR474" t="s">
        <v>213</v>
      </c>
      <c r="CS474">
        <v>0.84527649999999999</v>
      </c>
      <c r="CT474" t="s">
        <v>213</v>
      </c>
      <c r="CU474">
        <v>0.76898120000000003</v>
      </c>
      <c r="CV474">
        <v>0.65965399999999996</v>
      </c>
      <c r="CW474">
        <v>0.93609989999999998</v>
      </c>
      <c r="CX474">
        <v>0.95217030000000002</v>
      </c>
      <c r="CY474" t="s">
        <v>213</v>
      </c>
      <c r="CZ474" t="s">
        <v>213</v>
      </c>
      <c r="DA474">
        <v>-6.9409999999999999E-2</v>
      </c>
      <c r="DB474">
        <v>0.47591559999999999</v>
      </c>
      <c r="DC474">
        <v>0.54201350000000004</v>
      </c>
      <c r="DD474" t="s">
        <v>213</v>
      </c>
      <c r="DE474">
        <v>-0.35082099999999999</v>
      </c>
      <c r="DF474">
        <v>3.8237409999999999E-2</v>
      </c>
      <c r="DG474" t="s">
        <v>213</v>
      </c>
      <c r="DH474" t="s">
        <v>213</v>
      </c>
      <c r="DI474" t="s">
        <v>213</v>
      </c>
      <c r="DJ474" t="s">
        <v>213</v>
      </c>
      <c r="DK474" t="s">
        <v>213</v>
      </c>
      <c r="DL474" t="s">
        <v>213</v>
      </c>
      <c r="DM474" t="s">
        <v>213</v>
      </c>
      <c r="DN474" t="s">
        <v>213</v>
      </c>
      <c r="DO474" t="s">
        <v>213</v>
      </c>
      <c r="DP474" t="s">
        <v>213</v>
      </c>
      <c r="DQ474" t="s">
        <v>213</v>
      </c>
      <c r="DR474" t="s">
        <v>213</v>
      </c>
      <c r="DS474">
        <v>0.57568220000000003</v>
      </c>
      <c r="DT474">
        <v>0.83784099999999995</v>
      </c>
      <c r="DU474">
        <v>-0.85595710000000003</v>
      </c>
      <c r="DV474">
        <v>1.1492020000000001</v>
      </c>
      <c r="DW474">
        <v>0.63362070000000004</v>
      </c>
      <c r="DX474" t="s">
        <v>213</v>
      </c>
      <c r="DY474">
        <v>1.0576589999999999</v>
      </c>
      <c r="DZ474" t="s">
        <v>213</v>
      </c>
      <c r="EA474" t="s">
        <v>213</v>
      </c>
      <c r="EB474" t="s">
        <v>213</v>
      </c>
      <c r="EC474" t="s">
        <v>213</v>
      </c>
      <c r="ED474" t="s">
        <v>213</v>
      </c>
      <c r="EE474" t="s">
        <v>213</v>
      </c>
      <c r="EF474" t="s">
        <v>213</v>
      </c>
      <c r="EG474" t="s">
        <v>213</v>
      </c>
      <c r="EH474" t="s">
        <v>213</v>
      </c>
      <c r="EI474" t="s">
        <v>213</v>
      </c>
      <c r="EJ474" t="s">
        <v>213</v>
      </c>
      <c r="EK474" t="s">
        <v>213</v>
      </c>
      <c r="EL474" t="s">
        <v>213</v>
      </c>
      <c r="EM474" t="s">
        <v>213</v>
      </c>
      <c r="EN474" t="s">
        <v>213</v>
      </c>
      <c r="EO474" t="s">
        <v>213</v>
      </c>
      <c r="EP474" t="s">
        <v>213</v>
      </c>
      <c r="EQ474" t="s">
        <v>213</v>
      </c>
      <c r="ER474" t="s">
        <v>213</v>
      </c>
      <c r="ES474" t="s">
        <v>213</v>
      </c>
      <c r="ET474" t="s">
        <v>213</v>
      </c>
      <c r="EU474" t="s">
        <v>213</v>
      </c>
      <c r="EV474" t="s">
        <v>213</v>
      </c>
      <c r="EW474">
        <v>1.5370889999999999</v>
      </c>
      <c r="EX474">
        <v>1.584133</v>
      </c>
      <c r="EY474">
        <v>1.337021</v>
      </c>
      <c r="EZ474">
        <v>0.49884469999999997</v>
      </c>
      <c r="FA474">
        <v>0.62848859999999995</v>
      </c>
      <c r="FB474">
        <v>0.91744769999999998</v>
      </c>
      <c r="FC474" t="s">
        <v>213</v>
      </c>
      <c r="FD474">
        <v>0.58100499999999999</v>
      </c>
      <c r="FE474" t="s">
        <v>213</v>
      </c>
      <c r="FF474" t="s">
        <v>213</v>
      </c>
      <c r="FG474">
        <v>0.34090229999999999</v>
      </c>
      <c r="FH474" t="s">
        <v>213</v>
      </c>
      <c r="FI474" t="s">
        <v>213</v>
      </c>
      <c r="FJ474" t="s">
        <v>213</v>
      </c>
      <c r="FK474" t="s">
        <v>213</v>
      </c>
      <c r="FL474" t="s">
        <v>213</v>
      </c>
      <c r="FM474" t="s">
        <v>213</v>
      </c>
      <c r="FN474" t="s">
        <v>213</v>
      </c>
      <c r="FO474" t="s">
        <v>213</v>
      </c>
      <c r="FP474" t="s">
        <v>213</v>
      </c>
      <c r="FQ474" t="s">
        <v>213</v>
      </c>
      <c r="FR474">
        <v>1.1640079999999999</v>
      </c>
      <c r="FS474">
        <v>1.1488020000000001</v>
      </c>
      <c r="FT474">
        <v>1.097391</v>
      </c>
      <c r="FU474" t="s">
        <v>213</v>
      </c>
      <c r="FV474" t="s">
        <v>213</v>
      </c>
      <c r="FW474" t="s">
        <v>213</v>
      </c>
      <c r="FX474" t="s">
        <v>213</v>
      </c>
      <c r="FY474" t="s">
        <v>213</v>
      </c>
      <c r="FZ474" t="s">
        <v>213</v>
      </c>
      <c r="GA474" t="s">
        <v>213</v>
      </c>
      <c r="GB474" t="s">
        <v>213</v>
      </c>
      <c r="GC474" t="s">
        <v>213</v>
      </c>
      <c r="GD474">
        <v>0.81624719999999995</v>
      </c>
      <c r="GE474">
        <v>0.74752470000000004</v>
      </c>
      <c r="GF474">
        <v>0.83789550000000002</v>
      </c>
      <c r="GG474" t="s">
        <v>213</v>
      </c>
      <c r="GH474" t="s">
        <v>213</v>
      </c>
      <c r="GI474">
        <v>0.66128810000000005</v>
      </c>
      <c r="GJ474" t="s">
        <v>213</v>
      </c>
      <c r="GK474" t="s">
        <v>213</v>
      </c>
      <c r="GL474">
        <v>3.3929330000000001E-2</v>
      </c>
      <c r="GM474" t="s">
        <v>213</v>
      </c>
      <c r="GN474" t="s">
        <v>213</v>
      </c>
      <c r="GO474" t="s">
        <v>213</v>
      </c>
      <c r="GP474" t="s">
        <v>213</v>
      </c>
      <c r="GQ474" t="s">
        <v>213</v>
      </c>
      <c r="GR474" t="s">
        <v>213</v>
      </c>
      <c r="GS474" t="s">
        <v>213</v>
      </c>
      <c r="GT474" t="s">
        <v>213</v>
      </c>
      <c r="GU474" t="s">
        <v>213</v>
      </c>
      <c r="GV474" t="s">
        <v>213</v>
      </c>
      <c r="GW474" t="s">
        <v>213</v>
      </c>
      <c r="GX474" t="s">
        <v>213</v>
      </c>
      <c r="GY474">
        <v>1.3540920000000001</v>
      </c>
      <c r="GZ474">
        <v>1.27366</v>
      </c>
      <c r="HA474">
        <v>1.1585589999999999</v>
      </c>
      <c r="HB474">
        <v>-0.46899610000000003</v>
      </c>
      <c r="HC474">
        <v>0.1088325</v>
      </c>
      <c r="HD474">
        <v>0.35295199999999999</v>
      </c>
      <c r="HE474">
        <v>-0.12801029999999999</v>
      </c>
      <c r="HF474" t="s">
        <v>213</v>
      </c>
      <c r="HG474" t="s">
        <v>213</v>
      </c>
      <c r="HH474" t="s">
        <v>213</v>
      </c>
      <c r="HI474">
        <v>0.2425621</v>
      </c>
      <c r="HJ474">
        <v>0.38273230000000003</v>
      </c>
      <c r="HK474">
        <v>0.33671459999999998</v>
      </c>
      <c r="HL474">
        <v>6.4831730000000004E-2</v>
      </c>
      <c r="HM474" t="s">
        <v>213</v>
      </c>
      <c r="HN474">
        <v>2.4389190000000002E-2</v>
      </c>
      <c r="HO474">
        <v>5.3837469999999998E-2</v>
      </c>
      <c r="HP474" t="s">
        <v>213</v>
      </c>
      <c r="HQ474" t="s">
        <v>213</v>
      </c>
      <c r="HR474">
        <v>10</v>
      </c>
      <c r="HS474">
        <v>3</v>
      </c>
      <c r="HT474">
        <v>6</v>
      </c>
      <c r="HU474">
        <v>5</v>
      </c>
      <c r="HV474">
        <v>4</v>
      </c>
      <c r="HW474">
        <v>2</v>
      </c>
      <c r="HX474">
        <v>0</v>
      </c>
      <c r="HY474">
        <v>8</v>
      </c>
      <c r="HZ474">
        <v>3</v>
      </c>
      <c r="IA474">
        <v>3</v>
      </c>
      <c r="IB474">
        <v>2</v>
      </c>
      <c r="IC474">
        <v>3</v>
      </c>
      <c r="ID474">
        <v>4</v>
      </c>
      <c r="IE474">
        <v>6</v>
      </c>
      <c r="IF474" s="6">
        <v>43.478260869565219</v>
      </c>
      <c r="IG474" s="6">
        <v>20</v>
      </c>
      <c r="IH474" s="6">
        <v>42.857142857142854</v>
      </c>
      <c r="II474" s="6">
        <v>55.555555555555557</v>
      </c>
      <c r="IJ474" s="6">
        <v>26.666666666666668</v>
      </c>
      <c r="IK474" s="6">
        <v>28.571428571428569</v>
      </c>
      <c r="IL474" s="6">
        <v>0</v>
      </c>
      <c r="IM474" s="6">
        <v>38.095238095238095</v>
      </c>
      <c r="IN474" s="6">
        <v>25</v>
      </c>
      <c r="IO474" s="6">
        <v>33.333333333333329</v>
      </c>
      <c r="IP474" s="6">
        <v>22.222222222222221</v>
      </c>
      <c r="IQ474" s="6">
        <v>25</v>
      </c>
      <c r="IR474" s="6">
        <v>57.142857142857139</v>
      </c>
      <c r="IS474" s="6">
        <v>66.666666666666657</v>
      </c>
      <c r="IU474" s="11">
        <v>1</v>
      </c>
      <c r="IV474" s="11">
        <v>0</v>
      </c>
      <c r="IW474" s="11">
        <v>1</v>
      </c>
      <c r="IX474" s="11">
        <v>1</v>
      </c>
      <c r="IY474" s="11">
        <v>0</v>
      </c>
      <c r="IZ474" s="11">
        <v>0</v>
      </c>
      <c r="JA474" s="11">
        <v>0</v>
      </c>
      <c r="JB474" s="11">
        <v>0</v>
      </c>
    </row>
    <row r="475" spans="1:262" x14ac:dyDescent="0.2">
      <c r="A475" s="4">
        <v>1.2607178761273437</v>
      </c>
      <c r="B475" s="4">
        <v>0.69793232140991313</v>
      </c>
      <c r="C475" s="4">
        <v>0.47111282114006076</v>
      </c>
      <c r="D475" s="4">
        <v>0.72770059730488779</v>
      </c>
      <c r="E475" s="4">
        <v>0.69426159238883245</v>
      </c>
      <c r="F475" s="4">
        <v>1.1290453221861227</v>
      </c>
      <c r="G475" s="4">
        <v>0.78314872323490192</v>
      </c>
      <c r="H475" s="4">
        <v>0.72610867194067796</v>
      </c>
      <c r="I475" s="4">
        <v>0</v>
      </c>
      <c r="J475" s="4">
        <v>0.47917382241455053</v>
      </c>
      <c r="K475" s="4">
        <v>0</v>
      </c>
      <c r="L475" s="4">
        <v>0.89411635963878044</v>
      </c>
      <c r="M475" s="4">
        <v>0.72057190125821191</v>
      </c>
      <c r="N475" s="4">
        <v>0</v>
      </c>
      <c r="O475" s="4">
        <v>0.5535991315946216</v>
      </c>
      <c r="P475" s="4">
        <v>0.37368615933900995</v>
      </c>
      <c r="Q475" s="4">
        <v>0.57721129452072872</v>
      </c>
      <c r="R475" s="4">
        <v>0.55068751346768874</v>
      </c>
      <c r="S475" s="4">
        <v>0.8955574784537117</v>
      </c>
      <c r="T475" s="9">
        <v>0.62119268558368324</v>
      </c>
      <c r="U475" s="4">
        <v>0.57594858111406244</v>
      </c>
      <c r="V475" s="4">
        <v>0</v>
      </c>
      <c r="W475" s="4">
        <v>0.38008013647468081</v>
      </c>
      <c r="X475" s="4">
        <v>0</v>
      </c>
      <c r="Y475" s="4">
        <v>0.70921208984940798</v>
      </c>
      <c r="Z475" s="4">
        <v>0.57155682084214987</v>
      </c>
      <c r="AA475" s="4">
        <v>0</v>
      </c>
      <c r="AB475" t="s">
        <v>4584</v>
      </c>
      <c r="AC475" s="3" t="s">
        <v>214</v>
      </c>
      <c r="AD475">
        <v>1399</v>
      </c>
      <c r="AE475" t="s">
        <v>4578</v>
      </c>
      <c r="AF475" s="48" t="s">
        <v>4580</v>
      </c>
      <c r="AG475" s="7" t="s">
        <v>4579</v>
      </c>
      <c r="AH475" s="22" t="s">
        <v>4581</v>
      </c>
      <c r="AI475" t="s">
        <v>4582</v>
      </c>
      <c r="AJ475">
        <v>2</v>
      </c>
      <c r="AK475" t="s">
        <v>226</v>
      </c>
      <c r="AL475">
        <v>0.99998299999999996</v>
      </c>
      <c r="AM475" s="1">
        <v>2.9837900000000001E-18</v>
      </c>
      <c r="AN475">
        <v>191.89</v>
      </c>
      <c r="AO475">
        <v>143.99</v>
      </c>
      <c r="AP475">
        <v>191.89</v>
      </c>
      <c r="AQ475">
        <v>-1.9400999999999999</v>
      </c>
      <c r="AR475">
        <v>92862000</v>
      </c>
      <c r="AS475" t="s">
        <v>4578</v>
      </c>
      <c r="AT475">
        <v>1399</v>
      </c>
      <c r="AU475" t="s">
        <v>4578</v>
      </c>
      <c r="AV475" t="s">
        <v>4583</v>
      </c>
      <c r="AW475">
        <v>239683</v>
      </c>
      <c r="AX475">
        <v>3469</v>
      </c>
      <c r="AY475" t="s">
        <v>213</v>
      </c>
      <c r="AZ475" t="s">
        <v>213</v>
      </c>
      <c r="BA475" t="s">
        <v>213</v>
      </c>
      <c r="BB475" t="s">
        <v>213</v>
      </c>
      <c r="BC475" t="s">
        <v>213</v>
      </c>
      <c r="BD475" t="s">
        <v>213</v>
      </c>
      <c r="BE475" t="s">
        <v>213</v>
      </c>
      <c r="BF475" t="s">
        <v>213</v>
      </c>
      <c r="BG475" t="s">
        <v>213</v>
      </c>
      <c r="BH475">
        <v>0.71151089999999995</v>
      </c>
      <c r="BI475">
        <v>0.67902340000000005</v>
      </c>
      <c r="BJ475" t="s">
        <v>213</v>
      </c>
      <c r="BK475" t="s">
        <v>213</v>
      </c>
      <c r="BL475">
        <v>0.1233001</v>
      </c>
      <c r="BM475">
        <v>0.36943239999999999</v>
      </c>
      <c r="BN475" t="s">
        <v>213</v>
      </c>
      <c r="BO475">
        <v>8.6530990000000002E-2</v>
      </c>
      <c r="BP475">
        <v>3.5674999999999998E-2</v>
      </c>
      <c r="BQ475" t="s">
        <v>213</v>
      </c>
      <c r="BR475" t="s">
        <v>213</v>
      </c>
      <c r="BS475" t="s">
        <v>213</v>
      </c>
      <c r="BT475" t="s">
        <v>213</v>
      </c>
      <c r="BU475" t="s">
        <v>213</v>
      </c>
      <c r="BV475" t="s">
        <v>213</v>
      </c>
      <c r="BW475" t="s">
        <v>213</v>
      </c>
      <c r="BX475" t="s">
        <v>213</v>
      </c>
      <c r="BY475" t="s">
        <v>213</v>
      </c>
      <c r="BZ475" t="s">
        <v>213</v>
      </c>
      <c r="CA475" t="s">
        <v>213</v>
      </c>
      <c r="CB475" t="s">
        <v>213</v>
      </c>
      <c r="CC475" t="s">
        <v>213</v>
      </c>
      <c r="CD475" t="s">
        <v>213</v>
      </c>
      <c r="CE475" t="s">
        <v>213</v>
      </c>
      <c r="CF475" t="s">
        <v>213</v>
      </c>
      <c r="CG475" t="s">
        <v>213</v>
      </c>
      <c r="CH475">
        <v>-0.3005389</v>
      </c>
      <c r="CI475">
        <v>-0.73714299999999999</v>
      </c>
      <c r="CJ475" t="s">
        <v>213</v>
      </c>
      <c r="CK475" t="s">
        <v>213</v>
      </c>
      <c r="CL475" t="s">
        <v>213</v>
      </c>
      <c r="CM475" t="s">
        <v>213</v>
      </c>
      <c r="CN475" t="s">
        <v>213</v>
      </c>
      <c r="CO475" t="s">
        <v>213</v>
      </c>
      <c r="CP475" t="s">
        <v>213</v>
      </c>
      <c r="CQ475" t="s">
        <v>213</v>
      </c>
      <c r="CR475" t="s">
        <v>213</v>
      </c>
      <c r="CS475" t="s">
        <v>213</v>
      </c>
      <c r="CT475" t="s">
        <v>213</v>
      </c>
      <c r="CU475" t="s">
        <v>213</v>
      </c>
      <c r="CV475">
        <v>-1.1485050000000001</v>
      </c>
      <c r="CW475">
        <v>-1.0232060000000001</v>
      </c>
      <c r="CX475" t="s">
        <v>213</v>
      </c>
      <c r="CY475">
        <v>-0.44972570000000001</v>
      </c>
      <c r="CZ475">
        <v>-0.46744049999999998</v>
      </c>
      <c r="DA475" t="s">
        <v>213</v>
      </c>
      <c r="DB475" t="s">
        <v>213</v>
      </c>
      <c r="DC475" t="s">
        <v>213</v>
      </c>
      <c r="DD475" t="s">
        <v>213</v>
      </c>
      <c r="DE475" t="s">
        <v>213</v>
      </c>
      <c r="DF475" t="s">
        <v>213</v>
      </c>
      <c r="DG475" t="s">
        <v>213</v>
      </c>
      <c r="DH475" t="s">
        <v>213</v>
      </c>
      <c r="DI475" t="s">
        <v>213</v>
      </c>
      <c r="DJ475" t="s">
        <v>213</v>
      </c>
      <c r="DK475" t="s">
        <v>213</v>
      </c>
      <c r="DL475" t="s">
        <v>213</v>
      </c>
      <c r="DM475" t="s">
        <v>213</v>
      </c>
      <c r="DN475" t="s">
        <v>213</v>
      </c>
      <c r="DO475" t="s">
        <v>213</v>
      </c>
      <c r="DP475" t="s">
        <v>213</v>
      </c>
      <c r="DQ475">
        <v>-0.72190180000000004</v>
      </c>
      <c r="DR475" t="s">
        <v>213</v>
      </c>
      <c r="DS475" t="s">
        <v>213</v>
      </c>
      <c r="DT475">
        <v>-0.37159530000000002</v>
      </c>
      <c r="DU475">
        <v>-0.48584909999999998</v>
      </c>
      <c r="DV475" t="s">
        <v>213</v>
      </c>
      <c r="DW475">
        <v>0.17510339999999999</v>
      </c>
      <c r="DX475" t="s">
        <v>213</v>
      </c>
      <c r="DY475" t="s">
        <v>213</v>
      </c>
      <c r="DZ475" t="s">
        <v>213</v>
      </c>
      <c r="EA475" t="s">
        <v>213</v>
      </c>
      <c r="EB475" t="s">
        <v>213</v>
      </c>
      <c r="EC475" t="s">
        <v>213</v>
      </c>
      <c r="ED475" t="s">
        <v>213</v>
      </c>
      <c r="EE475">
        <v>-0.22756970000000001</v>
      </c>
      <c r="EF475">
        <v>-0.49559019999999998</v>
      </c>
      <c r="EG475">
        <v>-0.38898050000000001</v>
      </c>
      <c r="EH475">
        <v>-0.42318489999999997</v>
      </c>
      <c r="EI475">
        <v>0.1870135</v>
      </c>
      <c r="EJ475">
        <v>-0.34360230000000003</v>
      </c>
      <c r="EK475">
        <v>-0.55523149999999999</v>
      </c>
      <c r="EL475">
        <v>-0.57398870000000002</v>
      </c>
      <c r="EM475">
        <v>-0.59629889999999997</v>
      </c>
      <c r="EN475" t="s">
        <v>213</v>
      </c>
      <c r="EO475" t="s">
        <v>213</v>
      </c>
      <c r="EP475" t="s">
        <v>213</v>
      </c>
      <c r="EQ475" t="s">
        <v>213</v>
      </c>
      <c r="ER475" t="s">
        <v>213</v>
      </c>
      <c r="ES475" t="s">
        <v>213</v>
      </c>
      <c r="ET475" t="s">
        <v>213</v>
      </c>
      <c r="EU475" t="s">
        <v>213</v>
      </c>
      <c r="EV475" t="s">
        <v>213</v>
      </c>
      <c r="EW475" t="s">
        <v>213</v>
      </c>
      <c r="EX475" t="s">
        <v>213</v>
      </c>
      <c r="EY475" t="s">
        <v>213</v>
      </c>
      <c r="EZ475">
        <v>0.28190110000000002</v>
      </c>
      <c r="FA475">
        <v>5.4906469999999995E-4</v>
      </c>
      <c r="FB475">
        <v>-1.667678</v>
      </c>
      <c r="FC475" t="s">
        <v>213</v>
      </c>
      <c r="FD475" t="s">
        <v>213</v>
      </c>
      <c r="FE475" t="s">
        <v>213</v>
      </c>
      <c r="FF475" t="s">
        <v>213</v>
      </c>
      <c r="FG475" t="s">
        <v>213</v>
      </c>
      <c r="FH475" t="s">
        <v>213</v>
      </c>
      <c r="FI475" t="s">
        <v>213</v>
      </c>
      <c r="FJ475" t="s">
        <v>213</v>
      </c>
      <c r="FK475" t="s">
        <v>213</v>
      </c>
      <c r="FL475" t="s">
        <v>213</v>
      </c>
      <c r="FM475" t="s">
        <v>213</v>
      </c>
      <c r="FN475" t="s">
        <v>213</v>
      </c>
      <c r="FO475" t="s">
        <v>213</v>
      </c>
      <c r="FP475" t="s">
        <v>213</v>
      </c>
      <c r="FQ475" t="s">
        <v>213</v>
      </c>
      <c r="FR475" t="s">
        <v>213</v>
      </c>
      <c r="FS475" t="s">
        <v>213</v>
      </c>
      <c r="FT475" t="s">
        <v>213</v>
      </c>
      <c r="FU475" t="s">
        <v>213</v>
      </c>
      <c r="FV475" t="s">
        <v>213</v>
      </c>
      <c r="FW475" t="s">
        <v>213</v>
      </c>
      <c r="FX475" t="s">
        <v>213</v>
      </c>
      <c r="FY475" t="s">
        <v>213</v>
      </c>
      <c r="FZ475" t="s">
        <v>213</v>
      </c>
      <c r="GA475" t="s">
        <v>213</v>
      </c>
      <c r="GB475" t="s">
        <v>213</v>
      </c>
      <c r="GC475" t="s">
        <v>213</v>
      </c>
      <c r="GD475" t="s">
        <v>213</v>
      </c>
      <c r="GE475">
        <v>-1.0613790000000001</v>
      </c>
      <c r="GF475" t="s">
        <v>213</v>
      </c>
      <c r="GG475" t="s">
        <v>213</v>
      </c>
      <c r="GH475" t="s">
        <v>213</v>
      </c>
      <c r="GI475" t="s">
        <v>213</v>
      </c>
      <c r="GJ475" t="s">
        <v>213</v>
      </c>
      <c r="GK475" t="s">
        <v>213</v>
      </c>
      <c r="GL475" t="s">
        <v>213</v>
      </c>
      <c r="GM475" t="s">
        <v>213</v>
      </c>
      <c r="GN475" t="s">
        <v>213</v>
      </c>
      <c r="GO475" t="s">
        <v>213</v>
      </c>
      <c r="GP475" t="s">
        <v>213</v>
      </c>
      <c r="GQ475" t="s">
        <v>213</v>
      </c>
      <c r="GR475" t="s">
        <v>213</v>
      </c>
      <c r="GS475" t="s">
        <v>213</v>
      </c>
      <c r="GT475" t="s">
        <v>213</v>
      </c>
      <c r="GU475" t="s">
        <v>213</v>
      </c>
      <c r="GV475" t="s">
        <v>213</v>
      </c>
      <c r="GW475" t="s">
        <v>213</v>
      </c>
      <c r="GX475" t="s">
        <v>213</v>
      </c>
      <c r="GY475" t="s">
        <v>213</v>
      </c>
      <c r="GZ475">
        <v>-0.16146550000000001</v>
      </c>
      <c r="HA475" t="s">
        <v>213</v>
      </c>
      <c r="HB475" t="s">
        <v>213</v>
      </c>
      <c r="HC475">
        <v>-0.47278569999999998</v>
      </c>
      <c r="HD475" t="s">
        <v>213</v>
      </c>
      <c r="HE475" t="s">
        <v>213</v>
      </c>
      <c r="HF475" t="s">
        <v>213</v>
      </c>
      <c r="HG475" t="s">
        <v>213</v>
      </c>
      <c r="HH475" t="s">
        <v>213</v>
      </c>
      <c r="HI475" t="s">
        <v>213</v>
      </c>
      <c r="HJ475" t="s">
        <v>213</v>
      </c>
      <c r="HK475" t="s">
        <v>213</v>
      </c>
      <c r="HL475" t="s">
        <v>213</v>
      </c>
      <c r="HM475" t="s">
        <v>213</v>
      </c>
      <c r="HN475" t="s">
        <v>213</v>
      </c>
      <c r="HO475" t="s">
        <v>213</v>
      </c>
      <c r="HP475" t="s">
        <v>213</v>
      </c>
      <c r="HQ475" t="s">
        <v>213</v>
      </c>
      <c r="HR475">
        <v>6</v>
      </c>
      <c r="HS475">
        <v>2</v>
      </c>
      <c r="HT475">
        <v>2</v>
      </c>
      <c r="HU475">
        <v>2</v>
      </c>
      <c r="HV475">
        <v>3</v>
      </c>
      <c r="HW475">
        <v>1</v>
      </c>
      <c r="HX475">
        <v>8</v>
      </c>
      <c r="HY475">
        <v>3</v>
      </c>
      <c r="HZ475">
        <v>0</v>
      </c>
      <c r="IA475">
        <v>1</v>
      </c>
      <c r="IB475">
        <v>0</v>
      </c>
      <c r="IC475">
        <v>1</v>
      </c>
      <c r="ID475">
        <v>1</v>
      </c>
      <c r="IE475">
        <v>0</v>
      </c>
      <c r="IF475" s="6">
        <v>26.086956521739129</v>
      </c>
      <c r="IG475" s="6">
        <v>13.333333333333334</v>
      </c>
      <c r="IH475" s="6">
        <v>14.285714285714285</v>
      </c>
      <c r="II475" s="6">
        <v>22.222222222222221</v>
      </c>
      <c r="IJ475" s="6">
        <v>20</v>
      </c>
      <c r="IK475" s="6">
        <v>14.285714285714285</v>
      </c>
      <c r="IL475" s="6">
        <v>100</v>
      </c>
      <c r="IM475" s="6">
        <v>14.285714285714285</v>
      </c>
      <c r="IN475" s="6">
        <v>0</v>
      </c>
      <c r="IO475" s="6">
        <v>11.111111111111111</v>
      </c>
      <c r="IP475" s="6">
        <v>0</v>
      </c>
      <c r="IQ475" s="6">
        <v>8.3333333333333321</v>
      </c>
      <c r="IR475" s="6">
        <v>14.285714285714285</v>
      </c>
      <c r="IS475" s="6">
        <v>0</v>
      </c>
      <c r="IU475" s="11">
        <v>1</v>
      </c>
      <c r="IV475" s="11">
        <v>0</v>
      </c>
      <c r="IW475" s="11">
        <v>1</v>
      </c>
      <c r="IX475" s="11">
        <v>1</v>
      </c>
      <c r="IY475" s="11">
        <v>0</v>
      </c>
      <c r="IZ475" s="11">
        <v>0</v>
      </c>
      <c r="JA475" s="11">
        <v>0</v>
      </c>
      <c r="JB475" s="11">
        <v>0</v>
      </c>
    </row>
    <row r="476" spans="1:262" x14ac:dyDescent="0.2">
      <c r="A476" s="4">
        <v>1.4962999329804141</v>
      </c>
      <c r="B476" s="4">
        <v>1.6638884508667657</v>
      </c>
      <c r="C476" s="4">
        <v>1.7925031240676856</v>
      </c>
      <c r="D476" s="4">
        <v>0.94500065429526081</v>
      </c>
      <c r="E476" s="4">
        <v>1.368044974125656</v>
      </c>
      <c r="F476" s="4">
        <v>0.79063529745906536</v>
      </c>
      <c r="G476" s="4">
        <v>0.221800727097474</v>
      </c>
      <c r="H476" s="4">
        <v>1.3453991887208159</v>
      </c>
      <c r="I476" s="4">
        <v>1.4539236390197785</v>
      </c>
      <c r="J476" s="4">
        <v>1.1557938420938225</v>
      </c>
      <c r="K476" s="4">
        <v>0.86440216057470676</v>
      </c>
      <c r="L476" s="4">
        <v>0.66524076143578403</v>
      </c>
      <c r="M476" s="4">
        <v>0.9052860635036547</v>
      </c>
      <c r="N476" s="4">
        <v>0</v>
      </c>
      <c r="O476" s="4">
        <v>1.1120019550843256</v>
      </c>
      <c r="P476" s="4">
        <v>1.1979570970756361</v>
      </c>
      <c r="Q476" s="4">
        <v>0.63155830824168757</v>
      </c>
      <c r="R476" s="4">
        <v>0.91428526057653914</v>
      </c>
      <c r="S476" s="4">
        <v>0.52839359277670594</v>
      </c>
      <c r="T476" s="4">
        <v>0.14823279892533237</v>
      </c>
      <c r="U476" s="4">
        <v>0.89915073780760946</v>
      </c>
      <c r="V476" s="4">
        <v>0.97167927831405554</v>
      </c>
      <c r="W476" s="4">
        <v>0.77243460125781571</v>
      </c>
      <c r="X476" s="9">
        <v>0.57769310919699235</v>
      </c>
      <c r="Y476" s="8">
        <v>0.44459051743103417</v>
      </c>
      <c r="Z476" s="4">
        <v>0.60501644326111492</v>
      </c>
      <c r="AA476" s="4">
        <v>0</v>
      </c>
      <c r="AB476" t="s">
        <v>5099</v>
      </c>
      <c r="AC476" s="3" t="s">
        <v>214</v>
      </c>
      <c r="AD476">
        <v>90</v>
      </c>
      <c r="AE476" t="s">
        <v>1845</v>
      </c>
      <c r="AF476" s="48" t="s">
        <v>5094</v>
      </c>
      <c r="AG476" s="7" t="s">
        <v>5093</v>
      </c>
      <c r="AH476" s="22" t="s">
        <v>5095</v>
      </c>
      <c r="AI476" t="s">
        <v>5096</v>
      </c>
      <c r="AJ476">
        <v>2</v>
      </c>
      <c r="AK476" t="s">
        <v>215</v>
      </c>
      <c r="AL476">
        <v>0.99960000000000004</v>
      </c>
      <c r="AM476">
        <v>6.7350099999999996E-4</v>
      </c>
      <c r="AN476">
        <v>119.51</v>
      </c>
      <c r="AO476">
        <v>59.872999999999998</v>
      </c>
      <c r="AP476">
        <v>119.51</v>
      </c>
      <c r="AQ476">
        <v>-0.36937999999999999</v>
      </c>
      <c r="AR476">
        <v>988060000</v>
      </c>
      <c r="AS476" t="s">
        <v>5091</v>
      </c>
      <c r="AT476" t="s">
        <v>5092</v>
      </c>
      <c r="AU476" t="s">
        <v>1845</v>
      </c>
      <c r="AV476" t="s">
        <v>5097</v>
      </c>
      <c r="AW476">
        <v>1901551</v>
      </c>
      <c r="AX476" t="s">
        <v>5098</v>
      </c>
      <c r="AY476">
        <v>1.4417409999999999</v>
      </c>
      <c r="AZ476">
        <v>0.39935549999999997</v>
      </c>
      <c r="BA476" t="s">
        <v>213</v>
      </c>
      <c r="BB476">
        <v>0.96087339999999999</v>
      </c>
      <c r="BC476">
        <v>0.77274259999999995</v>
      </c>
      <c r="BD476">
        <v>0.80789940000000005</v>
      </c>
      <c r="BE476">
        <v>0.21043999999999999</v>
      </c>
      <c r="BF476">
        <v>7.8156890000000007E-2</v>
      </c>
      <c r="BG476">
        <v>0.2455907</v>
      </c>
      <c r="BH476">
        <v>8.1237859999999995E-2</v>
      </c>
      <c r="BI476">
        <v>0.1224959</v>
      </c>
      <c r="BJ476">
        <v>0.14959210000000001</v>
      </c>
      <c r="BK476">
        <v>1.160596</v>
      </c>
      <c r="BL476">
        <v>1.130868</v>
      </c>
      <c r="BM476">
        <v>1.2258469999999999</v>
      </c>
      <c r="BN476">
        <v>0.90907170000000004</v>
      </c>
      <c r="BO476">
        <v>1.11446</v>
      </c>
      <c r="BP476">
        <v>0.84848480000000004</v>
      </c>
      <c r="BQ476">
        <v>-1.125767</v>
      </c>
      <c r="BR476" t="s">
        <v>213</v>
      </c>
      <c r="BS476">
        <v>0.51290259999999999</v>
      </c>
      <c r="BT476" t="s">
        <v>213</v>
      </c>
      <c r="BU476" t="s">
        <v>213</v>
      </c>
      <c r="BV476">
        <v>0.97779150000000004</v>
      </c>
      <c r="BW476" t="s">
        <v>213</v>
      </c>
      <c r="BX476">
        <v>1.1032379999999999</v>
      </c>
      <c r="BY476" t="s">
        <v>213</v>
      </c>
      <c r="BZ476">
        <v>1.07805</v>
      </c>
      <c r="CA476">
        <v>0.83457800000000004</v>
      </c>
      <c r="CB476">
        <v>0.76402979999999998</v>
      </c>
      <c r="CC476">
        <v>0.6559874</v>
      </c>
      <c r="CD476">
        <v>-0.32956530000000001</v>
      </c>
      <c r="CE476">
        <v>0.44609789999999999</v>
      </c>
      <c r="CF476">
        <v>0.49729489999999998</v>
      </c>
      <c r="CG476">
        <v>0.52470539999999999</v>
      </c>
      <c r="CH476">
        <v>1.15829</v>
      </c>
      <c r="CI476" t="s">
        <v>213</v>
      </c>
      <c r="CJ476">
        <v>1.1042069999999999</v>
      </c>
      <c r="CK476">
        <v>0.90515299999999999</v>
      </c>
      <c r="CL476">
        <v>0.57248889999999997</v>
      </c>
      <c r="CM476" t="s">
        <v>213</v>
      </c>
      <c r="CN476">
        <v>1.0220320000000001</v>
      </c>
      <c r="CO476">
        <v>1.1841740000000001</v>
      </c>
      <c r="CP476">
        <v>1.2238629999999999</v>
      </c>
      <c r="CQ476" t="s">
        <v>213</v>
      </c>
      <c r="CR476">
        <v>0.31514409999999998</v>
      </c>
      <c r="CS476">
        <v>0.41146650000000001</v>
      </c>
      <c r="CT476">
        <v>0.3842216</v>
      </c>
      <c r="CU476">
        <v>0.44549270000000002</v>
      </c>
      <c r="CV476">
        <v>1.658231</v>
      </c>
      <c r="CW476">
        <v>1.024362</v>
      </c>
      <c r="CX476">
        <v>0.95707880000000001</v>
      </c>
      <c r="CY476" t="s">
        <v>213</v>
      </c>
      <c r="CZ476" t="s">
        <v>213</v>
      </c>
      <c r="DA476" t="s">
        <v>213</v>
      </c>
      <c r="DB476">
        <v>0.2770454</v>
      </c>
      <c r="DC476">
        <v>-0.15297859999999999</v>
      </c>
      <c r="DD476">
        <v>0.10155409999999999</v>
      </c>
      <c r="DE476">
        <v>-0.2477646</v>
      </c>
      <c r="DF476">
        <v>-0.27233279999999999</v>
      </c>
      <c r="DG476">
        <v>-0.19520009999999999</v>
      </c>
      <c r="DH476">
        <v>0.17680299999999999</v>
      </c>
      <c r="DI476">
        <v>0.30666199999999999</v>
      </c>
      <c r="DJ476">
        <v>4.4586870000000001E-2</v>
      </c>
      <c r="DK476">
        <v>0.2413003</v>
      </c>
      <c r="DL476">
        <v>0.52790079999999995</v>
      </c>
      <c r="DM476">
        <v>0.74477640000000001</v>
      </c>
      <c r="DN476">
        <v>0.23314840000000001</v>
      </c>
      <c r="DO476">
        <v>0.32497540000000003</v>
      </c>
      <c r="DP476">
        <v>0.1755456</v>
      </c>
      <c r="DQ476">
        <v>0.44504749999999998</v>
      </c>
      <c r="DR476">
        <v>0.55039950000000004</v>
      </c>
      <c r="DS476" t="s">
        <v>213</v>
      </c>
      <c r="DT476" t="s">
        <v>213</v>
      </c>
      <c r="DU476">
        <v>1.2105429999999999</v>
      </c>
      <c r="DV476">
        <v>0.89581480000000002</v>
      </c>
      <c r="DW476" t="s">
        <v>213</v>
      </c>
      <c r="DX476" t="s">
        <v>213</v>
      </c>
      <c r="DY476">
        <v>-5.7315489999999997E-2</v>
      </c>
      <c r="DZ476">
        <v>-0.2674031</v>
      </c>
      <c r="EA476">
        <v>-0.69202859999999999</v>
      </c>
      <c r="EB476" t="s">
        <v>213</v>
      </c>
      <c r="EC476" t="s">
        <v>213</v>
      </c>
      <c r="ED476" t="s">
        <v>213</v>
      </c>
      <c r="EE476" t="s">
        <v>213</v>
      </c>
      <c r="EF476" t="s">
        <v>213</v>
      </c>
      <c r="EG476" t="s">
        <v>213</v>
      </c>
      <c r="EH476" t="s">
        <v>213</v>
      </c>
      <c r="EI476">
        <v>-2.1726640000000002</v>
      </c>
      <c r="EJ476" t="s">
        <v>213</v>
      </c>
      <c r="EK476" t="s">
        <v>213</v>
      </c>
      <c r="EL476" t="s">
        <v>213</v>
      </c>
      <c r="EM476" t="s">
        <v>213</v>
      </c>
      <c r="EN476" t="s">
        <v>213</v>
      </c>
      <c r="EO476" t="s">
        <v>213</v>
      </c>
      <c r="EP476" t="s">
        <v>213</v>
      </c>
      <c r="EQ476">
        <v>3.8228419999999999E-2</v>
      </c>
      <c r="ER476">
        <v>0.32426110000000002</v>
      </c>
      <c r="ES476" t="s">
        <v>213</v>
      </c>
      <c r="ET476">
        <v>0.56420130000000002</v>
      </c>
      <c r="EU476">
        <v>0.20448369999999999</v>
      </c>
      <c r="EV476">
        <v>0.54352089999999997</v>
      </c>
      <c r="EW476">
        <v>0.56537870000000001</v>
      </c>
      <c r="EX476">
        <v>0.57858609999999999</v>
      </c>
      <c r="EY476" t="s">
        <v>213</v>
      </c>
      <c r="EZ476">
        <v>0.97152229999999995</v>
      </c>
      <c r="FA476">
        <v>0.79483729999999997</v>
      </c>
      <c r="FB476">
        <v>0.61628950000000005</v>
      </c>
      <c r="FC476">
        <v>-0.21891740000000001</v>
      </c>
      <c r="FD476">
        <v>0.15401960000000001</v>
      </c>
      <c r="FE476" t="s">
        <v>213</v>
      </c>
      <c r="FF476" t="s">
        <v>213</v>
      </c>
      <c r="FG476" t="s">
        <v>213</v>
      </c>
      <c r="FH476" t="s">
        <v>213</v>
      </c>
      <c r="FI476">
        <v>0.57597540000000003</v>
      </c>
      <c r="FJ476" t="s">
        <v>213</v>
      </c>
      <c r="FK476" t="s">
        <v>213</v>
      </c>
      <c r="FL476" t="s">
        <v>213</v>
      </c>
      <c r="FM476" t="s">
        <v>213</v>
      </c>
      <c r="FN476">
        <v>0.28079340000000003</v>
      </c>
      <c r="FO476">
        <v>0.72282080000000004</v>
      </c>
      <c r="FP476">
        <v>0.4487681</v>
      </c>
      <c r="FQ476" t="s">
        <v>213</v>
      </c>
      <c r="FR476" t="s">
        <v>213</v>
      </c>
      <c r="FS476">
        <v>0.60513139999999999</v>
      </c>
      <c r="FT476">
        <v>0.60621990000000003</v>
      </c>
      <c r="FU476" t="s">
        <v>213</v>
      </c>
      <c r="FV476" t="s">
        <v>213</v>
      </c>
      <c r="FW476" t="s">
        <v>213</v>
      </c>
      <c r="FX476">
        <v>0.52797649999999996</v>
      </c>
      <c r="FY476" t="s">
        <v>213</v>
      </c>
      <c r="FZ476" t="s">
        <v>213</v>
      </c>
      <c r="GA476">
        <v>0.1191685</v>
      </c>
      <c r="GB476">
        <v>0.1263166</v>
      </c>
      <c r="GC476">
        <v>6.598772E-2</v>
      </c>
      <c r="GD476">
        <v>0.1226032</v>
      </c>
      <c r="GE476">
        <v>0.1550474</v>
      </c>
      <c r="GF476">
        <v>0.34508870000000003</v>
      </c>
      <c r="GG476" t="s">
        <v>213</v>
      </c>
      <c r="GH476" t="s">
        <v>213</v>
      </c>
      <c r="GI476" t="s">
        <v>213</v>
      </c>
      <c r="GJ476">
        <v>-0.16844490000000001</v>
      </c>
      <c r="GK476">
        <v>-0.18408550000000001</v>
      </c>
      <c r="GL476">
        <v>-0.13675590000000001</v>
      </c>
      <c r="GM476">
        <v>-0.2662543</v>
      </c>
      <c r="GN476">
        <v>-0.28486060000000002</v>
      </c>
      <c r="GO476">
        <v>-0.22095129999999999</v>
      </c>
      <c r="GP476" t="s">
        <v>213</v>
      </c>
      <c r="GQ476" t="s">
        <v>213</v>
      </c>
      <c r="GR476" t="s">
        <v>213</v>
      </c>
      <c r="GS476" t="s">
        <v>213</v>
      </c>
      <c r="GT476" t="s">
        <v>213</v>
      </c>
      <c r="GU476" t="s">
        <v>213</v>
      </c>
      <c r="GV476">
        <v>-0.46088810000000002</v>
      </c>
      <c r="GW476">
        <v>-0.66133549999999997</v>
      </c>
      <c r="GX476">
        <v>-0.84680449999999996</v>
      </c>
      <c r="GY476">
        <v>-0.38317800000000002</v>
      </c>
      <c r="GZ476" t="s">
        <v>213</v>
      </c>
      <c r="HA476" t="s">
        <v>213</v>
      </c>
      <c r="HB476">
        <v>0.17181740000000001</v>
      </c>
      <c r="HC476" t="s">
        <v>213</v>
      </c>
      <c r="HD476">
        <v>0.42058269999999998</v>
      </c>
      <c r="HE476">
        <v>-0.52935790000000005</v>
      </c>
      <c r="HF476">
        <v>-0.63725960000000004</v>
      </c>
      <c r="HG476" t="s">
        <v>213</v>
      </c>
      <c r="HH476" t="s">
        <v>213</v>
      </c>
      <c r="HI476" t="s">
        <v>213</v>
      </c>
      <c r="HJ476" t="s">
        <v>213</v>
      </c>
      <c r="HK476" t="s">
        <v>213</v>
      </c>
      <c r="HL476" t="s">
        <v>213</v>
      </c>
      <c r="HM476" t="s">
        <v>213</v>
      </c>
      <c r="HN476" t="s">
        <v>213</v>
      </c>
      <c r="HO476" t="s">
        <v>213</v>
      </c>
      <c r="HP476" t="s">
        <v>213</v>
      </c>
      <c r="HQ476" t="s">
        <v>213</v>
      </c>
      <c r="HR476">
        <v>19</v>
      </c>
      <c r="HS476">
        <v>12</v>
      </c>
      <c r="HT476">
        <v>12</v>
      </c>
      <c r="HU476">
        <v>6</v>
      </c>
      <c r="HV476">
        <v>13</v>
      </c>
      <c r="HW476">
        <v>3</v>
      </c>
      <c r="HX476">
        <v>1</v>
      </c>
      <c r="HY476">
        <v>12</v>
      </c>
      <c r="HZ476">
        <v>6</v>
      </c>
      <c r="IA476">
        <v>7</v>
      </c>
      <c r="IB476">
        <v>6</v>
      </c>
      <c r="IC476">
        <v>4</v>
      </c>
      <c r="ID476">
        <v>4</v>
      </c>
      <c r="IE476">
        <v>0</v>
      </c>
      <c r="IF476" s="6">
        <v>82.608695652173907</v>
      </c>
      <c r="IG476" s="6">
        <v>80</v>
      </c>
      <c r="IH476" s="6">
        <v>85.714285714285708</v>
      </c>
      <c r="II476" s="6">
        <v>66.666666666666657</v>
      </c>
      <c r="IJ476" s="6">
        <v>86.666666666666671</v>
      </c>
      <c r="IK476" s="6">
        <v>42.857142857142854</v>
      </c>
      <c r="IL476" s="6">
        <v>12.5</v>
      </c>
      <c r="IM476" s="6">
        <v>57.142857142857139</v>
      </c>
      <c r="IN476" s="6">
        <v>50</v>
      </c>
      <c r="IO476" s="6">
        <v>77.777777777777786</v>
      </c>
      <c r="IP476" s="6">
        <v>66.666666666666657</v>
      </c>
      <c r="IQ476" s="6">
        <v>33.333333333333329</v>
      </c>
      <c r="IR476" s="6">
        <v>57.142857142857139</v>
      </c>
      <c r="IS476" s="6">
        <v>0</v>
      </c>
      <c r="IU476" s="11">
        <v>1</v>
      </c>
      <c r="IV476" s="11">
        <v>1</v>
      </c>
      <c r="IW476" s="11">
        <v>1</v>
      </c>
      <c r="IX476" s="11">
        <v>1</v>
      </c>
      <c r="IY476" s="11">
        <v>0</v>
      </c>
      <c r="IZ476" s="11">
        <v>0</v>
      </c>
      <c r="JA476" s="11">
        <v>0</v>
      </c>
      <c r="JB476" s="11">
        <v>0</v>
      </c>
    </row>
    <row r="477" spans="1:262" x14ac:dyDescent="0.2">
      <c r="A477" s="4">
        <v>0.75440372254143095</v>
      </c>
      <c r="B477" s="4">
        <v>0.66865552680544471</v>
      </c>
      <c r="C477" s="4">
        <v>0.6902824025690838</v>
      </c>
      <c r="D477" s="4">
        <v>0.48379340233085205</v>
      </c>
      <c r="E477" s="4">
        <v>0.53255940501108889</v>
      </c>
      <c r="F477" s="4">
        <v>0</v>
      </c>
      <c r="G477" s="4">
        <v>0.42548774949054929</v>
      </c>
      <c r="H477" s="4">
        <v>0.74396881930564174</v>
      </c>
      <c r="I477" s="4">
        <v>0.78966056016090724</v>
      </c>
      <c r="J477" s="4">
        <v>0.721589624591363</v>
      </c>
      <c r="K477" s="4">
        <v>0.43560013741611237</v>
      </c>
      <c r="L477" s="4">
        <v>0.52636877906810775</v>
      </c>
      <c r="M477" s="4">
        <v>0</v>
      </c>
      <c r="N477" s="4">
        <v>0.58888617109297003</v>
      </c>
      <c r="O477" s="4">
        <v>0.88633646259443388</v>
      </c>
      <c r="P477" s="4">
        <v>0.91500397193649097</v>
      </c>
      <c r="Q477" s="4">
        <v>0.64129243782235268</v>
      </c>
      <c r="R477" s="4">
        <v>0.70593422208602818</v>
      </c>
      <c r="S477" s="4">
        <v>0</v>
      </c>
      <c r="T477" s="4">
        <v>0.5640053684480355</v>
      </c>
      <c r="U477" s="4">
        <v>0.98616801200206683</v>
      </c>
      <c r="V477" s="4">
        <v>1.0467347079103788</v>
      </c>
      <c r="W477" s="4">
        <v>0.95650326612980641</v>
      </c>
      <c r="X477" s="9">
        <v>0.57740984621425928</v>
      </c>
      <c r="Y477" s="4">
        <v>0.69772823667263939</v>
      </c>
      <c r="Z477" s="4">
        <v>0</v>
      </c>
      <c r="AA477" s="4">
        <v>0.78059817773583307</v>
      </c>
      <c r="AB477" t="s">
        <v>6638</v>
      </c>
      <c r="AC477" s="3" t="s">
        <v>214</v>
      </c>
      <c r="AD477">
        <v>394</v>
      </c>
      <c r="AE477" t="s">
        <v>6631</v>
      </c>
      <c r="AF477" s="48" t="s">
        <v>6633</v>
      </c>
      <c r="AG477" s="7" t="s">
        <v>6632</v>
      </c>
      <c r="AH477" s="22" t="s">
        <v>6634</v>
      </c>
      <c r="AI477" t="s">
        <v>6635</v>
      </c>
      <c r="AJ477">
        <v>2</v>
      </c>
      <c r="AK477" t="s">
        <v>215</v>
      </c>
      <c r="AL477">
        <v>0.96275299999999997</v>
      </c>
      <c r="AM477">
        <v>1.38632E-4</v>
      </c>
      <c r="AN477">
        <v>105.02</v>
      </c>
      <c r="AO477">
        <v>68.123000000000005</v>
      </c>
      <c r="AP477">
        <v>94.233999999999995</v>
      </c>
      <c r="AQ477">
        <v>0.46958</v>
      </c>
      <c r="AR477">
        <v>86066000</v>
      </c>
      <c r="AS477" t="s">
        <v>6629</v>
      </c>
      <c r="AT477" t="s">
        <v>6630</v>
      </c>
      <c r="AU477" t="s">
        <v>6631</v>
      </c>
      <c r="AV477" t="s">
        <v>6636</v>
      </c>
      <c r="AW477">
        <v>1047473</v>
      </c>
      <c r="AX477" t="s">
        <v>6637</v>
      </c>
      <c r="AY477" t="s">
        <v>213</v>
      </c>
      <c r="AZ477" t="s">
        <v>213</v>
      </c>
      <c r="BA477">
        <v>-0.37226589999999998</v>
      </c>
      <c r="BB477" t="s">
        <v>213</v>
      </c>
      <c r="BC477" t="s">
        <v>213</v>
      </c>
      <c r="BD477" t="s">
        <v>213</v>
      </c>
      <c r="BE477" t="s">
        <v>213</v>
      </c>
      <c r="BF477" t="s">
        <v>213</v>
      </c>
      <c r="BG477">
        <v>-0.44091669999999999</v>
      </c>
      <c r="BH477" t="s">
        <v>213</v>
      </c>
      <c r="BI477" t="s">
        <v>213</v>
      </c>
      <c r="BJ477" t="s">
        <v>213</v>
      </c>
      <c r="BK477" t="s">
        <v>213</v>
      </c>
      <c r="BL477" t="s">
        <v>213</v>
      </c>
      <c r="BM477" t="s">
        <v>213</v>
      </c>
      <c r="BN477" t="s">
        <v>213</v>
      </c>
      <c r="BO477" t="s">
        <v>213</v>
      </c>
      <c r="BP477" t="s">
        <v>213</v>
      </c>
      <c r="BQ477" t="s">
        <v>213</v>
      </c>
      <c r="BR477" t="s">
        <v>213</v>
      </c>
      <c r="BS477" t="s">
        <v>213</v>
      </c>
      <c r="BT477" t="s">
        <v>213</v>
      </c>
      <c r="BU477" t="s">
        <v>213</v>
      </c>
      <c r="BV477" t="s">
        <v>213</v>
      </c>
      <c r="BW477">
        <v>-0.2446788</v>
      </c>
      <c r="BX477">
        <v>-0.59260120000000005</v>
      </c>
      <c r="BY477" t="s">
        <v>213</v>
      </c>
      <c r="BZ477" t="s">
        <v>213</v>
      </c>
      <c r="CA477" t="s">
        <v>213</v>
      </c>
      <c r="CB477">
        <v>-0.24256649999999999</v>
      </c>
      <c r="CC477">
        <v>-0.68865200000000004</v>
      </c>
      <c r="CD477">
        <v>-0.51804300000000003</v>
      </c>
      <c r="CE477">
        <v>-0.70662650000000005</v>
      </c>
      <c r="CF477">
        <v>-0.70458259999999995</v>
      </c>
      <c r="CG477">
        <v>-0.75418969999999996</v>
      </c>
      <c r="CH477">
        <v>-0.60534310000000002</v>
      </c>
      <c r="CI477" t="s">
        <v>213</v>
      </c>
      <c r="CJ477">
        <v>-0.74936590000000003</v>
      </c>
      <c r="CK477" t="s">
        <v>213</v>
      </c>
      <c r="CL477">
        <v>-0.20757800000000001</v>
      </c>
      <c r="CM477">
        <v>-0.34262700000000001</v>
      </c>
      <c r="CN477" t="s">
        <v>213</v>
      </c>
      <c r="CO477" t="s">
        <v>213</v>
      </c>
      <c r="CP477" t="s">
        <v>213</v>
      </c>
      <c r="CQ477">
        <v>-1.0613459999999999</v>
      </c>
      <c r="CR477">
        <v>-0.60350839999999994</v>
      </c>
      <c r="CS477">
        <v>-0.65256709999999996</v>
      </c>
      <c r="CT477">
        <v>-0.47657769999999999</v>
      </c>
      <c r="CU477" t="s">
        <v>213</v>
      </c>
      <c r="CV477">
        <v>-0.33572610000000003</v>
      </c>
      <c r="CW477">
        <v>-0.48764390000000002</v>
      </c>
      <c r="CX477">
        <v>-0.64509830000000001</v>
      </c>
      <c r="CY477" t="s">
        <v>213</v>
      </c>
      <c r="CZ477" t="s">
        <v>213</v>
      </c>
      <c r="DA477" t="s">
        <v>213</v>
      </c>
      <c r="DB477" t="s">
        <v>213</v>
      </c>
      <c r="DC477" t="s">
        <v>213</v>
      </c>
      <c r="DD477" t="s">
        <v>213</v>
      </c>
      <c r="DE477" t="s">
        <v>213</v>
      </c>
      <c r="DF477" t="s">
        <v>213</v>
      </c>
      <c r="DG477">
        <v>-1.0475369999999999</v>
      </c>
      <c r="DH477" t="s">
        <v>213</v>
      </c>
      <c r="DI477" t="s">
        <v>213</v>
      </c>
      <c r="DJ477" t="s">
        <v>213</v>
      </c>
      <c r="DK477" t="s">
        <v>213</v>
      </c>
      <c r="DL477" t="s">
        <v>213</v>
      </c>
      <c r="DM477" t="s">
        <v>213</v>
      </c>
      <c r="DN477" t="s">
        <v>213</v>
      </c>
      <c r="DO477" t="s">
        <v>213</v>
      </c>
      <c r="DP477">
        <v>-0.3092415</v>
      </c>
      <c r="DQ477">
        <v>-0.79070980000000002</v>
      </c>
      <c r="DR477">
        <v>-0.85499159999999996</v>
      </c>
      <c r="DS477">
        <v>-0.86955490000000002</v>
      </c>
      <c r="DT477">
        <v>-1.1939500000000001</v>
      </c>
      <c r="DU477" t="s">
        <v>213</v>
      </c>
      <c r="DV477">
        <v>-1.4354659999999999</v>
      </c>
      <c r="DW477" t="s">
        <v>213</v>
      </c>
      <c r="DX477" t="s">
        <v>213</v>
      </c>
      <c r="DY477" t="s">
        <v>213</v>
      </c>
      <c r="DZ477" t="s">
        <v>213</v>
      </c>
      <c r="EA477" t="s">
        <v>213</v>
      </c>
      <c r="EB477" t="s">
        <v>213</v>
      </c>
      <c r="EC477" t="s">
        <v>213</v>
      </c>
      <c r="ED477" t="s">
        <v>213</v>
      </c>
      <c r="EE477" t="s">
        <v>213</v>
      </c>
      <c r="EF477" t="s">
        <v>213</v>
      </c>
      <c r="EG477" t="s">
        <v>213</v>
      </c>
      <c r="EH477" t="s">
        <v>213</v>
      </c>
      <c r="EI477" t="s">
        <v>213</v>
      </c>
      <c r="EJ477" t="s">
        <v>213</v>
      </c>
      <c r="EK477">
        <v>-1.0614159999999999</v>
      </c>
      <c r="EL477">
        <v>-1.4042049999999999</v>
      </c>
      <c r="EM477" t="s">
        <v>213</v>
      </c>
      <c r="EN477" t="s">
        <v>213</v>
      </c>
      <c r="EO477" t="s">
        <v>213</v>
      </c>
      <c r="EP477">
        <v>-0.2368305</v>
      </c>
      <c r="EQ477" t="s">
        <v>213</v>
      </c>
      <c r="ER477">
        <v>-0.31511539999999999</v>
      </c>
      <c r="ES477">
        <v>-0.36947439999999998</v>
      </c>
      <c r="ET477">
        <v>-0.23345189999999999</v>
      </c>
      <c r="EU477">
        <v>-0.35823519999999998</v>
      </c>
      <c r="EV477">
        <v>-0.25916820000000002</v>
      </c>
      <c r="EW477" t="s">
        <v>213</v>
      </c>
      <c r="EX477">
        <v>-0.45222790000000002</v>
      </c>
      <c r="EY477" t="s">
        <v>213</v>
      </c>
      <c r="EZ477" t="s">
        <v>213</v>
      </c>
      <c r="FA477" t="s">
        <v>213</v>
      </c>
      <c r="FB477" t="s">
        <v>213</v>
      </c>
      <c r="FC477" t="s">
        <v>213</v>
      </c>
      <c r="FD477" t="s">
        <v>213</v>
      </c>
      <c r="FE477" t="s">
        <v>213</v>
      </c>
      <c r="FF477">
        <v>-1.188984</v>
      </c>
      <c r="FG477" t="s">
        <v>213</v>
      </c>
      <c r="FH477" t="s">
        <v>213</v>
      </c>
      <c r="FI477" t="s">
        <v>213</v>
      </c>
      <c r="FJ477" t="s">
        <v>213</v>
      </c>
      <c r="FK477">
        <v>5.948759E-2</v>
      </c>
      <c r="FL477">
        <v>-0.31790360000000001</v>
      </c>
      <c r="FM477" t="s">
        <v>213</v>
      </c>
      <c r="FN477">
        <v>-0.3079655</v>
      </c>
      <c r="FO477">
        <v>-0.22112770000000001</v>
      </c>
      <c r="FP477">
        <v>-0.68398429999999999</v>
      </c>
      <c r="FQ477">
        <v>-0.42007539999999999</v>
      </c>
      <c r="FR477" t="s">
        <v>213</v>
      </c>
      <c r="FS477" t="s">
        <v>213</v>
      </c>
      <c r="FT477">
        <v>-0.4932993</v>
      </c>
      <c r="FU477" t="s">
        <v>213</v>
      </c>
      <c r="FV477" t="s">
        <v>213</v>
      </c>
      <c r="FW477" t="s">
        <v>213</v>
      </c>
      <c r="FX477" t="s">
        <v>213</v>
      </c>
      <c r="FY477" t="s">
        <v>213</v>
      </c>
      <c r="FZ477" t="s">
        <v>213</v>
      </c>
      <c r="GA477" t="s">
        <v>213</v>
      </c>
      <c r="GB477">
        <v>-0.55593000000000004</v>
      </c>
      <c r="GC477">
        <v>-0.66604949999999996</v>
      </c>
      <c r="GD477">
        <v>-0.44653999999999999</v>
      </c>
      <c r="GE477">
        <v>-0.21447849999999999</v>
      </c>
      <c r="GF477" t="s">
        <v>213</v>
      </c>
      <c r="GG477">
        <v>-0.90079379999999998</v>
      </c>
      <c r="GH477">
        <v>-1.016902</v>
      </c>
      <c r="GI477">
        <v>-1.1239730000000001</v>
      </c>
      <c r="GJ477">
        <v>-1.142906</v>
      </c>
      <c r="GK477">
        <v>-1.4593529999999999</v>
      </c>
      <c r="GL477">
        <v>-1.5647340000000001</v>
      </c>
      <c r="GM477">
        <v>-1.1838040000000001</v>
      </c>
      <c r="GN477" t="s">
        <v>213</v>
      </c>
      <c r="GO477" t="s">
        <v>213</v>
      </c>
      <c r="GP477" t="s">
        <v>213</v>
      </c>
      <c r="GQ477" t="s">
        <v>213</v>
      </c>
      <c r="GR477" t="s">
        <v>213</v>
      </c>
      <c r="GS477" t="s">
        <v>213</v>
      </c>
      <c r="GT477">
        <v>-1.058405</v>
      </c>
      <c r="GU477">
        <v>-1.0439039999999999</v>
      </c>
      <c r="GV477">
        <v>-0.73869720000000005</v>
      </c>
      <c r="GW477" t="s">
        <v>213</v>
      </c>
      <c r="GX477">
        <v>-0.86241049999999997</v>
      </c>
      <c r="GY477" t="s">
        <v>213</v>
      </c>
      <c r="GZ477" t="s">
        <v>213</v>
      </c>
      <c r="HA477" t="s">
        <v>213</v>
      </c>
      <c r="HB477" t="s">
        <v>213</v>
      </c>
      <c r="HC477" t="s">
        <v>213</v>
      </c>
      <c r="HD477" t="s">
        <v>213</v>
      </c>
      <c r="HE477" t="s">
        <v>213</v>
      </c>
      <c r="HF477" t="s">
        <v>213</v>
      </c>
      <c r="HG477" t="s">
        <v>213</v>
      </c>
      <c r="HH477" t="s">
        <v>213</v>
      </c>
      <c r="HI477" t="s">
        <v>213</v>
      </c>
      <c r="HJ477" t="s">
        <v>213</v>
      </c>
      <c r="HK477" t="s">
        <v>213</v>
      </c>
      <c r="HL477" t="s">
        <v>213</v>
      </c>
      <c r="HM477" t="s">
        <v>213</v>
      </c>
      <c r="HN477" t="s">
        <v>213</v>
      </c>
      <c r="HO477">
        <v>-0.74971529999999997</v>
      </c>
      <c r="HP477">
        <v>-0.77591869999999996</v>
      </c>
      <c r="HQ477">
        <v>-0.76618390000000003</v>
      </c>
      <c r="HR477">
        <v>2</v>
      </c>
      <c r="HS477">
        <v>10</v>
      </c>
      <c r="HT477">
        <v>9</v>
      </c>
      <c r="HU477">
        <v>1</v>
      </c>
      <c r="HV477">
        <v>6</v>
      </c>
      <c r="HW477">
        <v>0</v>
      </c>
      <c r="HX477">
        <v>2</v>
      </c>
      <c r="HY477">
        <v>8</v>
      </c>
      <c r="HZ477">
        <v>7</v>
      </c>
      <c r="IA477">
        <v>4</v>
      </c>
      <c r="IB477">
        <v>7</v>
      </c>
      <c r="IC477">
        <v>4</v>
      </c>
      <c r="ID477">
        <v>0</v>
      </c>
      <c r="IE477">
        <v>3</v>
      </c>
      <c r="IF477" s="6">
        <v>8.695652173913043</v>
      </c>
      <c r="IG477" s="6">
        <v>66.666666666666657</v>
      </c>
      <c r="IH477" s="6">
        <v>64.285714285714292</v>
      </c>
      <c r="II477" s="6">
        <v>11.111111111111111</v>
      </c>
      <c r="IJ477" s="6">
        <v>40</v>
      </c>
      <c r="IK477" s="6">
        <v>0</v>
      </c>
      <c r="IL477" s="6">
        <v>25</v>
      </c>
      <c r="IM477" s="6">
        <v>38.095238095238095</v>
      </c>
      <c r="IN477" s="6">
        <v>58.333333333333336</v>
      </c>
      <c r="IO477" s="6">
        <v>44.444444444444443</v>
      </c>
      <c r="IP477" s="6">
        <v>77.777777777777786</v>
      </c>
      <c r="IQ477" s="6">
        <v>33.333333333333329</v>
      </c>
      <c r="IR477" s="6">
        <v>0</v>
      </c>
      <c r="IS477" s="6">
        <v>33.333333333333329</v>
      </c>
      <c r="IU477" s="11">
        <v>1</v>
      </c>
      <c r="IV477" s="11">
        <v>1</v>
      </c>
      <c r="IW477" s="11">
        <v>1</v>
      </c>
      <c r="IX477" s="11">
        <v>1</v>
      </c>
      <c r="IY477" s="11">
        <v>0</v>
      </c>
      <c r="IZ477" s="11">
        <v>0</v>
      </c>
      <c r="JA477" s="11">
        <v>0</v>
      </c>
      <c r="JB477" s="11">
        <v>0</v>
      </c>
    </row>
    <row r="478" spans="1:262" x14ac:dyDescent="0.2">
      <c r="A478" s="4">
        <v>0.80445413972671509</v>
      </c>
      <c r="B478" s="4">
        <v>0.79274627585582769</v>
      </c>
      <c r="C478" s="4">
        <v>0.80747651655444674</v>
      </c>
      <c r="D478" s="4">
        <v>0.51754247187732749</v>
      </c>
      <c r="E478" s="4">
        <v>0.604186379740968</v>
      </c>
      <c r="F478" s="4">
        <v>0.66508760993380933</v>
      </c>
      <c r="G478" s="4">
        <v>0.52502346207089901</v>
      </c>
      <c r="H478" s="4">
        <v>0.56309955496636399</v>
      </c>
      <c r="I478" s="4">
        <v>0.6877156408159194</v>
      </c>
      <c r="J478" s="4">
        <v>0.6773374935641272</v>
      </c>
      <c r="K478" s="4">
        <v>0.51745121224345136</v>
      </c>
      <c r="L478" s="4">
        <v>0.55540311742403747</v>
      </c>
      <c r="M478" s="4">
        <v>0.61394337298945356</v>
      </c>
      <c r="N478" s="4">
        <v>0.69591824352724041</v>
      </c>
      <c r="O478" s="4">
        <v>0.98544620097938118</v>
      </c>
      <c r="P478" s="4">
        <v>1.0037570529859643</v>
      </c>
      <c r="Q478" s="9">
        <v>0.64334614780296151</v>
      </c>
      <c r="R478" s="4">
        <v>0.75105136502401371</v>
      </c>
      <c r="S478" s="4">
        <v>0.82675640175057008</v>
      </c>
      <c r="T478" s="8">
        <v>0.65264560916953851</v>
      </c>
      <c r="U478" s="4">
        <v>0.69997719839897543</v>
      </c>
      <c r="V478" s="4">
        <v>0.85488483041375929</v>
      </c>
      <c r="W478" s="4">
        <v>0.84198397411967907</v>
      </c>
      <c r="X478" s="4">
        <v>0.64323270487393747</v>
      </c>
      <c r="Y478" s="4">
        <v>0.69040991897029214</v>
      </c>
      <c r="Z478" s="4">
        <v>0.7631800778575385</v>
      </c>
      <c r="AA478" s="4">
        <v>0.86508131310462777</v>
      </c>
      <c r="AB478" t="s">
        <v>729</v>
      </c>
      <c r="AC478" s="3" t="s">
        <v>198</v>
      </c>
      <c r="AD478">
        <v>274</v>
      </c>
      <c r="AE478" t="s">
        <v>722</v>
      </c>
      <c r="AF478" s="48" t="s">
        <v>724</v>
      </c>
      <c r="AG478" s="7" t="s">
        <v>723</v>
      </c>
      <c r="AH478" s="22" t="s">
        <v>725</v>
      </c>
      <c r="AI478" t="s">
        <v>726</v>
      </c>
      <c r="AJ478">
        <v>2</v>
      </c>
      <c r="AK478" t="s">
        <v>215</v>
      </c>
      <c r="AL478">
        <v>0.97779300000000002</v>
      </c>
      <c r="AM478">
        <v>4.54191E-4</v>
      </c>
      <c r="AN478">
        <v>129.54</v>
      </c>
      <c r="AO478">
        <v>28.606000000000002</v>
      </c>
      <c r="AP478">
        <v>103.13</v>
      </c>
      <c r="AQ478">
        <v>-2.6915</v>
      </c>
      <c r="AR478">
        <v>146550000</v>
      </c>
      <c r="AS478" t="s">
        <v>720</v>
      </c>
      <c r="AT478" t="s">
        <v>721</v>
      </c>
      <c r="AU478" t="s">
        <v>722</v>
      </c>
      <c r="AV478" t="s">
        <v>727</v>
      </c>
      <c r="AW478">
        <v>884820</v>
      </c>
      <c r="AX478" t="s">
        <v>728</v>
      </c>
      <c r="AY478">
        <v>-0.46980110000000003</v>
      </c>
      <c r="AZ478" t="s">
        <v>213</v>
      </c>
      <c r="BA478">
        <v>-0.34806510000000002</v>
      </c>
      <c r="BB478" t="s">
        <v>213</v>
      </c>
      <c r="BC478" t="s">
        <v>213</v>
      </c>
      <c r="BD478" t="s">
        <v>213</v>
      </c>
      <c r="BE478" t="s">
        <v>213</v>
      </c>
      <c r="BF478" t="s">
        <v>213</v>
      </c>
      <c r="BG478">
        <v>-0.5397168</v>
      </c>
      <c r="BH478" t="s">
        <v>213</v>
      </c>
      <c r="BI478" t="s">
        <v>213</v>
      </c>
      <c r="BJ478" t="s">
        <v>213</v>
      </c>
      <c r="BK478" t="s">
        <v>213</v>
      </c>
      <c r="BL478" t="s">
        <v>213</v>
      </c>
      <c r="BM478" t="s">
        <v>213</v>
      </c>
      <c r="BN478" t="s">
        <v>213</v>
      </c>
      <c r="BO478" t="s">
        <v>213</v>
      </c>
      <c r="BP478" t="s">
        <v>213</v>
      </c>
      <c r="BQ478">
        <v>-0.27075339999999998</v>
      </c>
      <c r="BR478">
        <v>-0.1436355</v>
      </c>
      <c r="BS478">
        <v>-0.1115356</v>
      </c>
      <c r="BT478" t="s">
        <v>213</v>
      </c>
      <c r="BU478" t="s">
        <v>213</v>
      </c>
      <c r="BV478">
        <v>-0.44476749999999998</v>
      </c>
      <c r="BW478">
        <v>-0.2253703</v>
      </c>
      <c r="BX478" t="s">
        <v>213</v>
      </c>
      <c r="BY478" t="s">
        <v>213</v>
      </c>
      <c r="BZ478" t="s">
        <v>213</v>
      </c>
      <c r="CA478" t="s">
        <v>213</v>
      </c>
      <c r="CB478" t="s">
        <v>213</v>
      </c>
      <c r="CC478" t="s">
        <v>213</v>
      </c>
      <c r="CD478" t="s">
        <v>213</v>
      </c>
      <c r="CE478" t="s">
        <v>213</v>
      </c>
      <c r="CF478" t="s">
        <v>213</v>
      </c>
      <c r="CG478" t="s">
        <v>213</v>
      </c>
      <c r="CH478" t="s">
        <v>213</v>
      </c>
      <c r="CI478" t="s">
        <v>213</v>
      </c>
      <c r="CJ478" t="s">
        <v>213</v>
      </c>
      <c r="CK478">
        <v>-0.45120700000000002</v>
      </c>
      <c r="CL478">
        <v>2.7943820000000001E-2</v>
      </c>
      <c r="CM478">
        <v>-3.7623869999999997E-2</v>
      </c>
      <c r="CN478" t="s">
        <v>213</v>
      </c>
      <c r="CO478">
        <v>-0.1391916</v>
      </c>
      <c r="CP478" t="s">
        <v>213</v>
      </c>
      <c r="CQ478">
        <v>-0.3967367</v>
      </c>
      <c r="CR478" t="s">
        <v>213</v>
      </c>
      <c r="CS478" t="s">
        <v>213</v>
      </c>
      <c r="CT478" t="s">
        <v>213</v>
      </c>
      <c r="CU478" t="s">
        <v>213</v>
      </c>
      <c r="CV478" t="s">
        <v>213</v>
      </c>
      <c r="CW478">
        <v>-0.85423139999999997</v>
      </c>
      <c r="CX478" t="s">
        <v>213</v>
      </c>
      <c r="CY478">
        <v>-0.74669200000000002</v>
      </c>
      <c r="CZ478">
        <v>-0.90879799999999999</v>
      </c>
      <c r="DA478">
        <v>-0.98310059999999999</v>
      </c>
      <c r="DB478">
        <v>-0.97531440000000003</v>
      </c>
      <c r="DC478">
        <v>-1.0986419999999999</v>
      </c>
      <c r="DD478">
        <v>-0.91580640000000002</v>
      </c>
      <c r="DE478">
        <v>-0.86705109999999996</v>
      </c>
      <c r="DF478">
        <v>-1.0171600000000001</v>
      </c>
      <c r="DG478">
        <v>-1.039693</v>
      </c>
      <c r="DH478">
        <v>-0.1496006</v>
      </c>
      <c r="DI478" t="s">
        <v>213</v>
      </c>
      <c r="DJ478" t="s">
        <v>213</v>
      </c>
      <c r="DK478" t="s">
        <v>213</v>
      </c>
      <c r="DL478" t="s">
        <v>213</v>
      </c>
      <c r="DM478">
        <v>-1.662347</v>
      </c>
      <c r="DN478" t="s">
        <v>213</v>
      </c>
      <c r="DO478" t="s">
        <v>213</v>
      </c>
      <c r="DP478" t="s">
        <v>213</v>
      </c>
      <c r="DQ478" t="s">
        <v>213</v>
      </c>
      <c r="DR478" t="s">
        <v>213</v>
      </c>
      <c r="DS478" t="s">
        <v>213</v>
      </c>
      <c r="DT478" t="s">
        <v>213</v>
      </c>
      <c r="DU478" t="s">
        <v>213</v>
      </c>
      <c r="DV478">
        <v>-0.36885570000000001</v>
      </c>
      <c r="DW478" t="s">
        <v>213</v>
      </c>
      <c r="DX478" t="s">
        <v>213</v>
      </c>
      <c r="DY478">
        <v>-0.53572699999999995</v>
      </c>
      <c r="DZ478">
        <v>-0.53917329999999997</v>
      </c>
      <c r="EA478">
        <v>-0.69025080000000005</v>
      </c>
      <c r="EB478" t="s">
        <v>213</v>
      </c>
      <c r="EC478" t="s">
        <v>213</v>
      </c>
      <c r="ED478" t="s">
        <v>213</v>
      </c>
      <c r="EE478">
        <v>-0.9303226</v>
      </c>
      <c r="EF478" t="s">
        <v>213</v>
      </c>
      <c r="EG478">
        <v>-0.87394609999999995</v>
      </c>
      <c r="EH478" t="s">
        <v>213</v>
      </c>
      <c r="EI478" t="s">
        <v>213</v>
      </c>
      <c r="EJ478" t="s">
        <v>213</v>
      </c>
      <c r="EK478" t="s">
        <v>213</v>
      </c>
      <c r="EL478">
        <v>-0.98436990000000002</v>
      </c>
      <c r="EM478">
        <v>-0.92463680000000004</v>
      </c>
      <c r="EN478">
        <v>-1.780722E-3</v>
      </c>
      <c r="EO478">
        <v>7.8152680000000002E-2</v>
      </c>
      <c r="EP478" t="s">
        <v>213</v>
      </c>
      <c r="EQ478" t="s">
        <v>213</v>
      </c>
      <c r="ER478" t="s">
        <v>213</v>
      </c>
      <c r="ES478" t="s">
        <v>213</v>
      </c>
      <c r="ET478" t="s">
        <v>213</v>
      </c>
      <c r="EU478">
        <v>-0.92916600000000005</v>
      </c>
      <c r="EV478">
        <v>-0.58844350000000001</v>
      </c>
      <c r="EW478">
        <v>-1.1652629999999999</v>
      </c>
      <c r="EX478">
        <v>-0.98883299999999996</v>
      </c>
      <c r="EY478">
        <v>-1.241034</v>
      </c>
      <c r="EZ478" t="s">
        <v>213</v>
      </c>
      <c r="FA478" t="s">
        <v>213</v>
      </c>
      <c r="FB478">
        <v>-2.4261159999999999</v>
      </c>
      <c r="FC478">
        <v>-0.49954690000000002</v>
      </c>
      <c r="FD478">
        <v>-0.52335039999999999</v>
      </c>
      <c r="FE478" t="s">
        <v>213</v>
      </c>
      <c r="FF478" t="s">
        <v>213</v>
      </c>
      <c r="FG478" t="s">
        <v>213</v>
      </c>
      <c r="FH478" t="s">
        <v>213</v>
      </c>
      <c r="FI478">
        <v>-0.22259880000000001</v>
      </c>
      <c r="FJ478" t="s">
        <v>213</v>
      </c>
      <c r="FK478">
        <v>-0.17050299999999999</v>
      </c>
      <c r="FL478" t="s">
        <v>213</v>
      </c>
      <c r="FM478">
        <v>-0.20397209999999999</v>
      </c>
      <c r="FN478" t="s">
        <v>213</v>
      </c>
      <c r="FO478" t="s">
        <v>213</v>
      </c>
      <c r="FP478">
        <v>-0.5470296</v>
      </c>
      <c r="FQ478">
        <v>-0.71591530000000003</v>
      </c>
      <c r="FR478">
        <v>-0.77678400000000003</v>
      </c>
      <c r="FS478">
        <v>-0.8437384</v>
      </c>
      <c r="FT478">
        <v>-0.84038630000000003</v>
      </c>
      <c r="FU478" t="s">
        <v>213</v>
      </c>
      <c r="FV478">
        <v>-0.15171200000000001</v>
      </c>
      <c r="FW478">
        <v>-0.5503287</v>
      </c>
      <c r="FX478" t="s">
        <v>213</v>
      </c>
      <c r="FY478" t="s">
        <v>213</v>
      </c>
      <c r="FZ478" t="s">
        <v>213</v>
      </c>
      <c r="GA478">
        <v>-0.41505360000000002</v>
      </c>
      <c r="GB478">
        <v>-0.39538570000000001</v>
      </c>
      <c r="GC478">
        <v>-0.45332899999999998</v>
      </c>
      <c r="GD478">
        <v>-0.95715150000000004</v>
      </c>
      <c r="GE478">
        <v>-0.69413519999999995</v>
      </c>
      <c r="GF478">
        <v>-0.87933019999999995</v>
      </c>
      <c r="GG478" t="s">
        <v>213</v>
      </c>
      <c r="GH478" t="s">
        <v>213</v>
      </c>
      <c r="GI478" t="s">
        <v>213</v>
      </c>
      <c r="GJ478">
        <v>-0.79819399999999996</v>
      </c>
      <c r="GK478">
        <v>-0.91213719999999998</v>
      </c>
      <c r="GL478">
        <v>-0.90359089999999997</v>
      </c>
      <c r="GM478">
        <v>-0.91427849999999999</v>
      </c>
      <c r="GN478">
        <v>-1.2160569999999999</v>
      </c>
      <c r="GO478">
        <v>-0.95877389999999996</v>
      </c>
      <c r="GP478" t="s">
        <v>213</v>
      </c>
      <c r="GQ478" t="s">
        <v>213</v>
      </c>
      <c r="GR478">
        <v>2.6004780000000002E-2</v>
      </c>
      <c r="GS478" t="s">
        <v>213</v>
      </c>
      <c r="GT478" t="s">
        <v>213</v>
      </c>
      <c r="GU478" t="s">
        <v>213</v>
      </c>
      <c r="GV478" t="s">
        <v>213</v>
      </c>
      <c r="GW478">
        <v>-0.69206829999999997</v>
      </c>
      <c r="GX478">
        <v>-0.60318539999999998</v>
      </c>
      <c r="GY478">
        <v>-1.1544179999999999</v>
      </c>
      <c r="GZ478">
        <v>-1.2885580000000001</v>
      </c>
      <c r="HA478">
        <v>-1.3781319999999999</v>
      </c>
      <c r="HB478" t="s">
        <v>213</v>
      </c>
      <c r="HC478" t="s">
        <v>213</v>
      </c>
      <c r="HD478">
        <v>-0.86763020000000002</v>
      </c>
      <c r="HE478">
        <v>-0.58739949999999996</v>
      </c>
      <c r="HF478">
        <v>-0.65643779999999996</v>
      </c>
      <c r="HG478" t="s">
        <v>213</v>
      </c>
      <c r="HH478" t="s">
        <v>213</v>
      </c>
      <c r="HI478" t="s">
        <v>213</v>
      </c>
      <c r="HJ478">
        <v>-0.50221360000000004</v>
      </c>
      <c r="HK478" t="s">
        <v>213</v>
      </c>
      <c r="HL478" t="s">
        <v>213</v>
      </c>
      <c r="HM478">
        <v>-0.54118790000000006</v>
      </c>
      <c r="HN478">
        <v>-0.52562929999999997</v>
      </c>
      <c r="HO478" t="s">
        <v>213</v>
      </c>
      <c r="HP478" t="s">
        <v>213</v>
      </c>
      <c r="HQ478" t="s">
        <v>213</v>
      </c>
      <c r="HR478">
        <v>6</v>
      </c>
      <c r="HS478">
        <v>2</v>
      </c>
      <c r="HT478">
        <v>6</v>
      </c>
      <c r="HU478">
        <v>9</v>
      </c>
      <c r="HV478">
        <v>3</v>
      </c>
      <c r="HW478">
        <v>3</v>
      </c>
      <c r="HX478">
        <v>3</v>
      </c>
      <c r="HY478">
        <v>10</v>
      </c>
      <c r="HZ478">
        <v>8</v>
      </c>
      <c r="IA478">
        <v>8</v>
      </c>
      <c r="IB478">
        <v>6</v>
      </c>
      <c r="IC478">
        <v>6</v>
      </c>
      <c r="ID478">
        <v>3</v>
      </c>
      <c r="IE478">
        <v>3</v>
      </c>
      <c r="IF478" s="6">
        <v>26.086956521739129</v>
      </c>
      <c r="IG478" s="6">
        <v>13.333333333333334</v>
      </c>
      <c r="IH478" s="6">
        <v>42.857142857142854</v>
      </c>
      <c r="II478" s="6">
        <v>100</v>
      </c>
      <c r="IJ478" s="6">
        <v>20</v>
      </c>
      <c r="IK478" s="6">
        <v>42.857142857142854</v>
      </c>
      <c r="IL478" s="6">
        <v>37.5</v>
      </c>
      <c r="IM478" s="6">
        <v>47.619047619047613</v>
      </c>
      <c r="IN478" s="6">
        <v>66.666666666666657</v>
      </c>
      <c r="IO478" s="6">
        <v>88.888888888888886</v>
      </c>
      <c r="IP478" s="6">
        <v>66.666666666666657</v>
      </c>
      <c r="IQ478" s="6">
        <v>50</v>
      </c>
      <c r="IR478" s="6">
        <v>42.857142857142854</v>
      </c>
      <c r="IS478" s="6">
        <v>33.333333333333329</v>
      </c>
      <c r="IU478" s="11">
        <v>1</v>
      </c>
      <c r="IV478" s="11">
        <v>1</v>
      </c>
      <c r="IW478" s="11">
        <v>0</v>
      </c>
      <c r="IX478" s="11">
        <v>0</v>
      </c>
      <c r="IY478" s="11">
        <v>0</v>
      </c>
      <c r="IZ478" s="11">
        <v>0</v>
      </c>
      <c r="JA478" s="11">
        <v>0</v>
      </c>
      <c r="JB478" s="11">
        <v>0</v>
      </c>
    </row>
    <row r="479" spans="1:262" x14ac:dyDescent="0.2">
      <c r="A479" s="4">
        <v>1.2302901645139106</v>
      </c>
      <c r="B479" s="4">
        <v>1.4546823700461458</v>
      </c>
      <c r="C479" s="4">
        <v>1.4602658652021034</v>
      </c>
      <c r="D479" s="4">
        <v>0.82969703091469837</v>
      </c>
      <c r="E479" s="4">
        <v>1.4266588145560275</v>
      </c>
      <c r="F479" s="4">
        <v>1.1520572233030333</v>
      </c>
      <c r="G479" s="4">
        <v>0.61103354413704558</v>
      </c>
      <c r="H479" s="4">
        <v>1.3545725055037816</v>
      </c>
      <c r="I479" s="4">
        <v>1.2085804424178961</v>
      </c>
      <c r="J479" s="4">
        <v>1.2243056718250975</v>
      </c>
      <c r="K479" s="4">
        <v>0.88772457599430166</v>
      </c>
      <c r="L479" s="4">
        <v>1.0436495283277096</v>
      </c>
      <c r="M479" s="4">
        <v>1.1214528444316543</v>
      </c>
      <c r="N479" s="4">
        <v>0.71113774834041354</v>
      </c>
      <c r="O479" s="4">
        <v>1.1823896605894535</v>
      </c>
      <c r="P479" s="4">
        <v>1.1869280169195342</v>
      </c>
      <c r="Q479" s="4">
        <v>0.67439133860142075</v>
      </c>
      <c r="R479" s="4">
        <v>1.1596116556127249</v>
      </c>
      <c r="S479" s="4">
        <v>0.93641098379276466</v>
      </c>
      <c r="T479" s="9">
        <v>0.49665807446202404</v>
      </c>
      <c r="U479" s="4">
        <v>1.1010187227165025</v>
      </c>
      <c r="V479" s="4">
        <v>0.98235398223752191</v>
      </c>
      <c r="W479" s="4">
        <v>0.99513570630618053</v>
      </c>
      <c r="X479" s="12">
        <v>0.72155707783378309</v>
      </c>
      <c r="Y479" s="4">
        <v>0.84829543341107427</v>
      </c>
      <c r="Z479" s="4">
        <v>0.91153524329339164</v>
      </c>
      <c r="AA479" s="8">
        <v>0.57802441151871276</v>
      </c>
      <c r="AB479" t="s">
        <v>3561</v>
      </c>
      <c r="AC479" s="3" t="s">
        <v>214</v>
      </c>
      <c r="AD479">
        <v>74</v>
      </c>
      <c r="AE479" t="s">
        <v>3554</v>
      </c>
      <c r="AF479" s="48" t="s">
        <v>3556</v>
      </c>
      <c r="AG479" s="7" t="s">
        <v>3555</v>
      </c>
      <c r="AH479" s="22" t="s">
        <v>3557</v>
      </c>
      <c r="AI479" t="s">
        <v>3558</v>
      </c>
      <c r="AJ479">
        <v>2</v>
      </c>
      <c r="AK479" t="s">
        <v>215</v>
      </c>
      <c r="AL479">
        <v>0.99948000000000004</v>
      </c>
      <c r="AM479" s="1">
        <v>4.1659300000000004E-25</v>
      </c>
      <c r="AN479">
        <v>195.25</v>
      </c>
      <c r="AO479">
        <v>83.415000000000006</v>
      </c>
      <c r="AP479">
        <v>188.39</v>
      </c>
      <c r="AQ479">
        <v>-2.0287000000000002</v>
      </c>
      <c r="AR479">
        <v>1131900000</v>
      </c>
      <c r="AS479" t="s">
        <v>3554</v>
      </c>
      <c r="AT479">
        <v>74</v>
      </c>
      <c r="AU479" t="s">
        <v>3554</v>
      </c>
      <c r="AV479" t="s">
        <v>3559</v>
      </c>
      <c r="AW479">
        <v>35490</v>
      </c>
      <c r="AX479" t="s">
        <v>3560</v>
      </c>
      <c r="AY479">
        <v>1.0909960000000001</v>
      </c>
      <c r="AZ479">
        <v>1.163562</v>
      </c>
      <c r="BA479">
        <v>1.242291</v>
      </c>
      <c r="BB479" t="s">
        <v>213</v>
      </c>
      <c r="BC479">
        <v>5.258554E-2</v>
      </c>
      <c r="BD479">
        <v>-1.12024E-2</v>
      </c>
      <c r="BE479">
        <v>-0.13427929999999999</v>
      </c>
      <c r="BF479" t="s">
        <v>213</v>
      </c>
      <c r="BG479">
        <v>-0.1962604</v>
      </c>
      <c r="BH479" t="s">
        <v>213</v>
      </c>
      <c r="BI479" t="s">
        <v>213</v>
      </c>
      <c r="BJ479">
        <v>-0.67111410000000005</v>
      </c>
      <c r="BK479">
        <v>0.1044071</v>
      </c>
      <c r="BL479">
        <v>0.48410049999999999</v>
      </c>
      <c r="BM479" t="s">
        <v>213</v>
      </c>
      <c r="BN479">
        <v>0.89340989999999998</v>
      </c>
      <c r="BO479" t="s">
        <v>213</v>
      </c>
      <c r="BP479">
        <v>0.68712329999999999</v>
      </c>
      <c r="BQ479">
        <v>-0.13428010000000001</v>
      </c>
      <c r="BR479">
        <v>0.3720176</v>
      </c>
      <c r="BS479" t="s">
        <v>213</v>
      </c>
      <c r="BT479">
        <v>-0.45837739999999999</v>
      </c>
      <c r="BU479" t="s">
        <v>213</v>
      </c>
      <c r="BV479">
        <v>1.4049320000000001</v>
      </c>
      <c r="BW479">
        <v>1.2256640000000001</v>
      </c>
      <c r="BX479">
        <v>1.075507</v>
      </c>
      <c r="BY479">
        <v>0.54551059999999996</v>
      </c>
      <c r="BZ479">
        <v>0.40731299999999998</v>
      </c>
      <c r="CA479" t="s">
        <v>213</v>
      </c>
      <c r="CB479">
        <v>0.37863669999999999</v>
      </c>
      <c r="CC479">
        <v>0.32527519999999999</v>
      </c>
      <c r="CD479">
        <v>-0.4653274</v>
      </c>
      <c r="CE479">
        <v>-0.1420023</v>
      </c>
      <c r="CF479" t="s">
        <v>213</v>
      </c>
      <c r="CG479">
        <v>-0.15910759999999999</v>
      </c>
      <c r="CH479">
        <v>0.98515030000000003</v>
      </c>
      <c r="CI479">
        <v>0.9068986</v>
      </c>
      <c r="CJ479" t="s">
        <v>213</v>
      </c>
      <c r="CK479">
        <v>1.134382</v>
      </c>
      <c r="CL479">
        <v>1.1457139999999999</v>
      </c>
      <c r="CM479">
        <v>1.0951740000000001</v>
      </c>
      <c r="CN479" t="s">
        <v>213</v>
      </c>
      <c r="CO479">
        <v>0.69883139999999999</v>
      </c>
      <c r="CP479">
        <v>0.69995969999999996</v>
      </c>
      <c r="CQ479">
        <v>-6.2514730000000004E-2</v>
      </c>
      <c r="CR479" t="s">
        <v>213</v>
      </c>
      <c r="CS479">
        <v>2.202192E-2</v>
      </c>
      <c r="CT479">
        <v>-3.6210480000000003E-2</v>
      </c>
      <c r="CU479">
        <v>2.4449700000000001E-2</v>
      </c>
      <c r="CV479">
        <v>0.56135729999999995</v>
      </c>
      <c r="CW479">
        <v>0.67910809999999999</v>
      </c>
      <c r="CX479">
        <v>0.59249980000000002</v>
      </c>
      <c r="CY479">
        <v>-0.14676839999999999</v>
      </c>
      <c r="CZ479" t="s">
        <v>213</v>
      </c>
      <c r="DA479">
        <v>-0.43992389999999998</v>
      </c>
      <c r="DB479">
        <v>-0.30589159999999999</v>
      </c>
      <c r="DC479" t="s">
        <v>213</v>
      </c>
      <c r="DD479">
        <v>-0.24653910000000001</v>
      </c>
      <c r="DE479">
        <v>-0.31940420000000003</v>
      </c>
      <c r="DF479">
        <v>-0.20133989999999999</v>
      </c>
      <c r="DG479">
        <v>-0.22553719999999999</v>
      </c>
      <c r="DH479">
        <v>1.012181</v>
      </c>
      <c r="DI479">
        <v>0.90330220000000006</v>
      </c>
      <c r="DJ479" t="s">
        <v>213</v>
      </c>
      <c r="DK479">
        <v>-6.3622010000000007E-2</v>
      </c>
      <c r="DL479">
        <v>0.18107690000000001</v>
      </c>
      <c r="DM479" t="s">
        <v>213</v>
      </c>
      <c r="DN479" t="s">
        <v>213</v>
      </c>
      <c r="DO479">
        <v>1.339721E-2</v>
      </c>
      <c r="DP479" t="s">
        <v>213</v>
      </c>
      <c r="DQ479">
        <v>0.42086119999999999</v>
      </c>
      <c r="DR479">
        <v>0.39425090000000002</v>
      </c>
      <c r="DS479" t="s">
        <v>213</v>
      </c>
      <c r="DT479">
        <v>1.1390180000000001</v>
      </c>
      <c r="DU479" t="s">
        <v>213</v>
      </c>
      <c r="DV479">
        <v>0.6132978</v>
      </c>
      <c r="DW479">
        <v>0.69266220000000001</v>
      </c>
      <c r="DX479">
        <v>0.59169609999999995</v>
      </c>
      <c r="DY479" t="s">
        <v>213</v>
      </c>
      <c r="DZ479">
        <v>-2.6462610000000001E-2</v>
      </c>
      <c r="EA479" t="s">
        <v>213</v>
      </c>
      <c r="EB479">
        <v>-0.4229098</v>
      </c>
      <c r="EC479">
        <v>0.18607599999999999</v>
      </c>
      <c r="ED479" t="s">
        <v>213</v>
      </c>
      <c r="EE479">
        <v>-0.4294654</v>
      </c>
      <c r="EF479">
        <v>-0.51695869999999999</v>
      </c>
      <c r="EG479">
        <v>-0.40206799999999998</v>
      </c>
      <c r="EH479">
        <v>-1.0049669999999999</v>
      </c>
      <c r="EI479">
        <v>-1.1133169999999999</v>
      </c>
      <c r="EJ479">
        <v>-0.96207620000000005</v>
      </c>
      <c r="EK479">
        <v>-0.60087619999999997</v>
      </c>
      <c r="EL479">
        <v>-0.65568360000000003</v>
      </c>
      <c r="EM479" t="s">
        <v>213</v>
      </c>
      <c r="EN479">
        <v>0.92187280000000005</v>
      </c>
      <c r="EO479">
        <v>0.4778346</v>
      </c>
      <c r="EP479">
        <v>0.56687600000000005</v>
      </c>
      <c r="EQ479">
        <v>4.713527E-2</v>
      </c>
      <c r="ER479">
        <v>0.1198982</v>
      </c>
      <c r="ES479">
        <v>-0.28175119999999998</v>
      </c>
      <c r="ET479">
        <v>0.6663268</v>
      </c>
      <c r="EU479">
        <v>0.4200448</v>
      </c>
      <c r="EV479">
        <v>0.77523980000000003</v>
      </c>
      <c r="EW479" t="s">
        <v>213</v>
      </c>
      <c r="EX479" t="s">
        <v>213</v>
      </c>
      <c r="EY479">
        <v>0.30616749999999998</v>
      </c>
      <c r="EZ479">
        <v>1.0437650000000001</v>
      </c>
      <c r="FA479">
        <v>0.71467480000000005</v>
      </c>
      <c r="FB479">
        <v>0.99931349999999997</v>
      </c>
      <c r="FC479" t="s">
        <v>213</v>
      </c>
      <c r="FD479">
        <v>0.1910298</v>
      </c>
      <c r="FE479" t="s">
        <v>213</v>
      </c>
      <c r="FF479" t="s">
        <v>213</v>
      </c>
      <c r="FG479">
        <v>-0.40086339999999998</v>
      </c>
      <c r="FH479" t="s">
        <v>213</v>
      </c>
      <c r="FI479" t="s">
        <v>213</v>
      </c>
      <c r="FJ479">
        <v>0.76583950000000001</v>
      </c>
      <c r="FK479">
        <v>0.92451850000000002</v>
      </c>
      <c r="FL479" t="s">
        <v>213</v>
      </c>
      <c r="FM479">
        <v>-0.26537169999999999</v>
      </c>
      <c r="FN479">
        <v>-0.12986909999999999</v>
      </c>
      <c r="FO479">
        <v>0.59176519999999999</v>
      </c>
      <c r="FP479" t="s">
        <v>213</v>
      </c>
      <c r="FQ479" t="s">
        <v>213</v>
      </c>
      <c r="FR479">
        <v>0.14435700000000001</v>
      </c>
      <c r="FS479">
        <v>6.1228480000000002E-2</v>
      </c>
      <c r="FT479">
        <v>9.404013E-2</v>
      </c>
      <c r="FU479" t="s">
        <v>213</v>
      </c>
      <c r="FV479">
        <v>0.90448530000000005</v>
      </c>
      <c r="FW479">
        <v>1.0656220000000001</v>
      </c>
      <c r="FX479" t="s">
        <v>213</v>
      </c>
      <c r="FY479">
        <v>-0.1171214</v>
      </c>
      <c r="FZ479" t="s">
        <v>213</v>
      </c>
      <c r="GA479">
        <v>-0.48540990000000001</v>
      </c>
      <c r="GB479" t="s">
        <v>213</v>
      </c>
      <c r="GC479" t="s">
        <v>213</v>
      </c>
      <c r="GD479">
        <v>0.20432110000000001</v>
      </c>
      <c r="GE479">
        <v>0.3403138</v>
      </c>
      <c r="GF479">
        <v>0.13153570000000001</v>
      </c>
      <c r="GG479">
        <v>0.10601430000000001</v>
      </c>
      <c r="GH479">
        <v>0.14127990000000001</v>
      </c>
      <c r="GI479">
        <v>-0.16327710000000001</v>
      </c>
      <c r="GJ479" t="s">
        <v>213</v>
      </c>
      <c r="GK479">
        <v>-0.25184830000000002</v>
      </c>
      <c r="GL479" t="s">
        <v>213</v>
      </c>
      <c r="GM479">
        <v>-0.33702539999999997</v>
      </c>
      <c r="GN479">
        <v>-0.39044089999999998</v>
      </c>
      <c r="GO479">
        <v>-0.30741420000000003</v>
      </c>
      <c r="GP479">
        <v>0.4788405</v>
      </c>
      <c r="GQ479">
        <v>0.53389070000000005</v>
      </c>
      <c r="GR479">
        <v>0.97100850000000005</v>
      </c>
      <c r="GS479">
        <v>-0.3287466</v>
      </c>
      <c r="GT479" t="s">
        <v>213</v>
      </c>
      <c r="GU479">
        <v>-0.50750320000000004</v>
      </c>
      <c r="GV479" t="s">
        <v>213</v>
      </c>
      <c r="GW479" t="s">
        <v>213</v>
      </c>
      <c r="GX479">
        <v>-0.77766599999999997</v>
      </c>
      <c r="GY479" t="s">
        <v>213</v>
      </c>
      <c r="GZ479" t="s">
        <v>213</v>
      </c>
      <c r="HA479" t="s">
        <v>213</v>
      </c>
      <c r="HB479">
        <v>0.38547720000000002</v>
      </c>
      <c r="HC479">
        <v>0.63984379999999996</v>
      </c>
      <c r="HD479">
        <v>0.52912130000000002</v>
      </c>
      <c r="HE479">
        <v>-0.33395829999999999</v>
      </c>
      <c r="HF479">
        <v>-0.30590990000000001</v>
      </c>
      <c r="HG479">
        <v>7.7639650000000004E-2</v>
      </c>
      <c r="HH479" t="s">
        <v>213</v>
      </c>
      <c r="HI479">
        <v>-0.54453359999999995</v>
      </c>
      <c r="HJ479">
        <v>-0.52572859999999999</v>
      </c>
      <c r="HK479" t="s">
        <v>213</v>
      </c>
      <c r="HL479" t="s">
        <v>213</v>
      </c>
      <c r="HM479" t="s">
        <v>213</v>
      </c>
      <c r="HN479">
        <v>-7.7857380000000004E-2</v>
      </c>
      <c r="HO479">
        <v>-0.69588499999999998</v>
      </c>
      <c r="HP479" t="s">
        <v>213</v>
      </c>
      <c r="HQ479">
        <v>-0.6149907</v>
      </c>
      <c r="HR479">
        <v>15</v>
      </c>
      <c r="HS479">
        <v>12</v>
      </c>
      <c r="HT479">
        <v>12</v>
      </c>
      <c r="HU479">
        <v>7</v>
      </c>
      <c r="HV479">
        <v>9</v>
      </c>
      <c r="HW479">
        <v>5</v>
      </c>
      <c r="HX479">
        <v>8</v>
      </c>
      <c r="HY479">
        <v>15</v>
      </c>
      <c r="HZ479">
        <v>8</v>
      </c>
      <c r="IA479">
        <v>7</v>
      </c>
      <c r="IB479">
        <v>7</v>
      </c>
      <c r="IC479">
        <v>6</v>
      </c>
      <c r="ID479">
        <v>6</v>
      </c>
      <c r="IE479">
        <v>5</v>
      </c>
      <c r="IF479" s="6">
        <v>65.217391304347828</v>
      </c>
      <c r="IG479" s="6">
        <v>80</v>
      </c>
      <c r="IH479" s="6">
        <v>85.714285714285708</v>
      </c>
      <c r="II479" s="6">
        <v>77.777777777777786</v>
      </c>
      <c r="IJ479" s="6">
        <v>60</v>
      </c>
      <c r="IK479" s="6">
        <v>71.428571428571431</v>
      </c>
      <c r="IL479" s="6">
        <v>100</v>
      </c>
      <c r="IM479" s="6">
        <v>71.428571428571431</v>
      </c>
      <c r="IN479" s="6">
        <v>66.666666666666657</v>
      </c>
      <c r="IO479" s="6">
        <v>77.777777777777786</v>
      </c>
      <c r="IP479" s="6">
        <v>77.777777777777786</v>
      </c>
      <c r="IQ479" s="6">
        <v>50</v>
      </c>
      <c r="IR479" s="6">
        <v>85.714285714285708</v>
      </c>
      <c r="IS479" s="6">
        <v>55.555555555555557</v>
      </c>
      <c r="IU479" s="11">
        <v>0</v>
      </c>
      <c r="IV479" s="11">
        <v>0</v>
      </c>
      <c r="IW479" s="11">
        <v>0</v>
      </c>
      <c r="IX479" s="11">
        <v>0</v>
      </c>
      <c r="IY479" s="11">
        <v>0</v>
      </c>
      <c r="IZ479" s="11">
        <v>0</v>
      </c>
      <c r="JA479" s="11">
        <v>0</v>
      </c>
      <c r="JB479" s="11">
        <v>0</v>
      </c>
    </row>
    <row r="480" spans="1:262" x14ac:dyDescent="0.2">
      <c r="A480" s="4">
        <v>1.2468643786595801</v>
      </c>
      <c r="B480" s="4">
        <v>1.3281943807361607</v>
      </c>
      <c r="C480" s="4">
        <v>1.0221320485328482</v>
      </c>
      <c r="D480" s="4">
        <v>0.78735483472160439</v>
      </c>
      <c r="E480" s="4">
        <v>1.1828939043239128</v>
      </c>
      <c r="F480" s="4">
        <v>0.89498009172910931</v>
      </c>
      <c r="G480" s="4">
        <v>0.72900088950545394</v>
      </c>
      <c r="H480" s="4">
        <v>0.93811461381930927</v>
      </c>
      <c r="I480" s="4">
        <v>0.93105257670576724</v>
      </c>
      <c r="J480" s="4">
        <v>0.7415940148127409</v>
      </c>
      <c r="K480" s="4">
        <v>0.79658709482282863</v>
      </c>
      <c r="L480" s="4">
        <v>0.80506068551133525</v>
      </c>
      <c r="M480" s="4">
        <v>0.97648438778658664</v>
      </c>
      <c r="N480" s="4">
        <v>0.92044154018314384</v>
      </c>
      <c r="O480" s="4">
        <v>1.065227624967531</v>
      </c>
      <c r="P480" s="4">
        <v>0.81976200942693822</v>
      </c>
      <c r="Q480" s="4">
        <v>0.63146790316364365</v>
      </c>
      <c r="R480" s="4">
        <v>0.94869492189323945</v>
      </c>
      <c r="S480" s="4">
        <v>0.7177846340363353</v>
      </c>
      <c r="T480" s="9">
        <v>0.58466734793494834</v>
      </c>
      <c r="U480" s="4">
        <v>0.75237903165363751</v>
      </c>
      <c r="V480" s="4">
        <v>0.74671519424324173</v>
      </c>
      <c r="W480" s="4">
        <v>0.59476718358894709</v>
      </c>
      <c r="X480" s="4">
        <v>0.63887228511507066</v>
      </c>
      <c r="Y480" s="4">
        <v>0.64566820521154178</v>
      </c>
      <c r="Z480" s="4">
        <v>0.78315204484094669</v>
      </c>
      <c r="AA480" s="4">
        <v>0.73820501727112331</v>
      </c>
      <c r="AB480" t="s">
        <v>2380</v>
      </c>
      <c r="AC480" s="3" t="s">
        <v>214</v>
      </c>
      <c r="AD480">
        <v>181</v>
      </c>
      <c r="AE480" t="s">
        <v>2374</v>
      </c>
      <c r="AF480" s="48" t="s">
        <v>2376</v>
      </c>
      <c r="AG480" s="7" t="s">
        <v>2375</v>
      </c>
      <c r="AH480" s="22" t="s">
        <v>2377</v>
      </c>
      <c r="AI480" t="s">
        <v>2378</v>
      </c>
      <c r="AJ480">
        <v>2</v>
      </c>
      <c r="AK480" t="s">
        <v>215</v>
      </c>
      <c r="AL480">
        <v>1</v>
      </c>
      <c r="AM480" s="1">
        <v>5.1853299999999996E-152</v>
      </c>
      <c r="AN480">
        <v>305.19</v>
      </c>
      <c r="AO480">
        <v>252.96</v>
      </c>
      <c r="AP480">
        <v>164.04</v>
      </c>
      <c r="AQ480">
        <v>-0.51670000000000005</v>
      </c>
      <c r="AR480">
        <v>1299600000</v>
      </c>
      <c r="AS480" t="s">
        <v>2372</v>
      </c>
      <c r="AT480" t="s">
        <v>2373</v>
      </c>
      <c r="AU480" t="s">
        <v>2374</v>
      </c>
      <c r="AV480" t="s">
        <v>2379</v>
      </c>
      <c r="AW480">
        <v>2348059</v>
      </c>
      <c r="AX480">
        <v>38527</v>
      </c>
      <c r="AY480" t="s">
        <v>213</v>
      </c>
      <c r="AZ480" t="s">
        <v>213</v>
      </c>
      <c r="BA480" t="s">
        <v>213</v>
      </c>
      <c r="BB480">
        <v>-0.57513740000000002</v>
      </c>
      <c r="BC480" t="s">
        <v>213</v>
      </c>
      <c r="BD480">
        <v>-0.2627042</v>
      </c>
      <c r="BE480">
        <v>-0.2320586</v>
      </c>
      <c r="BF480">
        <v>-0.4182785</v>
      </c>
      <c r="BG480">
        <v>-0.215367</v>
      </c>
      <c r="BH480">
        <v>0.59415680000000004</v>
      </c>
      <c r="BI480">
        <v>0.69127859999999997</v>
      </c>
      <c r="BJ480">
        <v>0.70376000000000005</v>
      </c>
      <c r="BK480">
        <v>1.072932</v>
      </c>
      <c r="BL480">
        <v>1.38337</v>
      </c>
      <c r="BM480">
        <v>1.022716</v>
      </c>
      <c r="BN480">
        <v>0.72726729999999995</v>
      </c>
      <c r="BO480">
        <v>0.86571960000000003</v>
      </c>
      <c r="BP480">
        <v>0.82479639999999999</v>
      </c>
      <c r="BQ480" t="s">
        <v>213</v>
      </c>
      <c r="BR480" t="s">
        <v>213</v>
      </c>
      <c r="BS480">
        <v>-5.5060169999999999E-2</v>
      </c>
      <c r="BT480">
        <v>-1.034518</v>
      </c>
      <c r="BU480" t="s">
        <v>213</v>
      </c>
      <c r="BV480" t="s">
        <v>213</v>
      </c>
      <c r="BW480" t="s">
        <v>213</v>
      </c>
      <c r="BX480" t="s">
        <v>213</v>
      </c>
      <c r="BY480">
        <v>-0.1545406</v>
      </c>
      <c r="BZ480">
        <v>-0.3199651</v>
      </c>
      <c r="CA480">
        <v>-0.33649190000000001</v>
      </c>
      <c r="CB480">
        <v>0.17741970000000001</v>
      </c>
      <c r="CC480">
        <v>7.3324200000000006E-2</v>
      </c>
      <c r="CD480" t="s">
        <v>213</v>
      </c>
      <c r="CE480">
        <v>0.29629159999999999</v>
      </c>
      <c r="CF480">
        <v>0.3008439</v>
      </c>
      <c r="CG480">
        <v>0.3394645</v>
      </c>
      <c r="CH480">
        <v>1.394236</v>
      </c>
      <c r="CI480">
        <v>1.4674160000000001</v>
      </c>
      <c r="CJ480">
        <v>1.2661309999999999</v>
      </c>
      <c r="CK480" t="s">
        <v>213</v>
      </c>
      <c r="CL480" t="s">
        <v>213</v>
      </c>
      <c r="CM480" t="s">
        <v>213</v>
      </c>
      <c r="CN480">
        <v>-0.62947229999999998</v>
      </c>
      <c r="CO480">
        <v>-0.28508739999999999</v>
      </c>
      <c r="CP480">
        <v>-0.5881421</v>
      </c>
      <c r="CQ480">
        <v>-0.53027690000000005</v>
      </c>
      <c r="CR480">
        <v>-0.54515170000000002</v>
      </c>
      <c r="CS480">
        <v>0.1020132</v>
      </c>
      <c r="CT480">
        <v>3.8009260000000003E-2</v>
      </c>
      <c r="CU480">
        <v>3.3283119999999999E-2</v>
      </c>
      <c r="CV480">
        <v>0.93007899999999999</v>
      </c>
      <c r="CW480">
        <v>0.76547229999999999</v>
      </c>
      <c r="CX480">
        <v>1.0566709999999999</v>
      </c>
      <c r="CY480">
        <v>-0.19575409999999999</v>
      </c>
      <c r="CZ480">
        <v>-0.37997259999999999</v>
      </c>
      <c r="DA480">
        <v>-0.50606949999999995</v>
      </c>
      <c r="DB480">
        <v>-0.24185809999999999</v>
      </c>
      <c r="DC480">
        <v>-0.3707609</v>
      </c>
      <c r="DD480">
        <v>-7.7458340000000001E-2</v>
      </c>
      <c r="DE480">
        <v>-0.47914849999999998</v>
      </c>
      <c r="DF480">
        <v>-0.58436350000000004</v>
      </c>
      <c r="DG480">
        <v>-0.26884170000000002</v>
      </c>
      <c r="DH480" t="s">
        <v>213</v>
      </c>
      <c r="DI480" t="s">
        <v>213</v>
      </c>
      <c r="DJ480" t="s">
        <v>213</v>
      </c>
      <c r="DK480">
        <v>-0.65608860000000002</v>
      </c>
      <c r="DL480">
        <v>-0.35291420000000001</v>
      </c>
      <c r="DM480" t="s">
        <v>213</v>
      </c>
      <c r="DN480">
        <v>-1.550535</v>
      </c>
      <c r="DO480">
        <v>-0.51956590000000002</v>
      </c>
      <c r="DP480">
        <v>-0.5031776</v>
      </c>
      <c r="DQ480">
        <v>0.77190099999999995</v>
      </c>
      <c r="DR480">
        <v>0.86982919999999997</v>
      </c>
      <c r="DS480">
        <v>0.63880559999999997</v>
      </c>
      <c r="DT480">
        <v>1.247911</v>
      </c>
      <c r="DU480">
        <v>1.394366</v>
      </c>
      <c r="DV480">
        <v>1.3249960000000001</v>
      </c>
      <c r="DW480">
        <v>0.102739</v>
      </c>
      <c r="DX480">
        <v>0.1708877</v>
      </c>
      <c r="DY480">
        <v>0.2027728</v>
      </c>
      <c r="DZ480">
        <v>-4.4004019999999998E-2</v>
      </c>
      <c r="EA480" t="s">
        <v>213</v>
      </c>
      <c r="EB480" t="s">
        <v>213</v>
      </c>
      <c r="EC480">
        <v>-1.232758</v>
      </c>
      <c r="ED480">
        <v>-1.6283300000000001</v>
      </c>
      <c r="EE480">
        <v>-0.31537490000000001</v>
      </c>
      <c r="EF480">
        <v>-0.2486189</v>
      </c>
      <c r="EG480">
        <v>5.9979440000000002E-2</v>
      </c>
      <c r="EH480">
        <v>-0.75840059999999998</v>
      </c>
      <c r="EI480">
        <v>-0.50825120000000001</v>
      </c>
      <c r="EJ480">
        <v>-0.49449199999999999</v>
      </c>
      <c r="EK480">
        <v>-0.61056650000000001</v>
      </c>
      <c r="EL480">
        <v>-0.77233549999999995</v>
      </c>
      <c r="EM480">
        <v>-1.162164</v>
      </c>
      <c r="EN480" t="s">
        <v>213</v>
      </c>
      <c r="EO480" t="s">
        <v>213</v>
      </c>
      <c r="EP480" t="s">
        <v>213</v>
      </c>
      <c r="EQ480">
        <v>-0.3321926</v>
      </c>
      <c r="ER480">
        <v>-0.22880610000000001</v>
      </c>
      <c r="ES480">
        <v>-0.56415680000000001</v>
      </c>
      <c r="ET480">
        <v>-0.15350469999999999</v>
      </c>
      <c r="EU480">
        <v>-0.62444440000000001</v>
      </c>
      <c r="EV480">
        <v>-5.814391E-2</v>
      </c>
      <c r="EW480">
        <v>0.21136830000000001</v>
      </c>
      <c r="EX480">
        <v>0.186943</v>
      </c>
      <c r="EY480">
        <v>0.33040599999999998</v>
      </c>
      <c r="EZ480">
        <v>1.374463</v>
      </c>
      <c r="FA480">
        <v>0.90354990000000002</v>
      </c>
      <c r="FB480">
        <v>0.93390870000000004</v>
      </c>
      <c r="FC480">
        <v>-0.98892429999999998</v>
      </c>
      <c r="FD480">
        <v>0.28049049999999998</v>
      </c>
      <c r="FE480" t="s">
        <v>213</v>
      </c>
      <c r="FF480">
        <v>-1.4093830000000001</v>
      </c>
      <c r="FG480">
        <v>-1.3361959999999999</v>
      </c>
      <c r="FH480" t="s">
        <v>213</v>
      </c>
      <c r="FI480" t="s">
        <v>213</v>
      </c>
      <c r="FJ480" t="s">
        <v>213</v>
      </c>
      <c r="FK480" t="s">
        <v>213</v>
      </c>
      <c r="FL480">
        <v>-0.64957229999999999</v>
      </c>
      <c r="FM480">
        <v>-0.49491960000000002</v>
      </c>
      <c r="FN480">
        <v>-0.31426779999999999</v>
      </c>
      <c r="FO480">
        <v>0.35945949999999999</v>
      </c>
      <c r="FP480">
        <v>-0.38451239999999998</v>
      </c>
      <c r="FQ480">
        <v>-0.34978759999999998</v>
      </c>
      <c r="FR480">
        <v>0.34177619999999997</v>
      </c>
      <c r="FS480">
        <v>0.33588299999999999</v>
      </c>
      <c r="FT480">
        <v>0.2283519</v>
      </c>
      <c r="FU480" t="s">
        <v>213</v>
      </c>
      <c r="FV480" t="s">
        <v>213</v>
      </c>
      <c r="FW480" t="s">
        <v>213</v>
      </c>
      <c r="FX480">
        <v>-3.9579049999999998E-2</v>
      </c>
      <c r="FY480">
        <v>-0.52257799999999999</v>
      </c>
      <c r="FZ480">
        <v>-0.9123793</v>
      </c>
      <c r="GA480">
        <v>-0.58454870000000003</v>
      </c>
      <c r="GB480">
        <v>-0.45256200000000002</v>
      </c>
      <c r="GC480">
        <v>-0.47888950000000002</v>
      </c>
      <c r="GD480">
        <v>-0.31371379999999999</v>
      </c>
      <c r="GE480">
        <v>-0.34044340000000001</v>
      </c>
      <c r="GF480">
        <v>-0.2369927</v>
      </c>
      <c r="GG480">
        <v>-0.25658979999999998</v>
      </c>
      <c r="GH480">
        <v>-0.27689279999999999</v>
      </c>
      <c r="GI480">
        <v>-0.25799709999999998</v>
      </c>
      <c r="GJ480">
        <v>-0.54752270000000003</v>
      </c>
      <c r="GK480">
        <v>-0.16458239999999999</v>
      </c>
      <c r="GL480">
        <v>-0.2002651</v>
      </c>
      <c r="GM480">
        <v>-0.33754830000000002</v>
      </c>
      <c r="GN480">
        <v>-0.58336969999999999</v>
      </c>
      <c r="GO480" t="s">
        <v>213</v>
      </c>
      <c r="GP480" t="s">
        <v>213</v>
      </c>
      <c r="GQ480" t="s">
        <v>213</v>
      </c>
      <c r="GR480" t="s">
        <v>213</v>
      </c>
      <c r="GS480">
        <v>-0.96416539999999995</v>
      </c>
      <c r="GT480">
        <v>-0.60194919999999996</v>
      </c>
      <c r="GU480">
        <v>-0.74296580000000001</v>
      </c>
      <c r="GV480" t="s">
        <v>213</v>
      </c>
      <c r="GW480">
        <v>-0.91474230000000001</v>
      </c>
      <c r="GX480" t="s">
        <v>213</v>
      </c>
      <c r="GY480">
        <v>0.34470060000000002</v>
      </c>
      <c r="GZ480">
        <v>0.49672630000000001</v>
      </c>
      <c r="HA480">
        <v>0.1925819</v>
      </c>
      <c r="HB480">
        <v>0.89728629999999998</v>
      </c>
      <c r="HC480">
        <v>0.36921019999999999</v>
      </c>
      <c r="HD480">
        <v>0.36568390000000001</v>
      </c>
      <c r="HE480">
        <v>-0.18253530000000001</v>
      </c>
      <c r="HF480">
        <v>-0.3721198</v>
      </c>
      <c r="HG480" t="s">
        <v>213</v>
      </c>
      <c r="HH480">
        <v>-1.283512</v>
      </c>
      <c r="HI480">
        <v>-0.21955939999999999</v>
      </c>
      <c r="HJ480">
        <v>-0.29551880000000003</v>
      </c>
      <c r="HK480">
        <v>-0.29985499999999998</v>
      </c>
      <c r="HL480">
        <v>0.43502990000000002</v>
      </c>
      <c r="HM480">
        <v>0.43962099999999998</v>
      </c>
      <c r="HN480">
        <v>0.4169638</v>
      </c>
      <c r="HO480">
        <v>-0.43619859999999999</v>
      </c>
      <c r="HP480">
        <v>-0.66950299999999996</v>
      </c>
      <c r="HQ480">
        <v>-0.44739790000000002</v>
      </c>
      <c r="HR480">
        <v>16</v>
      </c>
      <c r="HS480">
        <v>11</v>
      </c>
      <c r="HT480">
        <v>11</v>
      </c>
      <c r="HU480">
        <v>9</v>
      </c>
      <c r="HV480">
        <v>11</v>
      </c>
      <c r="HW480">
        <v>5</v>
      </c>
      <c r="HX480">
        <v>8</v>
      </c>
      <c r="HY480">
        <v>16</v>
      </c>
      <c r="HZ480">
        <v>9</v>
      </c>
      <c r="IA480">
        <v>9</v>
      </c>
      <c r="IB480">
        <v>8</v>
      </c>
      <c r="IC480">
        <v>7</v>
      </c>
      <c r="ID480">
        <v>6</v>
      </c>
      <c r="IE480">
        <v>9</v>
      </c>
      <c r="IF480" s="6">
        <v>69.565217391304344</v>
      </c>
      <c r="IG480" s="6">
        <v>73.333333333333329</v>
      </c>
      <c r="IH480" s="6">
        <v>78.571428571428569</v>
      </c>
      <c r="II480" s="6">
        <v>100</v>
      </c>
      <c r="IJ480" s="6">
        <v>73.333333333333329</v>
      </c>
      <c r="IK480" s="6">
        <v>71.428571428571431</v>
      </c>
      <c r="IL480" s="6">
        <v>100</v>
      </c>
      <c r="IM480" s="6">
        <v>76.19047619047619</v>
      </c>
      <c r="IN480" s="6">
        <v>75</v>
      </c>
      <c r="IO480" s="6">
        <v>100</v>
      </c>
      <c r="IP480" s="6">
        <v>88.888888888888886</v>
      </c>
      <c r="IQ480" s="6">
        <v>58.333333333333336</v>
      </c>
      <c r="IR480" s="6">
        <v>85.714285714285708</v>
      </c>
      <c r="IS480" s="6">
        <v>100</v>
      </c>
      <c r="IU480" s="11">
        <v>1</v>
      </c>
      <c r="IV480" s="11">
        <v>1</v>
      </c>
      <c r="IW480" s="11">
        <v>0</v>
      </c>
      <c r="IX480" s="11">
        <v>1</v>
      </c>
      <c r="IY480" s="11">
        <v>0</v>
      </c>
      <c r="IZ480" s="11">
        <v>0</v>
      </c>
      <c r="JA480" s="11">
        <v>0</v>
      </c>
      <c r="JB480" s="11">
        <v>0</v>
      </c>
    </row>
    <row r="481" spans="1:262" x14ac:dyDescent="0.2">
      <c r="A481" s="4">
        <v>1.4106803812538402</v>
      </c>
      <c r="B481" s="4">
        <v>1.8977296450559256</v>
      </c>
      <c r="C481" s="4">
        <v>1.6329880638498031</v>
      </c>
      <c r="D481" s="4">
        <v>0.69939283540343589</v>
      </c>
      <c r="E481" s="4">
        <v>1.9154626760983535</v>
      </c>
      <c r="F481" s="4">
        <v>1.0543184090199289</v>
      </c>
      <c r="G481" s="4">
        <v>0.64864283856114335</v>
      </c>
      <c r="H481" s="4">
        <v>1.1601689466734326</v>
      </c>
      <c r="I481" s="4">
        <v>1.7016796022233331</v>
      </c>
      <c r="J481" s="4">
        <v>1.2377734889607508</v>
      </c>
      <c r="K481" s="4">
        <v>0.60488305750444937</v>
      </c>
      <c r="L481" s="4">
        <v>1.4128087174656832</v>
      </c>
      <c r="M481" s="4">
        <v>1.2021449990465447</v>
      </c>
      <c r="N481" s="4">
        <v>0.43447945586076503</v>
      </c>
      <c r="O481" s="4">
        <v>1.3452584088319046</v>
      </c>
      <c r="P481" s="4">
        <v>1.1575889801475594</v>
      </c>
      <c r="Q481" s="4">
        <v>0.49578405193513919</v>
      </c>
      <c r="R481" s="4">
        <v>1.3578289607996483</v>
      </c>
      <c r="S481" s="4">
        <v>0.74738291042428062</v>
      </c>
      <c r="T481" s="9">
        <v>0.45980850600943141</v>
      </c>
      <c r="U481" s="4">
        <v>0.82241800629725348</v>
      </c>
      <c r="V481" s="4">
        <v>1.2062828864968316</v>
      </c>
      <c r="W481" s="4">
        <v>0.87743014321968071</v>
      </c>
      <c r="X481" s="4">
        <v>0.42878816884574344</v>
      </c>
      <c r="Y481" s="4">
        <v>1.0015087302837169</v>
      </c>
      <c r="Z481" s="4">
        <v>0.85217389780245956</v>
      </c>
      <c r="AA481" s="9">
        <v>0.30799283922456711</v>
      </c>
      <c r="AB481" t="s">
        <v>3499</v>
      </c>
      <c r="AC481" s="3" t="s">
        <v>214</v>
      </c>
      <c r="AD481">
        <v>1706</v>
      </c>
      <c r="AE481" t="s">
        <v>3492</v>
      </c>
      <c r="AF481" s="48" t="s">
        <v>3494</v>
      </c>
      <c r="AG481" s="7" t="s">
        <v>3493</v>
      </c>
      <c r="AH481" s="18" t="s">
        <v>3495</v>
      </c>
      <c r="AI481" t="s">
        <v>3496</v>
      </c>
      <c r="AJ481">
        <v>3</v>
      </c>
      <c r="AK481" t="s">
        <v>215</v>
      </c>
      <c r="AL481">
        <v>0.99817199999999995</v>
      </c>
      <c r="AM481">
        <v>2.5718900000000001E-4</v>
      </c>
      <c r="AN481">
        <v>124.98</v>
      </c>
      <c r="AO481">
        <v>50.085999999999999</v>
      </c>
      <c r="AP481">
        <v>83.087000000000003</v>
      </c>
      <c r="AQ481">
        <v>0.36542000000000002</v>
      </c>
      <c r="AR481">
        <v>1242100000</v>
      </c>
      <c r="AS481" t="s">
        <v>3490</v>
      </c>
      <c r="AT481" t="s">
        <v>3491</v>
      </c>
      <c r="AU481" t="s">
        <v>3492</v>
      </c>
      <c r="AV481" t="s">
        <v>3497</v>
      </c>
      <c r="AW481">
        <v>2050713</v>
      </c>
      <c r="AX481" t="s">
        <v>3498</v>
      </c>
      <c r="AY481">
        <v>1.303633</v>
      </c>
      <c r="AZ481">
        <v>1.140895</v>
      </c>
      <c r="BA481">
        <v>1.1461460000000001</v>
      </c>
      <c r="BB481">
        <v>1.431017</v>
      </c>
      <c r="BC481">
        <v>1.4422250000000001</v>
      </c>
      <c r="BD481">
        <v>1.536918</v>
      </c>
      <c r="BE481">
        <v>0.14989759999999999</v>
      </c>
      <c r="BF481">
        <v>0.43469049999999998</v>
      </c>
      <c r="BG481" t="s">
        <v>213</v>
      </c>
      <c r="BH481">
        <v>-0.40118219999999999</v>
      </c>
      <c r="BI481">
        <v>-0.92290709999999998</v>
      </c>
      <c r="BJ481">
        <v>-0.52253470000000002</v>
      </c>
      <c r="BK481">
        <v>0.51733879999999999</v>
      </c>
      <c r="BL481">
        <v>0.39142169999999998</v>
      </c>
      <c r="BM481">
        <v>0.52322800000000003</v>
      </c>
      <c r="BN481">
        <v>0.82333080000000003</v>
      </c>
      <c r="BO481">
        <v>0.92141090000000003</v>
      </c>
      <c r="BP481">
        <v>0.92673150000000004</v>
      </c>
      <c r="BQ481">
        <v>-1.087842</v>
      </c>
      <c r="BR481" t="s">
        <v>213</v>
      </c>
      <c r="BS481" t="s">
        <v>213</v>
      </c>
      <c r="BT481">
        <v>-0.32298589999999999</v>
      </c>
      <c r="BU481" t="s">
        <v>213</v>
      </c>
      <c r="BV481">
        <v>1.7928930000000001</v>
      </c>
      <c r="BW481">
        <v>1.174671</v>
      </c>
      <c r="BX481">
        <v>1.4973270000000001</v>
      </c>
      <c r="BY481">
        <v>1.9858130000000001</v>
      </c>
      <c r="BZ481">
        <v>2.0068250000000001</v>
      </c>
      <c r="CA481">
        <v>1.948423</v>
      </c>
      <c r="CB481">
        <v>1.2787820000000001</v>
      </c>
      <c r="CC481">
        <v>1.202191</v>
      </c>
      <c r="CD481">
        <v>2.3611960000000001E-2</v>
      </c>
      <c r="CE481">
        <v>0.18728629999999999</v>
      </c>
      <c r="CF481">
        <v>-1.7468319999999999</v>
      </c>
      <c r="CG481">
        <v>-0.24600530000000001</v>
      </c>
      <c r="CH481">
        <v>0.74973199999999995</v>
      </c>
      <c r="CI481">
        <v>1.0179290000000001</v>
      </c>
      <c r="CJ481">
        <v>0.99147019999999997</v>
      </c>
      <c r="CK481">
        <v>0.55804229999999999</v>
      </c>
      <c r="CL481">
        <v>0.89845160000000002</v>
      </c>
      <c r="CM481">
        <v>0.84552740000000004</v>
      </c>
      <c r="CN481">
        <v>1.787423</v>
      </c>
      <c r="CO481">
        <v>1.6957869999999999</v>
      </c>
      <c r="CP481">
        <v>1.710024</v>
      </c>
      <c r="CQ481">
        <v>0.43951230000000002</v>
      </c>
      <c r="CR481">
        <v>0.49859819999999999</v>
      </c>
      <c r="CS481">
        <v>-0.29691040000000002</v>
      </c>
      <c r="CT481">
        <v>-5.1697159999999999E-2</v>
      </c>
      <c r="CU481">
        <v>-0.137795</v>
      </c>
      <c r="CV481">
        <v>0.58041540000000003</v>
      </c>
      <c r="CW481">
        <v>0.52473570000000003</v>
      </c>
      <c r="CX481">
        <v>0.85308510000000004</v>
      </c>
      <c r="CY481">
        <v>-0.58196800000000004</v>
      </c>
      <c r="CZ481">
        <v>-0.8199727</v>
      </c>
      <c r="DA481">
        <v>-0.96391850000000001</v>
      </c>
      <c r="DB481">
        <v>-0.1680257</v>
      </c>
      <c r="DC481">
        <v>-0.20539679999999999</v>
      </c>
      <c r="DD481">
        <v>-0.20874789999999999</v>
      </c>
      <c r="DE481">
        <v>-0.5666852</v>
      </c>
      <c r="DF481">
        <v>-0.58052079999999995</v>
      </c>
      <c r="DG481">
        <v>-0.54719010000000001</v>
      </c>
      <c r="DH481">
        <v>-7.6302800000000004E-2</v>
      </c>
      <c r="DI481">
        <v>0.23785870000000001</v>
      </c>
      <c r="DJ481">
        <v>0.39662920000000002</v>
      </c>
      <c r="DK481">
        <v>1.0816870000000001</v>
      </c>
      <c r="DL481">
        <v>1.0498050000000001</v>
      </c>
      <c r="DM481">
        <v>1.0496509999999999</v>
      </c>
      <c r="DN481">
        <v>0.61486390000000002</v>
      </c>
      <c r="DO481" t="s">
        <v>213</v>
      </c>
      <c r="DP481">
        <v>0.83542289999999997</v>
      </c>
      <c r="DQ481">
        <v>0.87007950000000001</v>
      </c>
      <c r="DR481">
        <v>0.86928340000000004</v>
      </c>
      <c r="DS481">
        <v>0.73233000000000004</v>
      </c>
      <c r="DT481">
        <v>1.884037</v>
      </c>
      <c r="DU481">
        <v>1.9597599999999999</v>
      </c>
      <c r="DV481">
        <v>1.6225959999999999</v>
      </c>
      <c r="DW481">
        <v>0.90332469999999998</v>
      </c>
      <c r="DX481">
        <v>0.9307569</v>
      </c>
      <c r="DY481">
        <v>0.78778669999999995</v>
      </c>
      <c r="DZ481">
        <v>-2.0235120000000002</v>
      </c>
      <c r="EA481">
        <v>0.32577139999999999</v>
      </c>
      <c r="EB481">
        <v>-0.46626390000000001</v>
      </c>
      <c r="EC481" t="s">
        <v>213</v>
      </c>
      <c r="ED481" t="s">
        <v>213</v>
      </c>
      <c r="EE481">
        <v>-0.75638399999999995</v>
      </c>
      <c r="EF481">
        <v>-0.63537600000000005</v>
      </c>
      <c r="EG481">
        <v>-0.4849329</v>
      </c>
      <c r="EH481">
        <v>-0.66806239999999995</v>
      </c>
      <c r="EI481">
        <v>-0.53113480000000002</v>
      </c>
      <c r="EJ481">
        <v>-0.4086477</v>
      </c>
      <c r="EK481">
        <v>-0.79814980000000002</v>
      </c>
      <c r="EL481">
        <v>-0.7133427</v>
      </c>
      <c r="EM481">
        <v>-0.99274399999999996</v>
      </c>
      <c r="EN481">
        <v>0.38772800000000002</v>
      </c>
      <c r="EO481">
        <v>8.7407100000000001E-2</v>
      </c>
      <c r="EP481">
        <v>3.7736680000000002E-2</v>
      </c>
      <c r="EQ481">
        <v>0.63569799999999999</v>
      </c>
      <c r="ER481">
        <v>0.80681709999999995</v>
      </c>
      <c r="ES481">
        <v>0.44490750000000001</v>
      </c>
      <c r="ET481">
        <v>1.297984</v>
      </c>
      <c r="EU481">
        <v>1.2106570000000001</v>
      </c>
      <c r="EV481">
        <v>1.460224</v>
      </c>
      <c r="EW481">
        <v>0.25064950000000003</v>
      </c>
      <c r="EX481">
        <v>0.17358489999999999</v>
      </c>
      <c r="EY481">
        <v>0.26295289999999999</v>
      </c>
      <c r="EZ481">
        <v>1.0609850000000001</v>
      </c>
      <c r="FA481">
        <v>1.155383</v>
      </c>
      <c r="FB481">
        <v>1.2318070000000001</v>
      </c>
      <c r="FC481">
        <v>0.34397460000000002</v>
      </c>
      <c r="FD481">
        <v>-2.4161860000000002</v>
      </c>
      <c r="FE481" t="s">
        <v>213</v>
      </c>
      <c r="FF481" t="s">
        <v>213</v>
      </c>
      <c r="FG481">
        <v>-2.2018779999999998</v>
      </c>
      <c r="FH481">
        <v>-2.1580689999999998</v>
      </c>
      <c r="FI481">
        <v>1.400536</v>
      </c>
      <c r="FJ481">
        <v>0.90985139999999998</v>
      </c>
      <c r="FK481">
        <v>0.96936739999999999</v>
      </c>
      <c r="FL481">
        <v>0.50642140000000002</v>
      </c>
      <c r="FM481">
        <v>0.55547400000000002</v>
      </c>
      <c r="FN481" t="s">
        <v>213</v>
      </c>
      <c r="FO481">
        <v>1.47725</v>
      </c>
      <c r="FP481">
        <v>1.468699</v>
      </c>
      <c r="FQ481">
        <v>1.3237399999999999</v>
      </c>
      <c r="FR481">
        <v>-1.074548E-2</v>
      </c>
      <c r="FS481">
        <v>-5.1276820000000001E-2</v>
      </c>
      <c r="FT481">
        <v>-0.11276319999999999</v>
      </c>
      <c r="FU481">
        <v>0.86279819999999996</v>
      </c>
      <c r="FV481">
        <v>1.0176879999999999</v>
      </c>
      <c r="FW481" t="s">
        <v>213</v>
      </c>
      <c r="FX481">
        <v>0.98414659999999998</v>
      </c>
      <c r="FY481">
        <v>0.86074600000000001</v>
      </c>
      <c r="FZ481">
        <v>0.39494220000000002</v>
      </c>
      <c r="GA481">
        <v>0.1765446</v>
      </c>
      <c r="GB481">
        <v>0.33068570000000003</v>
      </c>
      <c r="GC481">
        <v>0.28706369999999998</v>
      </c>
      <c r="GD481">
        <v>-0.2204334</v>
      </c>
      <c r="GE481">
        <v>-1.1674370000000001</v>
      </c>
      <c r="GF481">
        <v>-0.14152400000000001</v>
      </c>
      <c r="GG481">
        <v>-0.8312273</v>
      </c>
      <c r="GH481">
        <v>-1.3436049999999999</v>
      </c>
      <c r="GI481">
        <v>-0.9808559</v>
      </c>
      <c r="GJ481">
        <v>-0.60183710000000001</v>
      </c>
      <c r="GK481" t="s">
        <v>213</v>
      </c>
      <c r="GL481">
        <v>-0.54117800000000005</v>
      </c>
      <c r="GM481">
        <v>-0.44704349999999998</v>
      </c>
      <c r="GN481" t="s">
        <v>213</v>
      </c>
      <c r="GO481">
        <v>-0.33115610000000001</v>
      </c>
      <c r="GP481">
        <v>1.4039870000000001</v>
      </c>
      <c r="GQ481">
        <v>1.506821</v>
      </c>
      <c r="GR481">
        <v>1.51329</v>
      </c>
      <c r="GS481">
        <v>0.72117330000000002</v>
      </c>
      <c r="GT481">
        <v>0.87365029999999999</v>
      </c>
      <c r="GU481">
        <v>0.7631194</v>
      </c>
      <c r="GV481">
        <v>0.2729336</v>
      </c>
      <c r="GW481">
        <v>0.1910934</v>
      </c>
      <c r="GX481">
        <v>0.1409926</v>
      </c>
      <c r="GY481">
        <v>-0.41943000000000003</v>
      </c>
      <c r="GZ481">
        <v>-0.44177139999999998</v>
      </c>
      <c r="HA481">
        <v>-0.54306540000000003</v>
      </c>
      <c r="HB481">
        <v>0.92128299999999996</v>
      </c>
      <c r="HC481">
        <v>0.79047920000000005</v>
      </c>
      <c r="HD481">
        <v>0.62724279999999999</v>
      </c>
      <c r="HE481" t="s">
        <v>213</v>
      </c>
      <c r="HF481">
        <v>0.4978496</v>
      </c>
      <c r="HG481" t="s">
        <v>213</v>
      </c>
      <c r="HH481">
        <v>-1.5087999999999999</v>
      </c>
      <c r="HI481">
        <v>-1.0670269999999999</v>
      </c>
      <c r="HJ481">
        <v>-1.1401030000000001</v>
      </c>
      <c r="HK481">
        <v>-0.86721559999999998</v>
      </c>
      <c r="HL481">
        <v>-1.4410799999999999</v>
      </c>
      <c r="HM481">
        <v>-1.3980189999999999</v>
      </c>
      <c r="HN481">
        <v>-1.2972600000000001</v>
      </c>
      <c r="HO481">
        <v>-0.97100059999999999</v>
      </c>
      <c r="HP481">
        <v>-1.0534289999999999</v>
      </c>
      <c r="HQ481">
        <v>-1.588627</v>
      </c>
      <c r="HR481">
        <v>19</v>
      </c>
      <c r="HS481">
        <v>15</v>
      </c>
      <c r="HT481">
        <v>14</v>
      </c>
      <c r="HU481">
        <v>9</v>
      </c>
      <c r="HV481">
        <v>14</v>
      </c>
      <c r="HW481">
        <v>6</v>
      </c>
      <c r="HX481">
        <v>8</v>
      </c>
      <c r="HY481">
        <v>19</v>
      </c>
      <c r="HZ481">
        <v>11</v>
      </c>
      <c r="IA481">
        <v>11</v>
      </c>
      <c r="IB481">
        <v>7</v>
      </c>
      <c r="IC481">
        <v>12</v>
      </c>
      <c r="ID481">
        <v>5</v>
      </c>
      <c r="IE481">
        <v>9</v>
      </c>
      <c r="IF481" s="6">
        <v>82.608695652173907</v>
      </c>
      <c r="IG481" s="6">
        <v>100</v>
      </c>
      <c r="IH481" s="6">
        <v>100</v>
      </c>
      <c r="II481" s="6">
        <v>100</v>
      </c>
      <c r="IJ481" s="6">
        <v>93.333333333333329</v>
      </c>
      <c r="IK481" s="6">
        <v>85.714285714285708</v>
      </c>
      <c r="IL481" s="6">
        <v>100</v>
      </c>
      <c r="IM481" s="6">
        <v>90.476190476190482</v>
      </c>
      <c r="IN481" s="6">
        <v>91.666666666666657</v>
      </c>
      <c r="IO481" s="6">
        <v>122.22222222222223</v>
      </c>
      <c r="IP481" s="6">
        <v>77.777777777777786</v>
      </c>
      <c r="IQ481" s="6">
        <v>100</v>
      </c>
      <c r="IR481" s="6">
        <v>71.428571428571431</v>
      </c>
      <c r="IS481" s="6">
        <v>100</v>
      </c>
      <c r="IU481" s="11">
        <v>1</v>
      </c>
      <c r="IV481" s="11">
        <v>0</v>
      </c>
      <c r="IW481" s="11">
        <v>0</v>
      </c>
      <c r="IX481" s="11">
        <v>1</v>
      </c>
      <c r="IY481" s="11">
        <v>0</v>
      </c>
      <c r="IZ481" s="11">
        <v>0</v>
      </c>
      <c r="JA481" s="11">
        <v>0</v>
      </c>
      <c r="JB481" s="11">
        <v>0</v>
      </c>
    </row>
    <row r="482" spans="1:262" x14ac:dyDescent="0.2">
      <c r="A482" s="4">
        <v>0.50977937784929339</v>
      </c>
      <c r="B482" s="4">
        <v>0.74908060892060224</v>
      </c>
      <c r="C482" s="4">
        <v>0.60918962421257949</v>
      </c>
      <c r="D482" s="4">
        <v>0.31927540662082465</v>
      </c>
      <c r="E482" s="4">
        <v>0.74805992780704555</v>
      </c>
      <c r="F482" s="4">
        <v>0.41236747935511531</v>
      </c>
      <c r="G482" s="4">
        <v>0.30453965436235192</v>
      </c>
      <c r="H482" s="4">
        <v>0.47710477997577</v>
      </c>
      <c r="I482" s="4">
        <v>0.5607461276012683</v>
      </c>
      <c r="J482" s="4">
        <v>0.43682323451869082</v>
      </c>
      <c r="K482" s="4">
        <v>0.3799430781692536</v>
      </c>
      <c r="L482" s="4">
        <v>0.41075453608838575</v>
      </c>
      <c r="M482" s="4">
        <v>0.47109187665505398</v>
      </c>
      <c r="N482" s="4">
        <v>0.29066293147039374</v>
      </c>
      <c r="O482" s="4">
        <v>1.4694211681941629</v>
      </c>
      <c r="P482" s="4">
        <v>1.1950064099938442</v>
      </c>
      <c r="Q482" s="4">
        <v>0.62630114220746758</v>
      </c>
      <c r="R482" s="4">
        <v>1.4674189665400614</v>
      </c>
      <c r="S482" s="4">
        <v>0.80891361493446667</v>
      </c>
      <c r="T482" s="9">
        <v>0.59739500575165139</v>
      </c>
      <c r="U482" s="4">
        <v>0.93590443377412769</v>
      </c>
      <c r="V482" s="4">
        <v>1.0999780531864556</v>
      </c>
      <c r="W482" s="4">
        <v>0.85688682888978951</v>
      </c>
      <c r="X482" s="4">
        <v>0.74530884276291098</v>
      </c>
      <c r="Y482" s="4">
        <v>0.80574961235449882</v>
      </c>
      <c r="Z482" s="4">
        <v>0.92410932478779739</v>
      </c>
      <c r="AA482" s="4">
        <v>0.57017396956438426</v>
      </c>
      <c r="AB482" t="s">
        <v>2312</v>
      </c>
      <c r="AC482" s="3" t="s">
        <v>214</v>
      </c>
      <c r="AD482">
        <v>702</v>
      </c>
      <c r="AE482" t="s">
        <v>2301</v>
      </c>
      <c r="AF482" s="48" t="s">
        <v>2303</v>
      </c>
      <c r="AG482" s="7" t="s">
        <v>2302</v>
      </c>
      <c r="AH482" s="22" t="s">
        <v>2309</v>
      </c>
      <c r="AI482" t="s">
        <v>2310</v>
      </c>
      <c r="AJ482">
        <v>2</v>
      </c>
      <c r="AK482" t="s">
        <v>215</v>
      </c>
      <c r="AL482">
        <v>1</v>
      </c>
      <c r="AM482" s="1">
        <v>6.6891999999999996E-5</v>
      </c>
      <c r="AN482">
        <v>148.85</v>
      </c>
      <c r="AO482">
        <v>67.063000000000002</v>
      </c>
      <c r="AP482">
        <v>112.13</v>
      </c>
      <c r="AQ482">
        <v>-1.3532999999999999</v>
      </c>
      <c r="AR482">
        <v>121940000</v>
      </c>
      <c r="AS482" t="s">
        <v>2301</v>
      </c>
      <c r="AT482">
        <v>702</v>
      </c>
      <c r="AU482" t="s">
        <v>2301</v>
      </c>
      <c r="AV482" t="s">
        <v>2311</v>
      </c>
      <c r="AW482">
        <v>1002599</v>
      </c>
      <c r="AX482">
        <v>16740</v>
      </c>
      <c r="AY482" t="s">
        <v>213</v>
      </c>
      <c r="AZ482" t="s">
        <v>213</v>
      </c>
      <c r="BA482" t="s">
        <v>213</v>
      </c>
      <c r="BB482">
        <v>-0.50731780000000004</v>
      </c>
      <c r="BC482">
        <v>-0.62518370000000001</v>
      </c>
      <c r="BD482">
        <v>-0.50577740000000004</v>
      </c>
      <c r="BE482" t="s">
        <v>213</v>
      </c>
      <c r="BF482" t="s">
        <v>213</v>
      </c>
      <c r="BG482" t="s">
        <v>213</v>
      </c>
      <c r="BH482">
        <v>-1.2877970000000001</v>
      </c>
      <c r="BI482" t="s">
        <v>213</v>
      </c>
      <c r="BJ482" t="s">
        <v>213</v>
      </c>
      <c r="BK482">
        <v>-1.262459</v>
      </c>
      <c r="BL482">
        <v>-0.97558670000000003</v>
      </c>
      <c r="BM482">
        <v>-1.0802670000000001</v>
      </c>
      <c r="BN482">
        <v>-1.3600559999999999</v>
      </c>
      <c r="BO482">
        <v>-0.92138149999999996</v>
      </c>
      <c r="BP482">
        <v>-0.87155380000000005</v>
      </c>
      <c r="BQ482" t="s">
        <v>213</v>
      </c>
      <c r="BR482" t="s">
        <v>213</v>
      </c>
      <c r="BS482">
        <v>-1.295226</v>
      </c>
      <c r="BT482" t="s">
        <v>213</v>
      </c>
      <c r="BU482" t="s">
        <v>213</v>
      </c>
      <c r="BV482" t="s">
        <v>213</v>
      </c>
      <c r="BW482" t="s">
        <v>213</v>
      </c>
      <c r="BX482" t="s">
        <v>213</v>
      </c>
      <c r="BY482">
        <v>0.13552610000000001</v>
      </c>
      <c r="BZ482">
        <v>6.5036440000000001E-2</v>
      </c>
      <c r="CA482">
        <v>0.1739404</v>
      </c>
      <c r="CB482" t="s">
        <v>213</v>
      </c>
      <c r="CC482" t="s">
        <v>213</v>
      </c>
      <c r="CD482" t="s">
        <v>213</v>
      </c>
      <c r="CE482">
        <v>-1.1782189999999999</v>
      </c>
      <c r="CF482" t="s">
        <v>213</v>
      </c>
      <c r="CG482">
        <v>-1.179643</v>
      </c>
      <c r="CH482">
        <v>-4.4208919999999999E-2</v>
      </c>
      <c r="CI482">
        <v>-1.343634</v>
      </c>
      <c r="CJ482">
        <v>3.6745029999999998E-2</v>
      </c>
      <c r="CK482" t="s">
        <v>213</v>
      </c>
      <c r="CL482" t="s">
        <v>213</v>
      </c>
      <c r="CM482" t="s">
        <v>213</v>
      </c>
      <c r="CN482">
        <v>-0.20771539999999999</v>
      </c>
      <c r="CO482">
        <v>-0.11931310000000001</v>
      </c>
      <c r="CP482">
        <v>-0.2448688</v>
      </c>
      <c r="CQ482" t="s">
        <v>213</v>
      </c>
      <c r="CR482" t="s">
        <v>213</v>
      </c>
      <c r="CS482">
        <v>-1.5038130000000001</v>
      </c>
      <c r="CT482" t="s">
        <v>213</v>
      </c>
      <c r="CU482">
        <v>-1.508729</v>
      </c>
      <c r="CV482">
        <v>-0.54559360000000001</v>
      </c>
      <c r="CW482">
        <v>-0.89036930000000003</v>
      </c>
      <c r="CX482">
        <v>-0.69989159999999995</v>
      </c>
      <c r="CY482" t="s">
        <v>213</v>
      </c>
      <c r="CZ482">
        <v>-2.4582670000000002</v>
      </c>
      <c r="DA482" t="s">
        <v>213</v>
      </c>
      <c r="DB482">
        <v>-0.970974</v>
      </c>
      <c r="DC482">
        <v>-1.5988910000000001</v>
      </c>
      <c r="DD482">
        <v>-1.604198</v>
      </c>
      <c r="DE482">
        <v>-1.4621299999999999</v>
      </c>
      <c r="DF482">
        <v>-1.7883</v>
      </c>
      <c r="DG482" t="s">
        <v>213</v>
      </c>
      <c r="DH482" t="s">
        <v>213</v>
      </c>
      <c r="DI482" t="s">
        <v>213</v>
      </c>
      <c r="DJ482" t="s">
        <v>213</v>
      </c>
      <c r="DK482">
        <v>-0.86755629999999995</v>
      </c>
      <c r="DL482">
        <v>-0.75440689999999999</v>
      </c>
      <c r="DM482">
        <v>-1.003654</v>
      </c>
      <c r="DN482" t="s">
        <v>213</v>
      </c>
      <c r="DO482" t="s">
        <v>213</v>
      </c>
      <c r="DP482" t="s">
        <v>213</v>
      </c>
      <c r="DQ482">
        <v>-0.47911239999999999</v>
      </c>
      <c r="DR482">
        <v>-0.59488359999999996</v>
      </c>
      <c r="DS482">
        <v>-0.69901970000000002</v>
      </c>
      <c r="DT482">
        <v>0.12516050000000001</v>
      </c>
      <c r="DU482">
        <v>0.32701079999999999</v>
      </c>
      <c r="DV482">
        <v>0.1774934</v>
      </c>
      <c r="DW482" t="s">
        <v>213</v>
      </c>
      <c r="DX482" t="s">
        <v>213</v>
      </c>
      <c r="DY482">
        <v>-0.54007360000000004</v>
      </c>
      <c r="DZ482">
        <v>-1.2634000000000001</v>
      </c>
      <c r="EA482" t="s">
        <v>213</v>
      </c>
      <c r="EB482" t="s">
        <v>213</v>
      </c>
      <c r="EC482">
        <v>-2.030519</v>
      </c>
      <c r="ED482" t="s">
        <v>213</v>
      </c>
      <c r="EE482">
        <v>-2.018005</v>
      </c>
      <c r="EF482">
        <v>-1.8435980000000001</v>
      </c>
      <c r="EG482">
        <v>-1.563887</v>
      </c>
      <c r="EH482">
        <v>-1.6258950000000001</v>
      </c>
      <c r="EI482" t="s">
        <v>213</v>
      </c>
      <c r="EJ482">
        <v>-1.5251049999999999</v>
      </c>
      <c r="EK482" t="s">
        <v>213</v>
      </c>
      <c r="EL482" t="s">
        <v>213</v>
      </c>
      <c r="EM482" t="s">
        <v>213</v>
      </c>
      <c r="EN482" t="s">
        <v>213</v>
      </c>
      <c r="EO482" t="s">
        <v>213</v>
      </c>
      <c r="EP482" t="s">
        <v>213</v>
      </c>
      <c r="EQ482" t="s">
        <v>213</v>
      </c>
      <c r="ER482" t="s">
        <v>213</v>
      </c>
      <c r="ES482" t="s">
        <v>213</v>
      </c>
      <c r="ET482">
        <v>-0.59060259999999998</v>
      </c>
      <c r="EU482">
        <v>-1.0386629999999999</v>
      </c>
      <c r="EV482">
        <v>-0.52344049999999998</v>
      </c>
      <c r="EW482">
        <v>-1.269185</v>
      </c>
      <c r="EX482">
        <v>-1.2200409999999999</v>
      </c>
      <c r="EY482">
        <v>-1.4779629999999999</v>
      </c>
      <c r="EZ482">
        <v>-0.52806719999999996</v>
      </c>
      <c r="FA482">
        <v>-0.62428799999999995</v>
      </c>
      <c r="FB482">
        <v>-0.60461719999999997</v>
      </c>
      <c r="FC482" t="s">
        <v>213</v>
      </c>
      <c r="FD482">
        <v>-1.68862</v>
      </c>
      <c r="FE482" t="s">
        <v>213</v>
      </c>
      <c r="FF482">
        <v>-2.1783540000000001</v>
      </c>
      <c r="FG482" t="s">
        <v>213</v>
      </c>
      <c r="FH482" t="s">
        <v>213</v>
      </c>
      <c r="FI482" t="s">
        <v>213</v>
      </c>
      <c r="FJ482" t="s">
        <v>213</v>
      </c>
      <c r="FK482" t="s">
        <v>213</v>
      </c>
      <c r="FL482">
        <v>-0.42105809999999999</v>
      </c>
      <c r="FM482" t="s">
        <v>213</v>
      </c>
      <c r="FN482">
        <v>-0.58951710000000002</v>
      </c>
      <c r="FO482">
        <v>-1.701364E-2</v>
      </c>
      <c r="FP482">
        <v>-0.75662070000000003</v>
      </c>
      <c r="FQ482">
        <v>-0.91317219999999999</v>
      </c>
      <c r="FR482">
        <v>-1.328084</v>
      </c>
      <c r="FS482">
        <v>-1.305471</v>
      </c>
      <c r="FT482">
        <v>-1.3457060000000001</v>
      </c>
      <c r="FU482" t="s">
        <v>213</v>
      </c>
      <c r="FV482" t="s">
        <v>213</v>
      </c>
      <c r="FW482" t="s">
        <v>213</v>
      </c>
      <c r="FX482" t="s">
        <v>213</v>
      </c>
      <c r="FY482">
        <v>-0.45206940000000001</v>
      </c>
      <c r="FZ482">
        <v>-0.72607960000000005</v>
      </c>
      <c r="GA482" t="s">
        <v>213</v>
      </c>
      <c r="GB482">
        <v>-1.5270189999999999</v>
      </c>
      <c r="GC482">
        <v>-1.570994</v>
      </c>
      <c r="GD482">
        <v>-1.5140659999999999</v>
      </c>
      <c r="GE482" t="s">
        <v>213</v>
      </c>
      <c r="GF482">
        <v>-1.379043</v>
      </c>
      <c r="GG482" t="s">
        <v>213</v>
      </c>
      <c r="GH482" t="s">
        <v>213</v>
      </c>
      <c r="GI482" t="s">
        <v>213</v>
      </c>
      <c r="GJ482" t="s">
        <v>213</v>
      </c>
      <c r="GK482">
        <v>-1.0235289999999999</v>
      </c>
      <c r="GL482">
        <v>-1.0833630000000001</v>
      </c>
      <c r="GM482">
        <v>-1.9046890000000001</v>
      </c>
      <c r="GN482">
        <v>-1.2927500000000001</v>
      </c>
      <c r="GO482">
        <v>-1.676393</v>
      </c>
      <c r="GP482" t="s">
        <v>213</v>
      </c>
      <c r="GQ482" t="s">
        <v>213</v>
      </c>
      <c r="GR482" t="s">
        <v>213</v>
      </c>
      <c r="GS482">
        <v>-0.45837529999999999</v>
      </c>
      <c r="GT482">
        <v>-0.3601277</v>
      </c>
      <c r="GU482">
        <v>-0.37659169999999997</v>
      </c>
      <c r="GV482">
        <v>-1.4578899999999999</v>
      </c>
      <c r="GW482">
        <v>-1.7239690000000001</v>
      </c>
      <c r="GX482">
        <v>-2.0380389999999999</v>
      </c>
      <c r="GY482">
        <v>-1.877885</v>
      </c>
      <c r="GZ482">
        <v>-1.976335</v>
      </c>
      <c r="HA482" t="s">
        <v>213</v>
      </c>
      <c r="HB482">
        <v>-1.0170520000000001</v>
      </c>
      <c r="HC482">
        <v>-0.7891608</v>
      </c>
      <c r="HD482">
        <v>-0.7962804</v>
      </c>
      <c r="HE482">
        <v>-1.312381</v>
      </c>
      <c r="HF482">
        <v>-1.514724</v>
      </c>
      <c r="HG482" t="s">
        <v>213</v>
      </c>
      <c r="HH482" t="s">
        <v>213</v>
      </c>
      <c r="HI482">
        <v>-2.0002010000000001</v>
      </c>
      <c r="HJ482">
        <v>-1.8649420000000001</v>
      </c>
      <c r="HK482" t="s">
        <v>213</v>
      </c>
      <c r="HL482">
        <v>-1.7712270000000001</v>
      </c>
      <c r="HM482">
        <v>-1.493954</v>
      </c>
      <c r="HN482" t="s">
        <v>213</v>
      </c>
      <c r="HO482" t="s">
        <v>213</v>
      </c>
      <c r="HP482" t="s">
        <v>213</v>
      </c>
      <c r="HQ482" t="s">
        <v>213</v>
      </c>
      <c r="HR482">
        <v>11</v>
      </c>
      <c r="HS482">
        <v>8</v>
      </c>
      <c r="HT482">
        <v>8</v>
      </c>
      <c r="HU482">
        <v>6</v>
      </c>
      <c r="HV482">
        <v>9</v>
      </c>
      <c r="HW482">
        <v>3</v>
      </c>
      <c r="HX482">
        <v>5</v>
      </c>
      <c r="HY482">
        <v>11</v>
      </c>
      <c r="HZ482">
        <v>8</v>
      </c>
      <c r="IA482">
        <v>6</v>
      </c>
      <c r="IB482">
        <v>5</v>
      </c>
      <c r="IC482">
        <v>8</v>
      </c>
      <c r="ID482">
        <v>5</v>
      </c>
      <c r="IE482">
        <v>4</v>
      </c>
      <c r="IF482" s="6">
        <v>47.826086956521742</v>
      </c>
      <c r="IG482" s="6">
        <v>53.333333333333336</v>
      </c>
      <c r="IH482" s="6">
        <v>57.142857142857139</v>
      </c>
      <c r="II482" s="6">
        <v>66.666666666666657</v>
      </c>
      <c r="IJ482" s="6">
        <v>60</v>
      </c>
      <c r="IK482" s="6">
        <v>42.857142857142854</v>
      </c>
      <c r="IL482" s="6">
        <v>62.5</v>
      </c>
      <c r="IM482" s="6">
        <v>52.380952380952387</v>
      </c>
      <c r="IN482" s="6">
        <v>66.666666666666657</v>
      </c>
      <c r="IO482" s="6">
        <v>66.666666666666657</v>
      </c>
      <c r="IP482" s="6">
        <v>55.555555555555557</v>
      </c>
      <c r="IQ482" s="6">
        <v>66.666666666666657</v>
      </c>
      <c r="IR482" s="6">
        <v>71.428571428571431</v>
      </c>
      <c r="IS482" s="6">
        <v>44.444444444444443</v>
      </c>
      <c r="IU482" s="11">
        <v>1</v>
      </c>
      <c r="IV482" s="11">
        <v>1</v>
      </c>
      <c r="IW482" s="11">
        <v>1</v>
      </c>
      <c r="IX482" s="11">
        <v>1</v>
      </c>
      <c r="IY482" s="11">
        <v>0</v>
      </c>
      <c r="IZ482" s="11">
        <v>0</v>
      </c>
      <c r="JA482" s="11">
        <v>0</v>
      </c>
      <c r="JB482" s="11">
        <v>0</v>
      </c>
    </row>
    <row r="483" spans="1:262" x14ac:dyDescent="0.2">
      <c r="A483" s="4">
        <v>0.20927680609220192</v>
      </c>
      <c r="B483" s="4">
        <v>0.31182235313527074</v>
      </c>
      <c r="C483" s="4">
        <v>0.26392974366190336</v>
      </c>
      <c r="D483" s="4">
        <v>0.22088745266562276</v>
      </c>
      <c r="E483" s="4">
        <v>0.30866714170442394</v>
      </c>
      <c r="F483" s="4">
        <v>0.15484091036503092</v>
      </c>
      <c r="G483" s="4">
        <v>0.11944329293995992</v>
      </c>
      <c r="H483" s="4">
        <v>0.22491456575028251</v>
      </c>
      <c r="I483" s="4">
        <v>0.26498415501207201</v>
      </c>
      <c r="J483" s="4">
        <v>0.2533866161399555</v>
      </c>
      <c r="K483" s="4">
        <v>0.24194391685887626</v>
      </c>
      <c r="L483" s="4">
        <v>0.31420699414014736</v>
      </c>
      <c r="M483" s="4">
        <v>0.18112385817335663</v>
      </c>
      <c r="N483" s="4">
        <v>0.11867576461198684</v>
      </c>
      <c r="O483" s="4">
        <v>1.4899995797809047</v>
      </c>
      <c r="P483" s="4">
        <v>1.2611514318773709</v>
      </c>
      <c r="Q483" s="4">
        <v>1.0554798536456329</v>
      </c>
      <c r="R483" s="4">
        <v>1.474922842469381</v>
      </c>
      <c r="S483" s="4">
        <v>0.73988567226514357</v>
      </c>
      <c r="T483" s="9">
        <v>0.5707430993921816</v>
      </c>
      <c r="U483" s="4">
        <v>1.0747228512804758</v>
      </c>
      <c r="V483" s="4">
        <v>1.2661897893038701</v>
      </c>
      <c r="W483" s="4">
        <v>1.2107725689789051</v>
      </c>
      <c r="X483" s="4">
        <v>1.1560952280219818</v>
      </c>
      <c r="Y483" s="4">
        <v>1.5013942538941267</v>
      </c>
      <c r="Z483" s="4">
        <v>0.86547506890734072</v>
      </c>
      <c r="AA483" s="12">
        <v>0.56707557243444062</v>
      </c>
      <c r="AB483" t="s">
        <v>2774</v>
      </c>
      <c r="AC483" s="3" t="s">
        <v>214</v>
      </c>
      <c r="AD483">
        <v>165</v>
      </c>
      <c r="AE483" t="s">
        <v>1805</v>
      </c>
      <c r="AF483" s="48" t="s">
        <v>1807</v>
      </c>
      <c r="AG483" s="7" t="s">
        <v>1806</v>
      </c>
      <c r="AH483" s="22" t="s">
        <v>2772</v>
      </c>
      <c r="AI483" t="s">
        <v>1814</v>
      </c>
      <c r="AJ483">
        <v>2</v>
      </c>
      <c r="AK483" t="s">
        <v>215</v>
      </c>
      <c r="AL483">
        <v>0.99999199999999999</v>
      </c>
      <c r="AM483" s="1">
        <v>1.78571E-90</v>
      </c>
      <c r="AN483">
        <v>270.94</v>
      </c>
      <c r="AO483">
        <v>187.15</v>
      </c>
      <c r="AP483">
        <v>208.59</v>
      </c>
      <c r="AQ483">
        <v>-0.33856000000000003</v>
      </c>
      <c r="AR483">
        <v>151900000</v>
      </c>
      <c r="AS483" t="s">
        <v>2770</v>
      </c>
      <c r="AT483" t="s">
        <v>2771</v>
      </c>
      <c r="AU483" t="s">
        <v>1805</v>
      </c>
      <c r="AV483" t="s">
        <v>1815</v>
      </c>
      <c r="AW483">
        <v>1323658</v>
      </c>
      <c r="AX483" t="s">
        <v>2773</v>
      </c>
      <c r="AY483" t="s">
        <v>213</v>
      </c>
      <c r="AZ483" t="s">
        <v>213</v>
      </c>
      <c r="BA483" t="s">
        <v>213</v>
      </c>
      <c r="BB483">
        <v>-1.4085240000000001</v>
      </c>
      <c r="BC483">
        <v>-1.684877</v>
      </c>
      <c r="BD483">
        <v>-1.4999199999999999</v>
      </c>
      <c r="BE483">
        <v>-1.6734169999999999</v>
      </c>
      <c r="BF483">
        <v>-1.785064</v>
      </c>
      <c r="BG483">
        <v>-1.8721399999999999</v>
      </c>
      <c r="BH483">
        <v>-3.0692200000000001</v>
      </c>
      <c r="BI483">
        <v>-3.1394959999999998</v>
      </c>
      <c r="BJ483" t="s">
        <v>213</v>
      </c>
      <c r="BK483">
        <v>-2.6789830000000001</v>
      </c>
      <c r="BL483">
        <v>-2.4474200000000002</v>
      </c>
      <c r="BM483">
        <v>-2.826549</v>
      </c>
      <c r="BN483">
        <v>-2.5212629999999998</v>
      </c>
      <c r="BO483">
        <v>-2.2045089999999998</v>
      </c>
      <c r="BP483">
        <v>-2.4844369999999998</v>
      </c>
      <c r="BQ483" t="s">
        <v>213</v>
      </c>
      <c r="BR483" t="s">
        <v>213</v>
      </c>
      <c r="BS483">
        <v>-2.5519159999999999</v>
      </c>
      <c r="BT483" t="s">
        <v>213</v>
      </c>
      <c r="BU483" t="s">
        <v>213</v>
      </c>
      <c r="BV483" t="s">
        <v>213</v>
      </c>
      <c r="BW483" t="s">
        <v>213</v>
      </c>
      <c r="BX483" t="s">
        <v>213</v>
      </c>
      <c r="BY483">
        <v>-1.166153</v>
      </c>
      <c r="BZ483">
        <v>-1.2796810000000001</v>
      </c>
      <c r="CA483">
        <v>-1.3539049999999999</v>
      </c>
      <c r="CB483">
        <v>-1.180275</v>
      </c>
      <c r="CC483">
        <v>-0.98020320000000005</v>
      </c>
      <c r="CD483" t="s">
        <v>213</v>
      </c>
      <c r="CE483" t="s">
        <v>213</v>
      </c>
      <c r="CF483" t="s">
        <v>213</v>
      </c>
      <c r="CG483" t="s">
        <v>213</v>
      </c>
      <c r="CH483" t="s">
        <v>213</v>
      </c>
      <c r="CI483">
        <v>-3.0395789999999998</v>
      </c>
      <c r="CJ483">
        <v>-2.7686299999999999</v>
      </c>
      <c r="CK483" t="s">
        <v>213</v>
      </c>
      <c r="CL483" t="s">
        <v>213</v>
      </c>
      <c r="CM483" t="s">
        <v>213</v>
      </c>
      <c r="CN483">
        <v>-1.385275</v>
      </c>
      <c r="CO483">
        <v>-1.2136439999999999</v>
      </c>
      <c r="CP483">
        <v>-1.2962389999999999</v>
      </c>
      <c r="CQ483">
        <v>-1.409815</v>
      </c>
      <c r="CR483">
        <v>-0.98995920000000004</v>
      </c>
      <c r="CS483" t="s">
        <v>213</v>
      </c>
      <c r="CT483" t="s">
        <v>213</v>
      </c>
      <c r="CU483" t="s">
        <v>213</v>
      </c>
      <c r="CV483">
        <v>-3.2071239999999999</v>
      </c>
      <c r="CW483">
        <v>-2.8625340000000001</v>
      </c>
      <c r="CX483">
        <v>-3.0096029999999998</v>
      </c>
      <c r="CY483">
        <v>-3.3164760000000002</v>
      </c>
      <c r="CZ483">
        <v>-3.408738</v>
      </c>
      <c r="DA483" t="s">
        <v>213</v>
      </c>
      <c r="DB483">
        <v>-1.4807410000000001</v>
      </c>
      <c r="DC483">
        <v>-1.552289</v>
      </c>
      <c r="DD483">
        <v>-1.5684880000000001</v>
      </c>
      <c r="DE483">
        <v>-1.888684</v>
      </c>
      <c r="DF483">
        <v>-2.294851</v>
      </c>
      <c r="DG483">
        <v>-1.918666</v>
      </c>
      <c r="DH483" t="s">
        <v>213</v>
      </c>
      <c r="DI483" t="s">
        <v>213</v>
      </c>
      <c r="DJ483" t="s">
        <v>213</v>
      </c>
      <c r="DK483">
        <v>-2.0480499999999999</v>
      </c>
      <c r="DL483">
        <v>-2.1941269999999999</v>
      </c>
      <c r="DM483">
        <v>-2.2874940000000001</v>
      </c>
      <c r="DN483">
        <v>-1.745336</v>
      </c>
      <c r="DO483">
        <v>-1.159767</v>
      </c>
      <c r="DP483">
        <v>-0.9289693</v>
      </c>
      <c r="DQ483">
        <v>-3.1174810000000002</v>
      </c>
      <c r="DR483">
        <v>-3.2073109999999998</v>
      </c>
      <c r="DS483" t="s">
        <v>213</v>
      </c>
      <c r="DT483">
        <v>-0.7111172</v>
      </c>
      <c r="DU483">
        <v>-0.4734892</v>
      </c>
      <c r="DV483">
        <v>-0.78149630000000003</v>
      </c>
      <c r="DW483">
        <v>-2.781882</v>
      </c>
      <c r="DX483">
        <v>-2.9805630000000001</v>
      </c>
      <c r="DY483">
        <v>-2.4711889999999999</v>
      </c>
      <c r="DZ483">
        <v>-2.2639480000000001</v>
      </c>
      <c r="EA483">
        <v>-2.9581249999999999</v>
      </c>
      <c r="EB483" t="s">
        <v>213</v>
      </c>
      <c r="EC483" t="s">
        <v>213</v>
      </c>
      <c r="ED483" t="s">
        <v>213</v>
      </c>
      <c r="EE483">
        <v>-3.2008640000000002</v>
      </c>
      <c r="EF483">
        <v>-3.1527820000000002</v>
      </c>
      <c r="EG483">
        <v>-3.0392679999999999</v>
      </c>
      <c r="EH483">
        <v>-2.847931</v>
      </c>
      <c r="EI483">
        <v>-2.8569230000000001</v>
      </c>
      <c r="EJ483">
        <v>-2.7823760000000002</v>
      </c>
      <c r="EK483">
        <v>-3.163081</v>
      </c>
      <c r="EL483">
        <v>-3.4815930000000002</v>
      </c>
      <c r="EM483" t="s">
        <v>213</v>
      </c>
      <c r="EN483" t="s">
        <v>213</v>
      </c>
      <c r="EO483" t="s">
        <v>213</v>
      </c>
      <c r="EP483" t="s">
        <v>213</v>
      </c>
      <c r="EQ483">
        <v>-1.528286</v>
      </c>
      <c r="ER483">
        <v>-1.391626</v>
      </c>
      <c r="ES483">
        <v>-1.299518</v>
      </c>
      <c r="ET483">
        <v>-1.885702</v>
      </c>
      <c r="EU483">
        <v>-3.0698970000000001</v>
      </c>
      <c r="EV483">
        <v>-1.882307</v>
      </c>
      <c r="EW483" t="s">
        <v>213</v>
      </c>
      <c r="EX483" t="s">
        <v>213</v>
      </c>
      <c r="EY483">
        <v>-3.5605090000000001</v>
      </c>
      <c r="EZ483">
        <v>-1.894795</v>
      </c>
      <c r="FA483">
        <v>-2.3741569999999999</v>
      </c>
      <c r="FB483">
        <v>-2.1369479999999998</v>
      </c>
      <c r="FC483">
        <v>-2.6093090000000001</v>
      </c>
      <c r="FD483">
        <v>-2.1975579999999999</v>
      </c>
      <c r="FE483" t="s">
        <v>213</v>
      </c>
      <c r="FF483" t="s">
        <v>213</v>
      </c>
      <c r="FG483" t="s">
        <v>213</v>
      </c>
      <c r="FH483" t="s">
        <v>213</v>
      </c>
      <c r="FI483" t="s">
        <v>213</v>
      </c>
      <c r="FJ483" t="s">
        <v>213</v>
      </c>
      <c r="FK483" t="s">
        <v>213</v>
      </c>
      <c r="FL483">
        <v>-1.3612420000000001</v>
      </c>
      <c r="FM483">
        <v>-1.4636199999999999</v>
      </c>
      <c r="FN483">
        <v>-1.545984</v>
      </c>
      <c r="FO483">
        <v>-1.430749</v>
      </c>
      <c r="FP483">
        <v>-2.6662499999999998</v>
      </c>
      <c r="FQ483">
        <v>-3.0282870000000002</v>
      </c>
      <c r="FR483" t="s">
        <v>213</v>
      </c>
      <c r="FS483" t="s">
        <v>213</v>
      </c>
      <c r="FT483" t="s">
        <v>213</v>
      </c>
      <c r="FU483" t="s">
        <v>213</v>
      </c>
      <c r="FV483" t="s">
        <v>213</v>
      </c>
      <c r="FW483">
        <v>-2.7961149999999999</v>
      </c>
      <c r="FX483">
        <v>-0.31828339999999999</v>
      </c>
      <c r="FY483">
        <v>-1.1737820000000001</v>
      </c>
      <c r="FZ483">
        <v>-1.4863789999999999</v>
      </c>
      <c r="GA483" t="s">
        <v>213</v>
      </c>
      <c r="GB483">
        <v>-2.2938730000000001</v>
      </c>
      <c r="GC483">
        <v>-2.193174</v>
      </c>
      <c r="GD483" t="s">
        <v>213</v>
      </c>
      <c r="GE483">
        <v>-3.6025079999999998</v>
      </c>
      <c r="GF483" t="s">
        <v>213</v>
      </c>
      <c r="GG483">
        <v>-3.4319899999999999</v>
      </c>
      <c r="GH483" t="s">
        <v>213</v>
      </c>
      <c r="GI483" t="s">
        <v>213</v>
      </c>
      <c r="GJ483">
        <v>-2.006046</v>
      </c>
      <c r="GK483">
        <v>-1.8282350000000001</v>
      </c>
      <c r="GL483">
        <v>-1.79314</v>
      </c>
      <c r="GM483">
        <v>-1.904382</v>
      </c>
      <c r="GN483">
        <v>-1.828551</v>
      </c>
      <c r="GO483">
        <v>-1.5384439999999999</v>
      </c>
      <c r="GP483" t="s">
        <v>213</v>
      </c>
      <c r="GQ483" t="s">
        <v>213</v>
      </c>
      <c r="GR483" t="s">
        <v>213</v>
      </c>
      <c r="GS483">
        <v>-1.1519360000000001</v>
      </c>
      <c r="GT483">
        <v>-1.0811949999999999</v>
      </c>
      <c r="GU483">
        <v>-1.0518879999999999</v>
      </c>
      <c r="GV483">
        <v>-2.3887200000000002</v>
      </c>
      <c r="GW483">
        <v>-2.6773250000000002</v>
      </c>
      <c r="GX483" t="s">
        <v>213</v>
      </c>
      <c r="GY483" t="s">
        <v>213</v>
      </c>
      <c r="GZ483" t="s">
        <v>213</v>
      </c>
      <c r="HA483" t="s">
        <v>213</v>
      </c>
      <c r="HB483" t="s">
        <v>213</v>
      </c>
      <c r="HC483">
        <v>-2.8734540000000002</v>
      </c>
      <c r="HD483">
        <v>-2.2251249999999998</v>
      </c>
      <c r="HE483">
        <v>-2.3440259999999999</v>
      </c>
      <c r="HF483">
        <v>-2.4172009999999999</v>
      </c>
      <c r="HG483" t="s">
        <v>213</v>
      </c>
      <c r="HH483" t="s">
        <v>213</v>
      </c>
      <c r="HI483">
        <v>-3.128908</v>
      </c>
      <c r="HJ483">
        <v>-3.1195010000000001</v>
      </c>
      <c r="HK483">
        <v>-3.1147830000000001</v>
      </c>
      <c r="HL483">
        <v>-2.8771749999999998</v>
      </c>
      <c r="HM483" t="s">
        <v>213</v>
      </c>
      <c r="HN483">
        <v>-2.7632819999999998</v>
      </c>
      <c r="HO483">
        <v>-3.1546240000000001</v>
      </c>
      <c r="HP483">
        <v>-3.3041450000000001</v>
      </c>
      <c r="HQ483">
        <v>-3.1368040000000001</v>
      </c>
      <c r="HR483">
        <v>15</v>
      </c>
      <c r="HS483">
        <v>7</v>
      </c>
      <c r="HT483">
        <v>8</v>
      </c>
      <c r="HU483">
        <v>8</v>
      </c>
      <c r="HV483">
        <v>11</v>
      </c>
      <c r="HW483">
        <v>5</v>
      </c>
      <c r="HX483">
        <v>8</v>
      </c>
      <c r="HY483">
        <v>12</v>
      </c>
      <c r="HZ483">
        <v>6</v>
      </c>
      <c r="IA483">
        <v>7</v>
      </c>
      <c r="IB483">
        <v>7</v>
      </c>
      <c r="IC483">
        <v>5</v>
      </c>
      <c r="ID483">
        <v>4</v>
      </c>
      <c r="IE483">
        <v>8</v>
      </c>
      <c r="IF483" s="6">
        <v>65.217391304347828</v>
      </c>
      <c r="IG483" s="6">
        <v>46.666666666666664</v>
      </c>
      <c r="IH483" s="6">
        <v>57.142857142857139</v>
      </c>
      <c r="II483" s="6">
        <v>88.888888888888886</v>
      </c>
      <c r="IJ483" s="6">
        <v>73.333333333333329</v>
      </c>
      <c r="IK483" s="6">
        <v>71.428571428571431</v>
      </c>
      <c r="IL483" s="6">
        <v>100</v>
      </c>
      <c r="IM483" s="6">
        <v>57.142857142857139</v>
      </c>
      <c r="IN483" s="6">
        <v>50</v>
      </c>
      <c r="IO483" s="6">
        <v>77.777777777777786</v>
      </c>
      <c r="IP483" s="6">
        <v>77.777777777777786</v>
      </c>
      <c r="IQ483" s="6">
        <v>41.666666666666671</v>
      </c>
      <c r="IR483" s="6">
        <v>57.142857142857139</v>
      </c>
      <c r="IS483" s="6">
        <v>88.888888888888886</v>
      </c>
      <c r="IU483" s="11">
        <v>0</v>
      </c>
      <c r="IV483" s="11">
        <v>0</v>
      </c>
      <c r="IW483" s="11">
        <v>0</v>
      </c>
      <c r="IX483" s="11">
        <v>0</v>
      </c>
      <c r="IY483" s="11">
        <v>1</v>
      </c>
      <c r="IZ483" s="11">
        <v>1</v>
      </c>
      <c r="JA483" s="11">
        <v>0</v>
      </c>
      <c r="JB483" s="11">
        <v>0</v>
      </c>
    </row>
    <row r="484" spans="1:262" x14ac:dyDescent="0.2">
      <c r="A484" s="4">
        <v>0.20927680609220192</v>
      </c>
      <c r="B484" s="4">
        <v>0.31182235313527074</v>
      </c>
      <c r="C484" s="4">
        <v>0.26392974366190336</v>
      </c>
      <c r="D484" s="4">
        <v>0.22088745266562276</v>
      </c>
      <c r="E484" s="4">
        <v>0.30866714170442394</v>
      </c>
      <c r="F484" s="4">
        <v>0.15484091036503092</v>
      </c>
      <c r="G484" s="4">
        <v>0.11944329293995992</v>
      </c>
      <c r="H484" s="4">
        <v>0.22491456575028251</v>
      </c>
      <c r="I484" s="4">
        <v>0.26498415501207201</v>
      </c>
      <c r="J484" s="4">
        <v>0.2533866161399555</v>
      </c>
      <c r="K484" s="4">
        <v>0.24194391685887626</v>
      </c>
      <c r="L484" s="4">
        <v>0.31420699414014736</v>
      </c>
      <c r="M484" s="4">
        <v>0.18112385817335663</v>
      </c>
      <c r="N484" s="4">
        <v>0.11867576461198684</v>
      </c>
      <c r="O484" s="4">
        <v>1.4899995797809047</v>
      </c>
      <c r="P484" s="4">
        <v>1.2611514318773709</v>
      </c>
      <c r="Q484" s="4">
        <v>1.0554798536456329</v>
      </c>
      <c r="R484" s="4">
        <v>1.474922842469381</v>
      </c>
      <c r="S484" s="4">
        <v>0.73988567226514357</v>
      </c>
      <c r="T484" s="9">
        <v>0.5707430993921816</v>
      </c>
      <c r="U484" s="4">
        <v>1.0747228512804758</v>
      </c>
      <c r="V484" s="4">
        <v>1.2661897893038701</v>
      </c>
      <c r="W484" s="4">
        <v>1.2107725689789051</v>
      </c>
      <c r="X484" s="4">
        <v>1.1560952280219818</v>
      </c>
      <c r="Y484" s="4">
        <v>1.5013942538941267</v>
      </c>
      <c r="Z484" s="4">
        <v>0.86547506890734072</v>
      </c>
      <c r="AA484" s="12">
        <v>0.56707557243444062</v>
      </c>
      <c r="AB484" t="s">
        <v>1817</v>
      </c>
      <c r="AC484" s="3" t="s">
        <v>214</v>
      </c>
      <c r="AD484">
        <v>163</v>
      </c>
      <c r="AE484" t="s">
        <v>1812</v>
      </c>
      <c r="AF484" s="48" t="s">
        <v>1807</v>
      </c>
      <c r="AH484" s="22" t="s">
        <v>1813</v>
      </c>
      <c r="AI484" t="s">
        <v>1814</v>
      </c>
      <c r="AJ484">
        <v>2</v>
      </c>
      <c r="AK484" t="s">
        <v>215</v>
      </c>
      <c r="AL484">
        <v>0.99999199999999999</v>
      </c>
      <c r="AM484" s="1">
        <v>1.78571E-90</v>
      </c>
      <c r="AN484">
        <v>270.94</v>
      </c>
      <c r="AO484">
        <v>187.15</v>
      </c>
      <c r="AP484">
        <v>208.59</v>
      </c>
      <c r="AQ484">
        <v>-0.33856000000000003</v>
      </c>
      <c r="AR484">
        <v>34001000</v>
      </c>
      <c r="AS484" t="s">
        <v>1812</v>
      </c>
      <c r="AT484">
        <v>163</v>
      </c>
      <c r="AU484" t="s">
        <v>1812</v>
      </c>
      <c r="AV484" t="s">
        <v>1815</v>
      </c>
      <c r="AW484">
        <v>1323658</v>
      </c>
      <c r="AX484" t="s">
        <v>1816</v>
      </c>
      <c r="AY484" t="s">
        <v>213</v>
      </c>
      <c r="AZ484" t="s">
        <v>213</v>
      </c>
      <c r="BA484" t="s">
        <v>213</v>
      </c>
      <c r="BB484">
        <v>-1.4085240000000001</v>
      </c>
      <c r="BC484">
        <v>-1.684877</v>
      </c>
      <c r="BD484">
        <v>-1.4999199999999999</v>
      </c>
      <c r="BE484">
        <v>-1.6734169999999999</v>
      </c>
      <c r="BF484">
        <v>-1.785064</v>
      </c>
      <c r="BG484">
        <v>-1.8721399999999999</v>
      </c>
      <c r="BH484">
        <v>-3.0692200000000001</v>
      </c>
      <c r="BI484">
        <v>-3.1394959999999998</v>
      </c>
      <c r="BJ484" t="s">
        <v>213</v>
      </c>
      <c r="BK484">
        <v>-2.6789830000000001</v>
      </c>
      <c r="BL484">
        <v>-2.4474200000000002</v>
      </c>
      <c r="BM484">
        <v>-2.826549</v>
      </c>
      <c r="BN484">
        <v>-2.5212629999999998</v>
      </c>
      <c r="BO484">
        <v>-2.2045089999999998</v>
      </c>
      <c r="BP484">
        <v>-2.4844369999999998</v>
      </c>
      <c r="BQ484" t="s">
        <v>213</v>
      </c>
      <c r="BR484" t="s">
        <v>213</v>
      </c>
      <c r="BS484">
        <v>-2.5519159999999999</v>
      </c>
      <c r="BT484" t="s">
        <v>213</v>
      </c>
      <c r="BU484" t="s">
        <v>213</v>
      </c>
      <c r="BV484" t="s">
        <v>213</v>
      </c>
      <c r="BW484" t="s">
        <v>213</v>
      </c>
      <c r="BX484" t="s">
        <v>213</v>
      </c>
      <c r="BY484">
        <v>-1.166153</v>
      </c>
      <c r="BZ484">
        <v>-1.2796810000000001</v>
      </c>
      <c r="CA484">
        <v>-1.3539049999999999</v>
      </c>
      <c r="CB484">
        <v>-1.180275</v>
      </c>
      <c r="CC484">
        <v>-0.98020320000000005</v>
      </c>
      <c r="CD484" t="s">
        <v>213</v>
      </c>
      <c r="CE484" t="s">
        <v>213</v>
      </c>
      <c r="CF484" t="s">
        <v>213</v>
      </c>
      <c r="CG484" t="s">
        <v>213</v>
      </c>
      <c r="CH484" t="s">
        <v>213</v>
      </c>
      <c r="CI484">
        <v>-3.0395789999999998</v>
      </c>
      <c r="CJ484">
        <v>-2.7686299999999999</v>
      </c>
      <c r="CK484" t="s">
        <v>213</v>
      </c>
      <c r="CL484" t="s">
        <v>213</v>
      </c>
      <c r="CM484" t="s">
        <v>213</v>
      </c>
      <c r="CN484">
        <v>-1.385275</v>
      </c>
      <c r="CO484">
        <v>-1.2136439999999999</v>
      </c>
      <c r="CP484">
        <v>-1.2962389999999999</v>
      </c>
      <c r="CQ484">
        <v>-1.409815</v>
      </c>
      <c r="CR484">
        <v>-0.98995920000000004</v>
      </c>
      <c r="CS484" t="s">
        <v>213</v>
      </c>
      <c r="CT484" t="s">
        <v>213</v>
      </c>
      <c r="CU484" t="s">
        <v>213</v>
      </c>
      <c r="CV484">
        <v>-3.2071239999999999</v>
      </c>
      <c r="CW484">
        <v>-2.8625340000000001</v>
      </c>
      <c r="CX484">
        <v>-3.0096029999999998</v>
      </c>
      <c r="CY484">
        <v>-3.3164760000000002</v>
      </c>
      <c r="CZ484">
        <v>-3.408738</v>
      </c>
      <c r="DA484" t="s">
        <v>213</v>
      </c>
      <c r="DB484">
        <v>-1.4807410000000001</v>
      </c>
      <c r="DC484">
        <v>-1.552289</v>
      </c>
      <c r="DD484">
        <v>-1.5684880000000001</v>
      </c>
      <c r="DE484">
        <v>-1.888684</v>
      </c>
      <c r="DF484">
        <v>-2.294851</v>
      </c>
      <c r="DG484">
        <v>-1.918666</v>
      </c>
      <c r="DH484" t="s">
        <v>213</v>
      </c>
      <c r="DI484" t="s">
        <v>213</v>
      </c>
      <c r="DJ484" t="s">
        <v>213</v>
      </c>
      <c r="DK484">
        <v>-2.0480499999999999</v>
      </c>
      <c r="DL484">
        <v>-2.1941269999999999</v>
      </c>
      <c r="DM484">
        <v>-2.2874940000000001</v>
      </c>
      <c r="DN484">
        <v>-1.745336</v>
      </c>
      <c r="DO484">
        <v>-1.159767</v>
      </c>
      <c r="DP484">
        <v>-0.9289693</v>
      </c>
      <c r="DQ484">
        <v>-3.1174810000000002</v>
      </c>
      <c r="DR484">
        <v>-3.2073109999999998</v>
      </c>
      <c r="DS484" t="s">
        <v>213</v>
      </c>
      <c r="DT484">
        <v>-0.7111172</v>
      </c>
      <c r="DU484">
        <v>-0.4734892</v>
      </c>
      <c r="DV484">
        <v>-0.78149630000000003</v>
      </c>
      <c r="DW484">
        <v>-2.781882</v>
      </c>
      <c r="DX484">
        <v>-2.9805630000000001</v>
      </c>
      <c r="DY484">
        <v>-2.4711889999999999</v>
      </c>
      <c r="DZ484">
        <v>-2.2639480000000001</v>
      </c>
      <c r="EA484">
        <v>-2.9581249999999999</v>
      </c>
      <c r="EB484" t="s">
        <v>213</v>
      </c>
      <c r="EC484" t="s">
        <v>213</v>
      </c>
      <c r="ED484" t="s">
        <v>213</v>
      </c>
      <c r="EE484">
        <v>-3.2008640000000002</v>
      </c>
      <c r="EF484">
        <v>-3.1527820000000002</v>
      </c>
      <c r="EG484">
        <v>-3.0392679999999999</v>
      </c>
      <c r="EH484">
        <v>-2.847931</v>
      </c>
      <c r="EI484">
        <v>-2.8569230000000001</v>
      </c>
      <c r="EJ484">
        <v>-2.7823760000000002</v>
      </c>
      <c r="EK484">
        <v>-3.163081</v>
      </c>
      <c r="EL484">
        <v>-3.4815930000000002</v>
      </c>
      <c r="EM484" t="s">
        <v>213</v>
      </c>
      <c r="EN484" t="s">
        <v>213</v>
      </c>
      <c r="EO484" t="s">
        <v>213</v>
      </c>
      <c r="EP484" t="s">
        <v>213</v>
      </c>
      <c r="EQ484">
        <v>-1.528286</v>
      </c>
      <c r="ER484">
        <v>-1.391626</v>
      </c>
      <c r="ES484">
        <v>-1.299518</v>
      </c>
      <c r="ET484">
        <v>-1.885702</v>
      </c>
      <c r="EU484">
        <v>-3.0698970000000001</v>
      </c>
      <c r="EV484">
        <v>-1.882307</v>
      </c>
      <c r="EW484" t="s">
        <v>213</v>
      </c>
      <c r="EX484" t="s">
        <v>213</v>
      </c>
      <c r="EY484">
        <v>-3.5605090000000001</v>
      </c>
      <c r="EZ484">
        <v>-1.894795</v>
      </c>
      <c r="FA484">
        <v>-2.3741569999999999</v>
      </c>
      <c r="FB484">
        <v>-2.1369479999999998</v>
      </c>
      <c r="FC484">
        <v>-2.6093090000000001</v>
      </c>
      <c r="FD484">
        <v>-2.1975579999999999</v>
      </c>
      <c r="FE484" t="s">
        <v>213</v>
      </c>
      <c r="FF484" t="s">
        <v>213</v>
      </c>
      <c r="FG484" t="s">
        <v>213</v>
      </c>
      <c r="FH484" t="s">
        <v>213</v>
      </c>
      <c r="FI484" t="s">
        <v>213</v>
      </c>
      <c r="FJ484" t="s">
        <v>213</v>
      </c>
      <c r="FK484" t="s">
        <v>213</v>
      </c>
      <c r="FL484">
        <v>-1.3612420000000001</v>
      </c>
      <c r="FM484">
        <v>-1.4636199999999999</v>
      </c>
      <c r="FN484">
        <v>-1.545984</v>
      </c>
      <c r="FO484">
        <v>-1.430749</v>
      </c>
      <c r="FP484">
        <v>-2.6662499999999998</v>
      </c>
      <c r="FQ484">
        <v>-3.0282870000000002</v>
      </c>
      <c r="FR484" t="s">
        <v>213</v>
      </c>
      <c r="FS484" t="s">
        <v>213</v>
      </c>
      <c r="FT484" t="s">
        <v>213</v>
      </c>
      <c r="FU484" t="s">
        <v>213</v>
      </c>
      <c r="FV484" t="s">
        <v>213</v>
      </c>
      <c r="FW484">
        <v>-2.7961149999999999</v>
      </c>
      <c r="FX484">
        <v>-0.31828339999999999</v>
      </c>
      <c r="FY484">
        <v>-1.1737820000000001</v>
      </c>
      <c r="FZ484">
        <v>-1.4863789999999999</v>
      </c>
      <c r="GA484" t="s">
        <v>213</v>
      </c>
      <c r="GB484">
        <v>-2.2938730000000001</v>
      </c>
      <c r="GC484">
        <v>-2.193174</v>
      </c>
      <c r="GD484" t="s">
        <v>213</v>
      </c>
      <c r="GE484">
        <v>-3.6025079999999998</v>
      </c>
      <c r="GF484" t="s">
        <v>213</v>
      </c>
      <c r="GG484">
        <v>-3.4319899999999999</v>
      </c>
      <c r="GH484" t="s">
        <v>213</v>
      </c>
      <c r="GI484" t="s">
        <v>213</v>
      </c>
      <c r="GJ484">
        <v>-2.006046</v>
      </c>
      <c r="GK484">
        <v>-1.8282350000000001</v>
      </c>
      <c r="GL484">
        <v>-1.79314</v>
      </c>
      <c r="GM484">
        <v>-1.904382</v>
      </c>
      <c r="GN484">
        <v>-1.828551</v>
      </c>
      <c r="GO484">
        <v>-1.5384439999999999</v>
      </c>
      <c r="GP484" t="s">
        <v>213</v>
      </c>
      <c r="GQ484" t="s">
        <v>213</v>
      </c>
      <c r="GR484" t="s">
        <v>213</v>
      </c>
      <c r="GS484">
        <v>-1.1519360000000001</v>
      </c>
      <c r="GT484">
        <v>-1.0811949999999999</v>
      </c>
      <c r="GU484">
        <v>-1.0518879999999999</v>
      </c>
      <c r="GV484">
        <v>-2.3887200000000002</v>
      </c>
      <c r="GW484">
        <v>-2.6773250000000002</v>
      </c>
      <c r="GX484" t="s">
        <v>213</v>
      </c>
      <c r="GY484" t="s">
        <v>213</v>
      </c>
      <c r="GZ484" t="s">
        <v>213</v>
      </c>
      <c r="HA484" t="s">
        <v>213</v>
      </c>
      <c r="HB484" t="s">
        <v>213</v>
      </c>
      <c r="HC484">
        <v>-2.8734540000000002</v>
      </c>
      <c r="HD484">
        <v>-2.2251249999999998</v>
      </c>
      <c r="HE484">
        <v>-2.3440259999999999</v>
      </c>
      <c r="HF484">
        <v>-2.4172009999999999</v>
      </c>
      <c r="HG484" t="s">
        <v>213</v>
      </c>
      <c r="HH484" t="s">
        <v>213</v>
      </c>
      <c r="HI484">
        <v>-3.128908</v>
      </c>
      <c r="HJ484">
        <v>-3.1195010000000001</v>
      </c>
      <c r="HK484">
        <v>-3.1147830000000001</v>
      </c>
      <c r="HL484">
        <v>-2.8771749999999998</v>
      </c>
      <c r="HM484" t="s">
        <v>213</v>
      </c>
      <c r="HN484">
        <v>-2.7632819999999998</v>
      </c>
      <c r="HO484">
        <v>-3.1546240000000001</v>
      </c>
      <c r="HP484">
        <v>-3.3041450000000001</v>
      </c>
      <c r="HQ484">
        <v>-3.1368040000000001</v>
      </c>
      <c r="HR484">
        <v>15</v>
      </c>
      <c r="HS484">
        <v>7</v>
      </c>
      <c r="HT484">
        <v>8</v>
      </c>
      <c r="HU484">
        <v>8</v>
      </c>
      <c r="HV484">
        <v>11</v>
      </c>
      <c r="HW484">
        <v>5</v>
      </c>
      <c r="HX484">
        <v>8</v>
      </c>
      <c r="HY484">
        <v>12</v>
      </c>
      <c r="HZ484">
        <v>6</v>
      </c>
      <c r="IA484">
        <v>7</v>
      </c>
      <c r="IB484">
        <v>7</v>
      </c>
      <c r="IC484">
        <v>5</v>
      </c>
      <c r="ID484">
        <v>4</v>
      </c>
      <c r="IE484">
        <v>8</v>
      </c>
      <c r="IF484" s="6">
        <v>65.217391304347828</v>
      </c>
      <c r="IG484" s="6">
        <v>46.666666666666664</v>
      </c>
      <c r="IH484" s="6">
        <v>57.142857142857139</v>
      </c>
      <c r="II484" s="6">
        <v>88.888888888888886</v>
      </c>
      <c r="IJ484" s="6">
        <v>73.333333333333329</v>
      </c>
      <c r="IK484" s="6">
        <v>71.428571428571431</v>
      </c>
      <c r="IL484" s="6">
        <v>100</v>
      </c>
      <c r="IM484" s="6">
        <v>57.142857142857139</v>
      </c>
      <c r="IN484" s="6">
        <v>50</v>
      </c>
      <c r="IO484" s="6">
        <v>77.777777777777786</v>
      </c>
      <c r="IP484" s="6">
        <v>77.777777777777786</v>
      </c>
      <c r="IQ484" s="6">
        <v>41.666666666666671</v>
      </c>
      <c r="IR484" s="6">
        <v>57.142857142857139</v>
      </c>
      <c r="IS484" s="6">
        <v>88.888888888888886</v>
      </c>
      <c r="IU484" s="11">
        <v>0</v>
      </c>
      <c r="IV484" s="11">
        <v>0</v>
      </c>
      <c r="IW484" s="11">
        <v>0</v>
      </c>
      <c r="IX484" s="11">
        <v>0</v>
      </c>
      <c r="IY484" s="11">
        <v>1</v>
      </c>
      <c r="IZ484" s="11">
        <v>1</v>
      </c>
      <c r="JA484" s="11">
        <v>0</v>
      </c>
      <c r="JB484" s="11">
        <v>0</v>
      </c>
    </row>
    <row r="485" spans="1:262" x14ac:dyDescent="0.2">
      <c r="A485" s="4">
        <v>4.2974220680581086</v>
      </c>
      <c r="B485" s="4">
        <v>5.2694610009567118</v>
      </c>
      <c r="C485" s="4">
        <v>5.6423256276638973</v>
      </c>
      <c r="D485" s="4">
        <v>3.3660892850122082</v>
      </c>
      <c r="E485" s="4">
        <v>5.1641586873961787</v>
      </c>
      <c r="F485" s="4">
        <v>3.4817261071664731</v>
      </c>
      <c r="G485" s="4">
        <v>2.078806157585952</v>
      </c>
      <c r="H485" s="4">
        <v>2.8899021601346013</v>
      </c>
      <c r="I485" s="4">
        <v>2.9119587775240254</v>
      </c>
      <c r="J485" s="4">
        <v>3.2224132040338187</v>
      </c>
      <c r="K485" s="4">
        <v>3.6757542953083706</v>
      </c>
      <c r="L485" s="4">
        <v>2.7479473098681302</v>
      </c>
      <c r="M485" s="4">
        <v>3.0180792425869383</v>
      </c>
      <c r="N485" s="4">
        <v>2.4860797708416347</v>
      </c>
      <c r="O485" s="4">
        <v>1.2261911717081682</v>
      </c>
      <c r="P485" s="4">
        <v>1.3129558926972038</v>
      </c>
      <c r="Q485" s="4">
        <v>0.7832810535487511</v>
      </c>
      <c r="R485" s="4">
        <v>1.2016875712023616</v>
      </c>
      <c r="S485" s="4">
        <v>0.81018946987903684</v>
      </c>
      <c r="T485" s="9">
        <v>0.48373329979321988</v>
      </c>
      <c r="U485" s="4">
        <v>0.67247343043511476</v>
      </c>
      <c r="V485" s="4">
        <v>0.677605953384947</v>
      </c>
      <c r="W485" s="4">
        <v>0.74984796768867112</v>
      </c>
      <c r="X485" s="4">
        <v>0.85533937255768477</v>
      </c>
      <c r="Y485" s="4">
        <v>0.63944087091027924</v>
      </c>
      <c r="Z485" s="4">
        <v>0.70229993581959904</v>
      </c>
      <c r="AA485" s="4">
        <v>0.57850491096049783</v>
      </c>
      <c r="AB485" t="s">
        <v>4702</v>
      </c>
      <c r="AC485" s="3" t="s">
        <v>214</v>
      </c>
      <c r="AD485">
        <v>2121</v>
      </c>
      <c r="AE485" t="s">
        <v>686</v>
      </c>
      <c r="AF485" s="48" t="s">
        <v>688</v>
      </c>
      <c r="AG485" s="7" t="s">
        <v>687</v>
      </c>
      <c r="AH485" s="22" t="s">
        <v>4700</v>
      </c>
      <c r="AI485" t="s">
        <v>3907</v>
      </c>
      <c r="AJ485">
        <v>2</v>
      </c>
      <c r="AK485" t="s">
        <v>226</v>
      </c>
      <c r="AL485">
        <v>1</v>
      </c>
      <c r="AM485" s="1">
        <v>3.4201300000000002E-87</v>
      </c>
      <c r="AN485">
        <v>260.66000000000003</v>
      </c>
      <c r="AO485">
        <v>166.49</v>
      </c>
      <c r="AP485">
        <v>246.53</v>
      </c>
      <c r="AQ485">
        <v>-0.66883000000000004</v>
      </c>
      <c r="AR485">
        <v>17018000000</v>
      </c>
      <c r="AS485" t="s">
        <v>686</v>
      </c>
      <c r="AT485">
        <v>2121</v>
      </c>
      <c r="AU485" t="s">
        <v>686</v>
      </c>
      <c r="AV485" t="s">
        <v>4701</v>
      </c>
      <c r="AW485">
        <v>1234017</v>
      </c>
      <c r="AX485" t="s">
        <v>3909</v>
      </c>
      <c r="AY485">
        <v>2.5917300000000001</v>
      </c>
      <c r="AZ485">
        <v>2.4935179999999999</v>
      </c>
      <c r="BA485">
        <v>2.4609030000000001</v>
      </c>
      <c r="BB485">
        <v>2.049893</v>
      </c>
      <c r="BC485">
        <v>1.9270320000000001</v>
      </c>
      <c r="BD485">
        <v>1.807936</v>
      </c>
      <c r="BE485">
        <v>2.2585510000000002</v>
      </c>
      <c r="BF485">
        <v>2.20824</v>
      </c>
      <c r="BG485">
        <v>2.1499649999999999</v>
      </c>
      <c r="BH485">
        <v>2.6732819999999999</v>
      </c>
      <c r="BI485">
        <v>2.7355040000000002</v>
      </c>
      <c r="BJ485">
        <v>2.7332920000000001</v>
      </c>
      <c r="BK485">
        <v>2.6036199999999998</v>
      </c>
      <c r="BL485">
        <v>2.6210770000000001</v>
      </c>
      <c r="BM485">
        <v>2.7475930000000002</v>
      </c>
      <c r="BN485">
        <v>1.9410609999999999</v>
      </c>
      <c r="BO485">
        <v>2.365103</v>
      </c>
      <c r="BP485">
        <v>2.3252489999999999</v>
      </c>
      <c r="BQ485" t="s">
        <v>213</v>
      </c>
      <c r="BR485">
        <v>0.48454530000000001</v>
      </c>
      <c r="BS485">
        <v>1.7708710000000001</v>
      </c>
      <c r="BT485">
        <v>0.82068669999999999</v>
      </c>
      <c r="BU485">
        <v>0.50672050000000002</v>
      </c>
      <c r="BV485">
        <v>2.9943050000000002</v>
      </c>
      <c r="BW485">
        <v>2.7830840000000001</v>
      </c>
      <c r="BX485">
        <v>2.668336</v>
      </c>
      <c r="BY485">
        <v>2.3070940000000002</v>
      </c>
      <c r="BZ485">
        <v>2.2206169999999998</v>
      </c>
      <c r="CA485">
        <v>2.2220070000000001</v>
      </c>
      <c r="CB485">
        <v>2.2917160000000001</v>
      </c>
      <c r="CC485">
        <v>2.1119520000000001</v>
      </c>
      <c r="CD485">
        <v>1.4789939999999999</v>
      </c>
      <c r="CE485">
        <v>2.2754850000000002</v>
      </c>
      <c r="CF485">
        <v>2.2111689999999999</v>
      </c>
      <c r="CG485">
        <v>2.2968670000000002</v>
      </c>
      <c r="CH485">
        <v>2.5157229999999999</v>
      </c>
      <c r="CI485">
        <v>2.76708</v>
      </c>
      <c r="CJ485">
        <v>2.8204020000000001</v>
      </c>
      <c r="CK485">
        <v>2.561296</v>
      </c>
      <c r="CL485">
        <v>2.6179619999999999</v>
      </c>
      <c r="CM485">
        <v>2.715055</v>
      </c>
      <c r="CN485">
        <v>2.7866569999999999</v>
      </c>
      <c r="CO485">
        <v>2.5305469999999999</v>
      </c>
      <c r="CP485">
        <v>2.3271920000000001</v>
      </c>
      <c r="CQ485">
        <v>2.1766030000000001</v>
      </c>
      <c r="CR485">
        <v>2.1661570000000001</v>
      </c>
      <c r="CS485">
        <v>2.4137379999999999</v>
      </c>
      <c r="CT485">
        <v>2.3679960000000002</v>
      </c>
      <c r="CU485">
        <v>2.522742</v>
      </c>
      <c r="CV485">
        <v>2.5308739999999998</v>
      </c>
      <c r="CW485">
        <v>2.6416040000000001</v>
      </c>
      <c r="CX485">
        <v>2.589636</v>
      </c>
      <c r="CY485">
        <v>1.3833409999999999</v>
      </c>
      <c r="CZ485">
        <v>1.235592</v>
      </c>
      <c r="DA485">
        <v>1.0338350000000001</v>
      </c>
      <c r="DB485">
        <v>2.0386570000000002</v>
      </c>
      <c r="DC485">
        <v>2.146039</v>
      </c>
      <c r="DD485">
        <v>2.0243030000000002</v>
      </c>
      <c r="DE485">
        <v>1.9458489999999999</v>
      </c>
      <c r="DF485">
        <v>1.9721690000000001</v>
      </c>
      <c r="DG485">
        <v>1.979876</v>
      </c>
      <c r="DH485">
        <v>2.6958920000000002</v>
      </c>
      <c r="DI485">
        <v>2.7553939999999999</v>
      </c>
      <c r="DJ485">
        <v>2.4594879999999999</v>
      </c>
      <c r="DK485">
        <v>1.99271</v>
      </c>
      <c r="DL485">
        <v>1.9561280000000001</v>
      </c>
      <c r="DM485">
        <v>1.8348199999999999</v>
      </c>
      <c r="DN485">
        <v>2.4752730000000001</v>
      </c>
      <c r="DO485">
        <v>2.2757049999999999</v>
      </c>
      <c r="DP485">
        <v>2.4545219999999999</v>
      </c>
      <c r="DQ485">
        <v>2.181457</v>
      </c>
      <c r="DR485">
        <v>2.1428240000000001</v>
      </c>
      <c r="DS485">
        <v>2.1592950000000002</v>
      </c>
      <c r="DT485">
        <v>2.56297</v>
      </c>
      <c r="DU485">
        <v>2.8676339999999998</v>
      </c>
      <c r="DV485">
        <v>2.7138879999999999</v>
      </c>
      <c r="DW485">
        <v>2.1769759999999998</v>
      </c>
      <c r="DX485">
        <v>2.3376760000000001</v>
      </c>
      <c r="DY485">
        <v>2.2710650000000001</v>
      </c>
      <c r="DZ485">
        <v>1.891408</v>
      </c>
      <c r="EA485">
        <v>1.153986</v>
      </c>
      <c r="EB485" t="s">
        <v>213</v>
      </c>
      <c r="EC485">
        <v>0.96770529999999999</v>
      </c>
      <c r="ED485">
        <v>0.93526790000000004</v>
      </c>
      <c r="EE485">
        <v>1.0164059999999999</v>
      </c>
      <c r="EF485">
        <v>1.096482</v>
      </c>
      <c r="EG485">
        <v>0.96756600000000004</v>
      </c>
      <c r="EH485">
        <v>0.86681589999999997</v>
      </c>
      <c r="EI485">
        <v>0.76067810000000002</v>
      </c>
      <c r="EJ485">
        <v>0.83010989999999996</v>
      </c>
      <c r="EK485">
        <v>1.4964440000000001</v>
      </c>
      <c r="EL485">
        <v>1.41154</v>
      </c>
      <c r="EM485">
        <v>1.43862</v>
      </c>
      <c r="EN485">
        <v>1.264718</v>
      </c>
      <c r="EO485">
        <v>1.2802230000000001</v>
      </c>
      <c r="EP485">
        <v>1.2822659999999999</v>
      </c>
      <c r="EQ485">
        <v>2.0308700000000002</v>
      </c>
      <c r="ER485">
        <v>1.9836750000000001</v>
      </c>
      <c r="ES485">
        <v>1.9089560000000001</v>
      </c>
      <c r="ET485">
        <v>0.72841040000000001</v>
      </c>
      <c r="EU485">
        <v>0.22879099999999999</v>
      </c>
      <c r="EV485">
        <v>0.93121929999999997</v>
      </c>
      <c r="EW485">
        <v>2.2775590000000001</v>
      </c>
      <c r="EX485">
        <v>2.2914810000000001</v>
      </c>
      <c r="EY485">
        <v>2.3542169999999998</v>
      </c>
      <c r="EZ485">
        <v>2.4601760000000001</v>
      </c>
      <c r="FA485">
        <v>2.3487200000000001</v>
      </c>
      <c r="FB485">
        <v>2.2759079999999998</v>
      </c>
      <c r="FC485">
        <v>1.5734379999999999</v>
      </c>
      <c r="FD485">
        <v>1.854298</v>
      </c>
      <c r="FE485" t="s">
        <v>213</v>
      </c>
      <c r="FF485">
        <v>0.72504990000000002</v>
      </c>
      <c r="FG485">
        <v>0.91008549999999999</v>
      </c>
      <c r="FH485">
        <v>-8.9648099999999994E-2</v>
      </c>
      <c r="FI485">
        <v>1.346174</v>
      </c>
      <c r="FJ485">
        <v>1.4814860000000001</v>
      </c>
      <c r="FK485">
        <v>1.680042</v>
      </c>
      <c r="FL485">
        <v>1.9937549999999999</v>
      </c>
      <c r="FM485">
        <v>1.903024</v>
      </c>
      <c r="FN485">
        <v>1.829863</v>
      </c>
      <c r="FO485">
        <v>0.98926340000000001</v>
      </c>
      <c r="FP485">
        <v>4.4315090000000001E-2</v>
      </c>
      <c r="FQ485">
        <v>-0.2112513</v>
      </c>
      <c r="FR485">
        <v>2.4758689999999999</v>
      </c>
      <c r="FS485">
        <v>2.4888870000000001</v>
      </c>
      <c r="FT485">
        <v>2.4824519999999999</v>
      </c>
      <c r="FU485">
        <v>1.845871</v>
      </c>
      <c r="FV485">
        <v>1.6455219999999999</v>
      </c>
      <c r="FW485">
        <v>1.618471</v>
      </c>
      <c r="FX485">
        <v>1.1837960000000001</v>
      </c>
      <c r="FY485">
        <v>1.7741210000000001</v>
      </c>
      <c r="FZ485">
        <v>1.7631870000000001</v>
      </c>
      <c r="GA485">
        <v>1.1553599999999999</v>
      </c>
      <c r="GB485">
        <v>1.3701190000000001</v>
      </c>
      <c r="GC485">
        <v>1.231058</v>
      </c>
      <c r="GD485">
        <v>2.2501099999999998</v>
      </c>
      <c r="GE485">
        <v>2.219503</v>
      </c>
      <c r="GF485">
        <v>2.20058</v>
      </c>
      <c r="GG485">
        <v>1.7231460000000001</v>
      </c>
      <c r="GH485">
        <v>1.7711300000000001</v>
      </c>
      <c r="GI485">
        <v>1.6360490000000001</v>
      </c>
      <c r="GJ485">
        <v>2.0122260000000001</v>
      </c>
      <c r="GK485">
        <v>1.8676759999999999</v>
      </c>
      <c r="GL485">
        <v>1.9223110000000001</v>
      </c>
      <c r="GM485">
        <v>1.999452</v>
      </c>
      <c r="GN485">
        <v>1.954477</v>
      </c>
      <c r="GO485">
        <v>2.0158960000000001</v>
      </c>
      <c r="GP485">
        <v>0.84027490000000005</v>
      </c>
      <c r="GQ485">
        <v>0.87914239999999999</v>
      </c>
      <c r="GR485">
        <v>0.72257649999999995</v>
      </c>
      <c r="GS485">
        <v>1.762699</v>
      </c>
      <c r="GT485">
        <v>1.793026</v>
      </c>
      <c r="GU485">
        <v>1.772745</v>
      </c>
      <c r="GV485">
        <v>1.4804660000000001</v>
      </c>
      <c r="GW485">
        <v>1.075135</v>
      </c>
      <c r="GX485">
        <v>0.8184823</v>
      </c>
      <c r="GY485">
        <v>2.0970949999999999</v>
      </c>
      <c r="GZ485">
        <v>2.1316489999999999</v>
      </c>
      <c r="HA485">
        <v>2.1269610000000001</v>
      </c>
      <c r="HB485">
        <v>2.0446010000000001</v>
      </c>
      <c r="HC485">
        <v>2.2124299999999999</v>
      </c>
      <c r="HD485">
        <v>2.1267839999999998</v>
      </c>
      <c r="HE485">
        <v>1.7750570000000001</v>
      </c>
      <c r="HF485">
        <v>1.7240549999999999</v>
      </c>
      <c r="HG485">
        <v>0.46241510000000002</v>
      </c>
      <c r="HH485">
        <v>0.81007269999999998</v>
      </c>
      <c r="HI485">
        <v>1.144679</v>
      </c>
      <c r="HJ485">
        <v>1.1102810000000001</v>
      </c>
      <c r="HK485">
        <v>0.92870229999999998</v>
      </c>
      <c r="HL485">
        <v>1.222316</v>
      </c>
      <c r="HM485">
        <v>1.297302</v>
      </c>
      <c r="HN485">
        <v>1.1210389999999999</v>
      </c>
      <c r="HO485">
        <v>1.660971</v>
      </c>
      <c r="HP485">
        <v>1.695306</v>
      </c>
      <c r="HQ485">
        <v>1.6442570000000001</v>
      </c>
      <c r="HR485">
        <v>22</v>
      </c>
      <c r="HS485">
        <v>15</v>
      </c>
      <c r="HT485">
        <v>14</v>
      </c>
      <c r="HU485">
        <v>9</v>
      </c>
      <c r="HV485">
        <v>15</v>
      </c>
      <c r="HW485">
        <v>6</v>
      </c>
      <c r="HX485">
        <v>8</v>
      </c>
      <c r="HY485">
        <v>20</v>
      </c>
      <c r="HZ485">
        <v>12</v>
      </c>
      <c r="IA485">
        <v>12</v>
      </c>
      <c r="IB485">
        <v>9</v>
      </c>
      <c r="IC485">
        <v>12</v>
      </c>
      <c r="ID485">
        <v>7</v>
      </c>
      <c r="IE485">
        <v>9</v>
      </c>
      <c r="IF485" s="6">
        <v>95.652173913043484</v>
      </c>
      <c r="IG485" s="6">
        <v>100</v>
      </c>
      <c r="IH485" s="6">
        <v>100</v>
      </c>
      <c r="II485" s="6">
        <v>100</v>
      </c>
      <c r="IJ485" s="6">
        <v>100</v>
      </c>
      <c r="IK485" s="6">
        <v>85.714285714285708</v>
      </c>
      <c r="IL485" s="6">
        <v>100</v>
      </c>
      <c r="IM485" s="6">
        <v>95.238095238095227</v>
      </c>
      <c r="IN485" s="6">
        <v>100</v>
      </c>
      <c r="IO485" s="6">
        <v>133.33333333333331</v>
      </c>
      <c r="IP485" s="6">
        <v>100</v>
      </c>
      <c r="IQ485" s="6">
        <v>100</v>
      </c>
      <c r="IR485" s="6">
        <v>100</v>
      </c>
      <c r="IS485" s="6">
        <v>100</v>
      </c>
      <c r="IU485" s="11">
        <v>0</v>
      </c>
      <c r="IV485" s="11">
        <v>1</v>
      </c>
      <c r="IW485" s="11">
        <v>0</v>
      </c>
      <c r="IX485" s="11">
        <v>1</v>
      </c>
      <c r="IY485" s="11">
        <v>0</v>
      </c>
      <c r="IZ485" s="11">
        <v>0</v>
      </c>
      <c r="JA485" s="11">
        <v>0</v>
      </c>
      <c r="JB485" s="11">
        <v>0</v>
      </c>
    </row>
    <row r="486" spans="1:262" x14ac:dyDescent="0.2">
      <c r="A486" s="4">
        <v>1.3049284314353873</v>
      </c>
      <c r="B486" s="4">
        <v>1.2672238888497258</v>
      </c>
      <c r="C486" s="4">
        <v>1.2816062700259185</v>
      </c>
      <c r="D486" s="4">
        <v>1.4227807892434992</v>
      </c>
      <c r="E486" s="4">
        <v>1.3404039564106558</v>
      </c>
      <c r="F486" s="4">
        <v>1.6683610544042256</v>
      </c>
      <c r="G486" s="4">
        <v>1.205515463676986</v>
      </c>
      <c r="H486" s="4">
        <v>1.3038659285836698</v>
      </c>
      <c r="I486" s="4">
        <v>1.1317126233324044</v>
      </c>
      <c r="J486" s="4">
        <v>1.131076431462376</v>
      </c>
      <c r="K486" s="4">
        <v>1.1867464938963839</v>
      </c>
      <c r="L486" s="4">
        <v>0.81452725689080274</v>
      </c>
      <c r="M486" s="4">
        <v>1.6293835182021978</v>
      </c>
      <c r="N486" s="4">
        <v>1.3303620213978773</v>
      </c>
      <c r="O486" s="4">
        <v>0.97110604560574443</v>
      </c>
      <c r="P486" s="4">
        <v>0.98212763179371076</v>
      </c>
      <c r="Q486" s="4">
        <v>1.0903132731030141</v>
      </c>
      <c r="R486" s="4">
        <v>1.0271858012444761</v>
      </c>
      <c r="S486" s="4">
        <v>1.2785077052609481</v>
      </c>
      <c r="T486" s="4">
        <v>0.9238173026477402</v>
      </c>
      <c r="U486" s="4">
        <v>0.99918577691609589</v>
      </c>
      <c r="V486" s="4">
        <v>0.86726030031206391</v>
      </c>
      <c r="W486" s="4">
        <v>0.8667727702263498</v>
      </c>
      <c r="X486" s="4">
        <v>0.90943416152791889</v>
      </c>
      <c r="Y486" s="9">
        <v>0.62419304941869036</v>
      </c>
      <c r="Z486" s="4">
        <v>1.2486382233314652</v>
      </c>
      <c r="AA486" s="4">
        <v>1.0194904098568178</v>
      </c>
      <c r="AB486" t="s">
        <v>10142</v>
      </c>
      <c r="AC486" s="3" t="s">
        <v>214</v>
      </c>
      <c r="AD486">
        <v>568</v>
      </c>
      <c r="AE486" t="s">
        <v>10135</v>
      </c>
      <c r="AF486" s="48" t="s">
        <v>10137</v>
      </c>
      <c r="AG486" s="7" t="s">
        <v>10136</v>
      </c>
      <c r="AH486" s="22" t="s">
        <v>10138</v>
      </c>
      <c r="AI486" t="s">
        <v>10139</v>
      </c>
      <c r="AJ486">
        <v>2</v>
      </c>
      <c r="AK486" t="s">
        <v>215</v>
      </c>
      <c r="AL486">
        <v>0.99463400000000002</v>
      </c>
      <c r="AM486" s="1">
        <v>8.2715999999999998E-8</v>
      </c>
      <c r="AN486">
        <v>117.6</v>
      </c>
      <c r="AO486">
        <v>90.072999999999993</v>
      </c>
      <c r="AP486">
        <v>74.78</v>
      </c>
      <c r="AQ486">
        <v>1.1065</v>
      </c>
      <c r="AR486">
        <v>1083800000</v>
      </c>
      <c r="AS486" t="s">
        <v>10133</v>
      </c>
      <c r="AT486" t="s">
        <v>10134</v>
      </c>
      <c r="AU486" t="s">
        <v>10135</v>
      </c>
      <c r="AV486" t="s">
        <v>10140</v>
      </c>
      <c r="AW486">
        <v>1730784</v>
      </c>
      <c r="AX486" t="s">
        <v>10141</v>
      </c>
      <c r="AY486">
        <v>0.31713150000000001</v>
      </c>
      <c r="AZ486" t="s">
        <v>213</v>
      </c>
      <c r="BA486" t="s">
        <v>213</v>
      </c>
      <c r="BB486">
        <v>-0.36990119999999999</v>
      </c>
      <c r="BC486" t="s">
        <v>213</v>
      </c>
      <c r="BD486" t="s">
        <v>213</v>
      </c>
      <c r="BE486" t="s">
        <v>213</v>
      </c>
      <c r="BF486" t="s">
        <v>213</v>
      </c>
      <c r="BG486">
        <v>0.3056102</v>
      </c>
      <c r="BH486">
        <v>-0.15371119999999999</v>
      </c>
      <c r="BI486">
        <v>-0.1060131</v>
      </c>
      <c r="BJ486" t="s">
        <v>213</v>
      </c>
      <c r="BK486">
        <v>0.4463974</v>
      </c>
      <c r="BL486" t="s">
        <v>213</v>
      </c>
      <c r="BM486">
        <v>0.56599920000000004</v>
      </c>
      <c r="BN486">
        <v>0.75482020000000005</v>
      </c>
      <c r="BO486">
        <v>0.95544289999999998</v>
      </c>
      <c r="BP486">
        <v>0.78893120000000005</v>
      </c>
      <c r="BQ486" t="s">
        <v>213</v>
      </c>
      <c r="BR486" t="s">
        <v>213</v>
      </c>
      <c r="BS486">
        <v>0.43059170000000002</v>
      </c>
      <c r="BT486">
        <v>0.4898401</v>
      </c>
      <c r="BU486">
        <v>0.56647999999999998</v>
      </c>
      <c r="BV486">
        <v>0.64681100000000002</v>
      </c>
      <c r="BW486" t="s">
        <v>213</v>
      </c>
      <c r="BX486" t="s">
        <v>213</v>
      </c>
      <c r="BY486">
        <v>0.18959219999999999</v>
      </c>
      <c r="BZ486">
        <v>0.27907510000000002</v>
      </c>
      <c r="CA486" t="s">
        <v>213</v>
      </c>
      <c r="CB486">
        <v>8.7729000000000001E-2</v>
      </c>
      <c r="CC486">
        <v>0.29206310000000002</v>
      </c>
      <c r="CD486" t="s">
        <v>213</v>
      </c>
      <c r="CE486" t="s">
        <v>213</v>
      </c>
      <c r="CF486">
        <v>0.44592900000000002</v>
      </c>
      <c r="CG486">
        <v>0.3495162</v>
      </c>
      <c r="CH486">
        <v>0.44265589999999999</v>
      </c>
      <c r="CI486" t="s">
        <v>213</v>
      </c>
      <c r="CJ486" t="s">
        <v>213</v>
      </c>
      <c r="CK486" t="s">
        <v>213</v>
      </c>
      <c r="CL486" t="s">
        <v>213</v>
      </c>
      <c r="CM486">
        <v>0.37846220000000003</v>
      </c>
      <c r="CN486">
        <v>3.7098190000000003E-2</v>
      </c>
      <c r="CO486">
        <v>-9.600098E-2</v>
      </c>
      <c r="CP486">
        <v>0.2952437</v>
      </c>
      <c r="CQ486" t="s">
        <v>213</v>
      </c>
      <c r="CR486">
        <v>0.134987</v>
      </c>
      <c r="CS486">
        <v>0.55138489999999996</v>
      </c>
      <c r="CT486">
        <v>0.62707210000000002</v>
      </c>
      <c r="CU486">
        <v>0.45755420000000002</v>
      </c>
      <c r="CV486">
        <v>0.58243520000000004</v>
      </c>
      <c r="CW486" t="s">
        <v>213</v>
      </c>
      <c r="CX486">
        <v>0.61129460000000002</v>
      </c>
      <c r="CY486">
        <v>0.77883040000000003</v>
      </c>
      <c r="CZ486">
        <v>0.78071950000000001</v>
      </c>
      <c r="DA486">
        <v>0.33965820000000002</v>
      </c>
      <c r="DB486">
        <v>0.24433730000000001</v>
      </c>
      <c r="DC486" t="s">
        <v>213</v>
      </c>
      <c r="DD486">
        <v>0.53316269999999999</v>
      </c>
      <c r="DE486">
        <v>0.25989430000000002</v>
      </c>
      <c r="DF486">
        <v>0.62439140000000004</v>
      </c>
      <c r="DG486" t="s">
        <v>213</v>
      </c>
      <c r="DH486">
        <v>0.82748540000000004</v>
      </c>
      <c r="DI486">
        <v>0.40003450000000002</v>
      </c>
      <c r="DJ486">
        <v>0.19995379999999999</v>
      </c>
      <c r="DK486" t="s">
        <v>213</v>
      </c>
      <c r="DL486" t="s">
        <v>213</v>
      </c>
      <c r="DM486">
        <v>-0.25409039999999999</v>
      </c>
      <c r="DN486" t="s">
        <v>213</v>
      </c>
      <c r="DO486" t="s">
        <v>213</v>
      </c>
      <c r="DP486" t="s">
        <v>213</v>
      </c>
      <c r="DQ486">
        <v>0.55269159999999995</v>
      </c>
      <c r="DR486">
        <v>0.29211510000000002</v>
      </c>
      <c r="DS486">
        <v>0.1557598</v>
      </c>
      <c r="DT486">
        <v>0.76768119999999995</v>
      </c>
      <c r="DU486">
        <v>0.45435730000000002</v>
      </c>
      <c r="DV486">
        <v>0.83069020000000005</v>
      </c>
      <c r="DW486">
        <v>0.56296809999999997</v>
      </c>
      <c r="DX486" t="s">
        <v>213</v>
      </c>
      <c r="DY486" t="s">
        <v>213</v>
      </c>
      <c r="DZ486">
        <v>0.78418520000000003</v>
      </c>
      <c r="EA486">
        <v>0.7530789</v>
      </c>
      <c r="EB486">
        <v>0.76307840000000005</v>
      </c>
      <c r="EC486">
        <v>0.82884709999999995</v>
      </c>
      <c r="ED486">
        <v>0.76043059999999996</v>
      </c>
      <c r="EE486">
        <v>0.3299512</v>
      </c>
      <c r="EF486">
        <v>0.27448020000000001</v>
      </c>
      <c r="EG486">
        <v>0.58819080000000001</v>
      </c>
      <c r="EH486">
        <v>-7.21358E-2</v>
      </c>
      <c r="EI486">
        <v>-5.3251E-2</v>
      </c>
      <c r="EJ486" t="s">
        <v>213</v>
      </c>
      <c r="EK486">
        <v>0.37078030000000001</v>
      </c>
      <c r="EL486">
        <v>0.44953539999999997</v>
      </c>
      <c r="EM486">
        <v>0.20514160000000001</v>
      </c>
      <c r="EN486">
        <v>0.44625700000000001</v>
      </c>
      <c r="EO486" t="s">
        <v>213</v>
      </c>
      <c r="EP486">
        <v>0.25687120000000002</v>
      </c>
      <c r="EQ486">
        <v>0.1063759</v>
      </c>
      <c r="ER486">
        <v>0.1260973</v>
      </c>
      <c r="ES486">
        <v>-0.1176777</v>
      </c>
      <c r="ET486">
        <v>8.7499670000000002E-2</v>
      </c>
      <c r="EU486">
        <v>-0.18820400000000001</v>
      </c>
      <c r="EV486">
        <v>-1.7874589999999999E-2</v>
      </c>
      <c r="EW486">
        <v>0.25479220000000002</v>
      </c>
      <c r="EX486">
        <v>0.56641079999999999</v>
      </c>
      <c r="EY486">
        <v>0.2151005</v>
      </c>
      <c r="EZ486">
        <v>0.68691970000000002</v>
      </c>
      <c r="FA486">
        <v>0.52384560000000002</v>
      </c>
      <c r="FB486">
        <v>0.67212859999999996</v>
      </c>
      <c r="FC486">
        <v>0.98792120000000005</v>
      </c>
      <c r="FD486">
        <v>0.90220769999999995</v>
      </c>
      <c r="FE486" t="s">
        <v>213</v>
      </c>
      <c r="FF486">
        <v>0.39202369999999997</v>
      </c>
      <c r="FG486">
        <v>0.90709969999999995</v>
      </c>
      <c r="FH486">
        <v>0.46532059999999997</v>
      </c>
      <c r="FI486">
        <v>8.6307670000000003E-2</v>
      </c>
      <c r="FJ486">
        <v>0.17692910000000001</v>
      </c>
      <c r="FK486">
        <v>0.40900959999999997</v>
      </c>
      <c r="FL486">
        <v>-0.1017416</v>
      </c>
      <c r="FM486">
        <v>2.853876E-2</v>
      </c>
      <c r="FN486" t="s">
        <v>213</v>
      </c>
      <c r="FO486">
        <v>-8.1309190000000003E-2</v>
      </c>
      <c r="FP486" t="s">
        <v>213</v>
      </c>
      <c r="FQ486" t="s">
        <v>213</v>
      </c>
      <c r="FR486">
        <v>0.35678460000000001</v>
      </c>
      <c r="FS486">
        <v>0.30111470000000001</v>
      </c>
      <c r="FT486">
        <v>0.43093530000000002</v>
      </c>
      <c r="FU486" t="s">
        <v>213</v>
      </c>
      <c r="FV486">
        <v>0.41317890000000002</v>
      </c>
      <c r="FW486">
        <v>0.54590870000000002</v>
      </c>
      <c r="FX486">
        <v>-8.1240649999999998E-2</v>
      </c>
      <c r="FY486">
        <v>-0.36171930000000002</v>
      </c>
      <c r="FZ486">
        <v>-0.4131165</v>
      </c>
      <c r="GA486" t="s">
        <v>213</v>
      </c>
      <c r="GB486" t="s">
        <v>213</v>
      </c>
      <c r="GC486" t="s">
        <v>213</v>
      </c>
      <c r="GD486" t="s">
        <v>213</v>
      </c>
      <c r="GE486">
        <v>0.48753479999999999</v>
      </c>
      <c r="GF486">
        <v>0.65332900000000005</v>
      </c>
      <c r="GG486" t="s">
        <v>213</v>
      </c>
      <c r="GH486">
        <v>-1.0261439999999999</v>
      </c>
      <c r="GI486">
        <v>0.64371420000000001</v>
      </c>
      <c r="GJ486">
        <v>0.37195289999999998</v>
      </c>
      <c r="GK486">
        <v>0.30914380000000002</v>
      </c>
      <c r="GL486">
        <v>0.36569089999999999</v>
      </c>
      <c r="GM486">
        <v>0.33273059999999999</v>
      </c>
      <c r="GN486">
        <v>0.4595612</v>
      </c>
      <c r="GO486">
        <v>0.51944469999999998</v>
      </c>
      <c r="GP486">
        <v>0.14785190000000001</v>
      </c>
      <c r="GQ486">
        <v>0.1858358</v>
      </c>
      <c r="GR486" t="s">
        <v>213</v>
      </c>
      <c r="GS486">
        <v>-0.70831149999999998</v>
      </c>
      <c r="GT486">
        <v>-0.33132149999999999</v>
      </c>
      <c r="GU486">
        <v>-0.57573680000000005</v>
      </c>
      <c r="GV486">
        <v>-0.37081809999999998</v>
      </c>
      <c r="GW486">
        <v>-0.79136220000000002</v>
      </c>
      <c r="GX486" t="s">
        <v>213</v>
      </c>
      <c r="GY486" t="s">
        <v>213</v>
      </c>
      <c r="GZ486">
        <v>-9.1123259999999998E-2</v>
      </c>
      <c r="HA486">
        <v>-0.12870039999999999</v>
      </c>
      <c r="HB486">
        <v>0.69247329999999996</v>
      </c>
      <c r="HC486">
        <v>0.583646</v>
      </c>
      <c r="HD486">
        <v>0.84403320000000004</v>
      </c>
      <c r="HE486">
        <v>0.71443699999999999</v>
      </c>
      <c r="HF486" t="s">
        <v>213</v>
      </c>
      <c r="HG486" t="s">
        <v>213</v>
      </c>
      <c r="HH486">
        <v>0.68704160000000003</v>
      </c>
      <c r="HI486">
        <v>0.66223160000000003</v>
      </c>
      <c r="HJ486">
        <v>0.2883078</v>
      </c>
      <c r="HK486">
        <v>0.39363759999999998</v>
      </c>
      <c r="HL486">
        <v>0.55166320000000002</v>
      </c>
      <c r="HM486">
        <v>0.86945300000000003</v>
      </c>
      <c r="HN486">
        <v>0.67584049999999996</v>
      </c>
      <c r="HO486">
        <v>0.75917040000000002</v>
      </c>
      <c r="HP486">
        <v>0.4551057</v>
      </c>
      <c r="HQ486">
        <v>-0.94903979999999999</v>
      </c>
      <c r="HR486">
        <v>13</v>
      </c>
      <c r="HS486">
        <v>8</v>
      </c>
      <c r="HT486">
        <v>10</v>
      </c>
      <c r="HU486">
        <v>7</v>
      </c>
      <c r="HV486">
        <v>10</v>
      </c>
      <c r="HW486">
        <v>5</v>
      </c>
      <c r="HX486">
        <v>7</v>
      </c>
      <c r="HY486">
        <v>19</v>
      </c>
      <c r="HZ486">
        <v>9</v>
      </c>
      <c r="IA486">
        <v>7</v>
      </c>
      <c r="IB486">
        <v>8</v>
      </c>
      <c r="IC486">
        <v>9</v>
      </c>
      <c r="ID486">
        <v>5</v>
      </c>
      <c r="IE486">
        <v>9</v>
      </c>
      <c r="IF486" s="6">
        <v>56.521739130434781</v>
      </c>
      <c r="IG486" s="6">
        <v>53.333333333333336</v>
      </c>
      <c r="IH486" s="6">
        <v>71.428571428571431</v>
      </c>
      <c r="II486" s="6">
        <v>77.777777777777786</v>
      </c>
      <c r="IJ486" s="6">
        <v>66.666666666666657</v>
      </c>
      <c r="IK486" s="6">
        <v>71.428571428571431</v>
      </c>
      <c r="IL486" s="6">
        <v>87.5</v>
      </c>
      <c r="IM486" s="6">
        <v>90.476190476190482</v>
      </c>
      <c r="IN486" s="6">
        <v>75</v>
      </c>
      <c r="IO486" s="6">
        <v>77.777777777777786</v>
      </c>
      <c r="IP486" s="6">
        <v>88.888888888888886</v>
      </c>
      <c r="IQ486" s="6">
        <v>75</v>
      </c>
      <c r="IR486" s="6">
        <v>71.428571428571431</v>
      </c>
      <c r="IS486" s="6">
        <v>100</v>
      </c>
      <c r="IU486" s="11">
        <v>1</v>
      </c>
      <c r="IV486" s="11">
        <v>1</v>
      </c>
      <c r="IW486" s="11">
        <v>0</v>
      </c>
      <c r="IX486" s="11">
        <v>0</v>
      </c>
      <c r="IY486" s="11">
        <v>0</v>
      </c>
      <c r="IZ486" s="11">
        <v>0</v>
      </c>
      <c r="JA486" s="11">
        <v>0</v>
      </c>
      <c r="JB486" s="11">
        <v>0</v>
      </c>
    </row>
    <row r="487" spans="1:262" x14ac:dyDescent="0.2">
      <c r="A487" s="4">
        <v>0.39937262105812837</v>
      </c>
      <c r="B487" s="4">
        <v>0.36100200376010561</v>
      </c>
      <c r="C487" s="4">
        <v>0.22562002100649592</v>
      </c>
      <c r="D487" s="4">
        <v>0.40399428093283241</v>
      </c>
      <c r="E487" s="4">
        <v>0.33476412271219835</v>
      </c>
      <c r="F487" s="4">
        <v>0.30579009891885833</v>
      </c>
      <c r="G487" s="4">
        <v>0.19552403025173132</v>
      </c>
      <c r="H487" s="4">
        <v>0.35624793746504407</v>
      </c>
      <c r="I487" s="4">
        <v>0.26547771492905059</v>
      </c>
      <c r="J487" s="4">
        <v>0.28411240905805307</v>
      </c>
      <c r="K487" s="4">
        <v>0.34826292467788544</v>
      </c>
      <c r="L487" s="4">
        <v>0</v>
      </c>
      <c r="M487" s="4">
        <v>0.3477995087448062</v>
      </c>
      <c r="N487" s="4">
        <v>0.22585274185559837</v>
      </c>
      <c r="O487" s="4">
        <v>0.90392276466934385</v>
      </c>
      <c r="P487" s="4">
        <v>0.56493612508719548</v>
      </c>
      <c r="Q487" s="4">
        <v>1.011572300230444</v>
      </c>
      <c r="R487" s="4">
        <v>0.83822501859353471</v>
      </c>
      <c r="S487" s="4">
        <v>0.76567617006061817</v>
      </c>
      <c r="T487" s="9">
        <v>0.48957795287442335</v>
      </c>
      <c r="U487" s="4">
        <v>0.89201892839116892</v>
      </c>
      <c r="V487" s="4">
        <v>0.66473689214266518</v>
      </c>
      <c r="W487" s="4">
        <v>0.71139681109161645</v>
      </c>
      <c r="X487" s="4">
        <v>0.87202503705730006</v>
      </c>
      <c r="Y487" s="4">
        <v>0</v>
      </c>
      <c r="Z487" s="4">
        <v>0.87086467726134953</v>
      </c>
      <c r="AA487" s="9">
        <v>0.56551884116944928</v>
      </c>
      <c r="AB487" t="s">
        <v>3533</v>
      </c>
      <c r="AC487" s="3" t="s">
        <v>214</v>
      </c>
      <c r="AD487">
        <v>788</v>
      </c>
      <c r="AE487" t="s">
        <v>3527</v>
      </c>
      <c r="AF487" s="48" t="s">
        <v>3529</v>
      </c>
      <c r="AG487" s="7" t="s">
        <v>3528</v>
      </c>
      <c r="AH487" s="22" t="s">
        <v>3530</v>
      </c>
      <c r="AI487" t="s">
        <v>3531</v>
      </c>
      <c r="AJ487">
        <v>2</v>
      </c>
      <c r="AK487" t="s">
        <v>215</v>
      </c>
      <c r="AL487">
        <v>1</v>
      </c>
      <c r="AM487">
        <v>8.3398000000000001E-4</v>
      </c>
      <c r="AN487">
        <v>111.88</v>
      </c>
      <c r="AO487">
        <v>46.225000000000001</v>
      </c>
      <c r="AP487">
        <v>111.88</v>
      </c>
      <c r="AQ487">
        <v>4.7508000000000003E-3</v>
      </c>
      <c r="AR487">
        <v>75263000</v>
      </c>
      <c r="AS487" t="s">
        <v>3527</v>
      </c>
      <c r="AT487">
        <v>788</v>
      </c>
      <c r="AU487" t="s">
        <v>3527</v>
      </c>
      <c r="AV487" t="s">
        <v>3532</v>
      </c>
      <c r="AW487">
        <v>1677769</v>
      </c>
      <c r="AX487">
        <v>28565</v>
      </c>
      <c r="AY487" t="s">
        <v>213</v>
      </c>
      <c r="AZ487" t="s">
        <v>213</v>
      </c>
      <c r="BA487" t="s">
        <v>213</v>
      </c>
      <c r="BB487" t="s">
        <v>213</v>
      </c>
      <c r="BC487" t="s">
        <v>213</v>
      </c>
      <c r="BD487" t="s">
        <v>213</v>
      </c>
      <c r="BE487" t="s">
        <v>213</v>
      </c>
      <c r="BF487" t="s">
        <v>213</v>
      </c>
      <c r="BG487" t="s">
        <v>213</v>
      </c>
      <c r="BH487" t="s">
        <v>213</v>
      </c>
      <c r="BI487">
        <v>-2.2686280000000001</v>
      </c>
      <c r="BJ487" t="s">
        <v>213</v>
      </c>
      <c r="BK487">
        <v>-0.98508629999999997</v>
      </c>
      <c r="BL487">
        <v>-1.5285949999999999</v>
      </c>
      <c r="BM487">
        <v>-1.0106299999999999</v>
      </c>
      <c r="BN487">
        <v>-1.1803090000000001</v>
      </c>
      <c r="BO487">
        <v>-1.058325</v>
      </c>
      <c r="BP487">
        <v>-1.1318839999999999</v>
      </c>
      <c r="BQ487" t="s">
        <v>213</v>
      </c>
      <c r="BR487" t="s">
        <v>213</v>
      </c>
      <c r="BS487">
        <v>-1.4300839999999999</v>
      </c>
      <c r="BT487" t="s">
        <v>213</v>
      </c>
      <c r="BU487" t="s">
        <v>213</v>
      </c>
      <c r="BV487" t="s">
        <v>213</v>
      </c>
      <c r="BW487" t="s">
        <v>213</v>
      </c>
      <c r="BX487" t="s">
        <v>213</v>
      </c>
      <c r="BY487" t="s">
        <v>213</v>
      </c>
      <c r="BZ487" t="s">
        <v>213</v>
      </c>
      <c r="CA487" t="s">
        <v>213</v>
      </c>
      <c r="CB487">
        <v>-1.717516</v>
      </c>
      <c r="CC487" t="s">
        <v>213</v>
      </c>
      <c r="CD487" t="s">
        <v>213</v>
      </c>
      <c r="CE487" t="s">
        <v>213</v>
      </c>
      <c r="CF487" t="s">
        <v>213</v>
      </c>
      <c r="CG487" t="s">
        <v>213</v>
      </c>
      <c r="CH487">
        <v>-1.584266</v>
      </c>
      <c r="CI487">
        <v>-1.1802760000000001</v>
      </c>
      <c r="CJ487">
        <v>-1.397627</v>
      </c>
      <c r="CK487" t="s">
        <v>213</v>
      </c>
      <c r="CL487" t="s">
        <v>213</v>
      </c>
      <c r="CM487" t="s">
        <v>213</v>
      </c>
      <c r="CN487" t="s">
        <v>213</v>
      </c>
      <c r="CO487" t="s">
        <v>213</v>
      </c>
      <c r="CP487" t="s">
        <v>213</v>
      </c>
      <c r="CQ487">
        <v>-2.2124419999999998</v>
      </c>
      <c r="CR487">
        <v>-1.829485</v>
      </c>
      <c r="CS487">
        <v>-2.4262779999999999</v>
      </c>
      <c r="CT487" t="s">
        <v>213</v>
      </c>
      <c r="CU487" t="s">
        <v>213</v>
      </c>
      <c r="CV487">
        <v>-2.0069379999999999</v>
      </c>
      <c r="CW487">
        <v>-2.091961</v>
      </c>
      <c r="CX487">
        <v>-2.321094</v>
      </c>
      <c r="CY487" t="s">
        <v>213</v>
      </c>
      <c r="CZ487" t="s">
        <v>213</v>
      </c>
      <c r="DA487" t="s">
        <v>213</v>
      </c>
      <c r="DB487">
        <v>-0.95089290000000004</v>
      </c>
      <c r="DC487" t="s">
        <v>213</v>
      </c>
      <c r="DD487">
        <v>-1.036983</v>
      </c>
      <c r="DE487">
        <v>-1.584174</v>
      </c>
      <c r="DF487">
        <v>-1.658323</v>
      </c>
      <c r="DG487" t="s">
        <v>213</v>
      </c>
      <c r="DH487" t="s">
        <v>213</v>
      </c>
      <c r="DI487" t="s">
        <v>213</v>
      </c>
      <c r="DJ487" t="s">
        <v>213</v>
      </c>
      <c r="DK487" t="s">
        <v>213</v>
      </c>
      <c r="DL487" t="s">
        <v>213</v>
      </c>
      <c r="DM487" t="s">
        <v>213</v>
      </c>
      <c r="DN487">
        <v>-2.414593</v>
      </c>
      <c r="DO487">
        <v>-2.1562899999999998</v>
      </c>
      <c r="DP487">
        <v>-2.3152180000000002</v>
      </c>
      <c r="DQ487" t="s">
        <v>213</v>
      </c>
      <c r="DR487">
        <v>-1.5658209999999999</v>
      </c>
      <c r="DS487">
        <v>-1.493476</v>
      </c>
      <c r="DT487">
        <v>-1.024702</v>
      </c>
      <c r="DU487">
        <v>-0.77999909999999995</v>
      </c>
      <c r="DV487">
        <v>-0.88016629999999996</v>
      </c>
      <c r="DW487">
        <v>-2.068206</v>
      </c>
      <c r="DX487">
        <v>-1.5701419999999999</v>
      </c>
      <c r="DY487">
        <v>-1.74654</v>
      </c>
      <c r="DZ487">
        <v>-1.2746980000000001</v>
      </c>
      <c r="EA487">
        <v>-1.887346</v>
      </c>
      <c r="EB487" t="s">
        <v>213</v>
      </c>
      <c r="EC487" t="s">
        <v>213</v>
      </c>
      <c r="ED487" t="s">
        <v>213</v>
      </c>
      <c r="EE487">
        <v>-2.2590309999999998</v>
      </c>
      <c r="EF487">
        <v>-2.0837680000000001</v>
      </c>
      <c r="EG487">
        <v>-2.2322609999999998</v>
      </c>
      <c r="EH487">
        <v>-2.4368889999999999</v>
      </c>
      <c r="EI487">
        <v>-2.4265469999999998</v>
      </c>
      <c r="EJ487">
        <v>-2.6889970000000001</v>
      </c>
      <c r="EK487" t="s">
        <v>213</v>
      </c>
      <c r="EL487" t="s">
        <v>213</v>
      </c>
      <c r="EM487" t="s">
        <v>213</v>
      </c>
      <c r="EN487" t="s">
        <v>213</v>
      </c>
      <c r="EO487" t="s">
        <v>213</v>
      </c>
      <c r="EP487" t="s">
        <v>213</v>
      </c>
      <c r="EQ487" t="s">
        <v>213</v>
      </c>
      <c r="ER487">
        <v>-2.0104150000000001</v>
      </c>
      <c r="ES487" t="s">
        <v>213</v>
      </c>
      <c r="ET487" t="s">
        <v>213</v>
      </c>
      <c r="EU487" t="s">
        <v>213</v>
      </c>
      <c r="EV487" t="s">
        <v>213</v>
      </c>
      <c r="EW487">
        <v>-1.811237</v>
      </c>
      <c r="EX487">
        <v>-1.7638959999999999</v>
      </c>
      <c r="EY487">
        <v>-1.776152</v>
      </c>
      <c r="EZ487">
        <v>-0.90076460000000003</v>
      </c>
      <c r="FA487">
        <v>-1.158498</v>
      </c>
      <c r="FB487">
        <v>-0.59650530000000002</v>
      </c>
      <c r="FC487">
        <v>-1.7720260000000001</v>
      </c>
      <c r="FD487">
        <v>-1.6119239999999999</v>
      </c>
      <c r="FE487" t="s">
        <v>213</v>
      </c>
      <c r="FF487" t="s">
        <v>213</v>
      </c>
      <c r="FG487" t="s">
        <v>213</v>
      </c>
      <c r="FH487" t="s">
        <v>213</v>
      </c>
      <c r="FI487" t="s">
        <v>213</v>
      </c>
      <c r="FJ487" t="s">
        <v>213</v>
      </c>
      <c r="FK487" t="s">
        <v>213</v>
      </c>
      <c r="FL487" t="s">
        <v>213</v>
      </c>
      <c r="FM487" t="s">
        <v>213</v>
      </c>
      <c r="FN487" t="s">
        <v>213</v>
      </c>
      <c r="FO487" t="s">
        <v>213</v>
      </c>
      <c r="FP487" t="s">
        <v>213</v>
      </c>
      <c r="FQ487" t="s">
        <v>213</v>
      </c>
      <c r="FR487">
        <v>-2.0335049999999999</v>
      </c>
      <c r="FS487">
        <v>-1.963552</v>
      </c>
      <c r="FT487">
        <v>-1.742955</v>
      </c>
      <c r="FU487" t="s">
        <v>213</v>
      </c>
      <c r="FV487" t="s">
        <v>213</v>
      </c>
      <c r="FW487" t="s">
        <v>213</v>
      </c>
      <c r="FX487" t="s">
        <v>213</v>
      </c>
      <c r="FY487" t="s">
        <v>213</v>
      </c>
      <c r="FZ487" t="s">
        <v>213</v>
      </c>
      <c r="GA487">
        <v>-1.6756759999999999</v>
      </c>
      <c r="GB487">
        <v>-1.812662</v>
      </c>
      <c r="GC487" t="s">
        <v>213</v>
      </c>
      <c r="GD487">
        <v>-1.8619870000000001</v>
      </c>
      <c r="GE487" t="s">
        <v>213</v>
      </c>
      <c r="GF487">
        <v>-1.91154</v>
      </c>
      <c r="GG487" t="s">
        <v>213</v>
      </c>
      <c r="GH487" t="s">
        <v>213</v>
      </c>
      <c r="GI487" t="s">
        <v>213</v>
      </c>
      <c r="GJ487">
        <v>-1.604498</v>
      </c>
      <c r="GK487">
        <v>-1.4628030000000001</v>
      </c>
      <c r="GL487">
        <v>-1.5208010000000001</v>
      </c>
      <c r="GM487">
        <v>-1.382784</v>
      </c>
      <c r="GN487">
        <v>-1.6378699999999999</v>
      </c>
      <c r="GO487" t="s">
        <v>213</v>
      </c>
      <c r="GP487" t="s">
        <v>213</v>
      </c>
      <c r="GQ487" t="s">
        <v>213</v>
      </c>
      <c r="GR487" t="s">
        <v>213</v>
      </c>
      <c r="GS487" t="s">
        <v>213</v>
      </c>
      <c r="GT487" t="s">
        <v>213</v>
      </c>
      <c r="GU487" t="s">
        <v>213</v>
      </c>
      <c r="GV487" t="s">
        <v>213</v>
      </c>
      <c r="GW487" t="s">
        <v>213</v>
      </c>
      <c r="GX487" t="s">
        <v>213</v>
      </c>
      <c r="GY487" t="s">
        <v>213</v>
      </c>
      <c r="GZ487" t="s">
        <v>213</v>
      </c>
      <c r="HA487" t="s">
        <v>213</v>
      </c>
      <c r="HB487">
        <v>-1.4826539999999999</v>
      </c>
      <c r="HC487">
        <v>-1.5240320000000001</v>
      </c>
      <c r="HD487">
        <v>-1.5595300000000001</v>
      </c>
      <c r="HE487">
        <v>-1.526605</v>
      </c>
      <c r="HF487">
        <v>-1.5255399999999999</v>
      </c>
      <c r="HG487" t="s">
        <v>213</v>
      </c>
      <c r="HH487" t="s">
        <v>213</v>
      </c>
      <c r="HI487">
        <v>-2.2831839999999999</v>
      </c>
      <c r="HJ487">
        <v>-2.2969330000000001</v>
      </c>
      <c r="HK487">
        <v>-2.0340509999999998</v>
      </c>
      <c r="HL487">
        <v>-1.9945839999999999</v>
      </c>
      <c r="HM487">
        <v>-2.1004839999999998</v>
      </c>
      <c r="HN487">
        <v>-2.1700379999999999</v>
      </c>
      <c r="HO487" t="s">
        <v>213</v>
      </c>
      <c r="HP487" t="s">
        <v>213</v>
      </c>
      <c r="HQ487" t="s">
        <v>213</v>
      </c>
      <c r="HR487">
        <v>8</v>
      </c>
      <c r="HS487">
        <v>4</v>
      </c>
      <c r="HT487">
        <v>6</v>
      </c>
      <c r="HU487">
        <v>4</v>
      </c>
      <c r="HV487">
        <v>8</v>
      </c>
      <c r="HW487">
        <v>5</v>
      </c>
      <c r="HX487">
        <v>6</v>
      </c>
      <c r="HY487">
        <v>9</v>
      </c>
      <c r="HZ487">
        <v>3</v>
      </c>
      <c r="IA487">
        <v>4</v>
      </c>
      <c r="IB487">
        <v>5</v>
      </c>
      <c r="IC487">
        <v>0</v>
      </c>
      <c r="ID487">
        <v>5</v>
      </c>
      <c r="IE487">
        <v>6</v>
      </c>
      <c r="IF487" s="6">
        <v>34.782608695652172</v>
      </c>
      <c r="IG487" s="6">
        <v>26.666666666666668</v>
      </c>
      <c r="IH487" s="6">
        <v>42.857142857142854</v>
      </c>
      <c r="II487" s="6">
        <v>44.444444444444443</v>
      </c>
      <c r="IJ487" s="6">
        <v>53.333333333333336</v>
      </c>
      <c r="IK487" s="6">
        <v>71.428571428571431</v>
      </c>
      <c r="IL487" s="6">
        <v>75</v>
      </c>
      <c r="IM487" s="6">
        <v>42.857142857142854</v>
      </c>
      <c r="IN487" s="6">
        <v>25</v>
      </c>
      <c r="IO487" s="6">
        <v>44.444444444444443</v>
      </c>
      <c r="IP487" s="6">
        <v>55.555555555555557</v>
      </c>
      <c r="IQ487" s="6">
        <v>0</v>
      </c>
      <c r="IR487" s="6">
        <v>71.428571428571431</v>
      </c>
      <c r="IS487" s="6">
        <v>66.666666666666657</v>
      </c>
      <c r="IU487" s="11">
        <v>1</v>
      </c>
      <c r="IV487" s="11">
        <v>1</v>
      </c>
      <c r="IW487" s="11">
        <v>1</v>
      </c>
      <c r="IX487" s="11">
        <v>1</v>
      </c>
      <c r="IY487" s="11">
        <v>0</v>
      </c>
      <c r="IZ487" s="11">
        <v>0</v>
      </c>
      <c r="JA487" s="11">
        <v>0</v>
      </c>
      <c r="JB487" s="11">
        <v>0</v>
      </c>
    </row>
    <row r="488" spans="1:262" x14ac:dyDescent="0.2">
      <c r="A488" s="4">
        <v>2.7827883314994502</v>
      </c>
      <c r="B488" s="4">
        <v>3.0164344138725938</v>
      </c>
      <c r="C488" s="4">
        <v>3.4231038502304818</v>
      </c>
      <c r="D488" s="4">
        <v>2.2060727994066274</v>
      </c>
      <c r="E488" s="4">
        <v>3.1127646735135737</v>
      </c>
      <c r="F488" s="4">
        <v>2.6693551228713415</v>
      </c>
      <c r="G488" s="4">
        <v>1.2575042336242361</v>
      </c>
      <c r="H488" s="4">
        <v>2.7187243788267716</v>
      </c>
      <c r="I488" s="4">
        <v>3.7740012188976437</v>
      </c>
      <c r="J488" s="4">
        <v>3.5898167489467503</v>
      </c>
      <c r="K488" s="4">
        <v>2.1611368596032579</v>
      </c>
      <c r="L488" s="4">
        <v>2.9371908650737697</v>
      </c>
      <c r="M488" s="4">
        <v>2.3199917900891647</v>
      </c>
      <c r="N488" s="4">
        <v>1.5605281695479034</v>
      </c>
      <c r="O488" s="4">
        <v>1.0839611406043406</v>
      </c>
      <c r="P488" s="4">
        <v>1.2300985351573652</v>
      </c>
      <c r="Q488" s="4">
        <v>0.79275623461376554</v>
      </c>
      <c r="R488" s="4">
        <v>1.1185775929412218</v>
      </c>
      <c r="S488" s="4">
        <v>0.95923757213435368</v>
      </c>
      <c r="T488" s="9">
        <v>0.45188641169364652</v>
      </c>
      <c r="U488" s="4">
        <v>0.97697850319856738</v>
      </c>
      <c r="V488" s="4">
        <v>1.3561941367147023</v>
      </c>
      <c r="W488" s="4">
        <v>1.2900071156373036</v>
      </c>
      <c r="X488" s="4">
        <v>0.77660842369522665</v>
      </c>
      <c r="Y488" s="4">
        <v>1.0554848285895762</v>
      </c>
      <c r="Z488" s="4">
        <v>0.8336932291357867</v>
      </c>
      <c r="AA488" s="4">
        <v>0.56077860895264131</v>
      </c>
      <c r="AB488" t="s">
        <v>2250</v>
      </c>
      <c r="AC488" s="3" t="s">
        <v>214</v>
      </c>
      <c r="AD488">
        <v>13</v>
      </c>
      <c r="AE488" t="s">
        <v>2243</v>
      </c>
      <c r="AF488" s="48" t="s">
        <v>2245</v>
      </c>
      <c r="AG488" s="7" t="s">
        <v>2244</v>
      </c>
      <c r="AH488" s="22" t="s">
        <v>2246</v>
      </c>
      <c r="AI488" t="s">
        <v>2247</v>
      </c>
      <c r="AJ488">
        <v>2</v>
      </c>
      <c r="AK488" t="s">
        <v>215</v>
      </c>
      <c r="AL488">
        <v>0.99495999999999996</v>
      </c>
      <c r="AM488" s="1">
        <v>1.9562199999999999E-61</v>
      </c>
      <c r="AN488">
        <v>233.02</v>
      </c>
      <c r="AO488">
        <v>156.69999999999999</v>
      </c>
      <c r="AP488">
        <v>180.7</v>
      </c>
      <c r="AQ488">
        <v>0.40692</v>
      </c>
      <c r="AR488">
        <v>3828200000</v>
      </c>
      <c r="AS488" t="s">
        <v>2241</v>
      </c>
      <c r="AT488" t="s">
        <v>2242</v>
      </c>
      <c r="AU488" t="s">
        <v>2243</v>
      </c>
      <c r="AV488" t="s">
        <v>2248</v>
      </c>
      <c r="AW488">
        <v>1670793</v>
      </c>
      <c r="AX488" t="s">
        <v>2249</v>
      </c>
      <c r="AY488">
        <v>-0.1097669</v>
      </c>
      <c r="AZ488" t="s">
        <v>213</v>
      </c>
      <c r="BA488">
        <v>0.16176299999999999</v>
      </c>
      <c r="BB488" t="s">
        <v>213</v>
      </c>
      <c r="BC488">
        <v>2.107615</v>
      </c>
      <c r="BD488">
        <v>2.218969</v>
      </c>
      <c r="BE488">
        <v>1.8603460000000001</v>
      </c>
      <c r="BF488">
        <v>1.967098</v>
      </c>
      <c r="BG488">
        <v>1.9987010000000001</v>
      </c>
      <c r="BH488">
        <v>1.7060360000000001</v>
      </c>
      <c r="BI488">
        <v>1.8675980000000001</v>
      </c>
      <c r="BJ488">
        <v>1.670445</v>
      </c>
      <c r="BK488">
        <v>1.678984</v>
      </c>
      <c r="BL488">
        <v>1.590911</v>
      </c>
      <c r="BM488" t="s">
        <v>213</v>
      </c>
      <c r="BN488">
        <v>1.785636</v>
      </c>
      <c r="BO488" t="s">
        <v>213</v>
      </c>
      <c r="BP488" t="s">
        <v>213</v>
      </c>
      <c r="BQ488">
        <v>1.27677</v>
      </c>
      <c r="BR488">
        <v>1.3611949999999999</v>
      </c>
      <c r="BS488">
        <v>1.5368839999999999</v>
      </c>
      <c r="BT488" t="s">
        <v>213</v>
      </c>
      <c r="BU488">
        <v>0.4218459</v>
      </c>
      <c r="BV488">
        <v>-0.4604105</v>
      </c>
      <c r="BW488">
        <v>0.2022765</v>
      </c>
      <c r="BX488">
        <v>0.31552799999999998</v>
      </c>
      <c r="BY488">
        <v>2.1522869999999998</v>
      </c>
      <c r="BZ488">
        <v>2.1908270000000001</v>
      </c>
      <c r="CA488">
        <v>2.0476200000000002</v>
      </c>
      <c r="CB488">
        <v>1.977349</v>
      </c>
      <c r="CC488">
        <v>2.017855</v>
      </c>
      <c r="CD488" t="s">
        <v>213</v>
      </c>
      <c r="CE488">
        <v>1.8053060000000001</v>
      </c>
      <c r="CF488">
        <v>1.8565320000000001</v>
      </c>
      <c r="CG488">
        <v>1.881087</v>
      </c>
      <c r="CH488">
        <v>2.1014170000000001</v>
      </c>
      <c r="CI488">
        <v>2.0456970000000001</v>
      </c>
      <c r="CJ488">
        <v>2.1664479999999999</v>
      </c>
      <c r="CK488">
        <v>0.61518660000000003</v>
      </c>
      <c r="CL488" t="s">
        <v>213</v>
      </c>
      <c r="CM488">
        <v>0.70555420000000002</v>
      </c>
      <c r="CN488">
        <v>2.288208</v>
      </c>
      <c r="CO488">
        <v>2.2488109999999999</v>
      </c>
      <c r="CP488">
        <v>2.1965870000000001</v>
      </c>
      <c r="CQ488">
        <v>2.0174590000000001</v>
      </c>
      <c r="CR488">
        <v>2.073979</v>
      </c>
      <c r="CS488">
        <v>1.7671969999999999</v>
      </c>
      <c r="CT488">
        <v>1.8094140000000001</v>
      </c>
      <c r="CU488">
        <v>1.788845</v>
      </c>
      <c r="CV488">
        <v>1.8697299999999999</v>
      </c>
      <c r="CW488">
        <v>1.8674759999999999</v>
      </c>
      <c r="CX488">
        <v>1.830519</v>
      </c>
      <c r="CY488" t="s">
        <v>213</v>
      </c>
      <c r="CZ488">
        <v>1.027787</v>
      </c>
      <c r="DA488" t="s">
        <v>213</v>
      </c>
      <c r="DB488">
        <v>1.2105159999999999</v>
      </c>
      <c r="DC488">
        <v>1.2104140000000001</v>
      </c>
      <c r="DD488" t="s">
        <v>213</v>
      </c>
      <c r="DE488">
        <v>1.134941</v>
      </c>
      <c r="DF488" t="s">
        <v>213</v>
      </c>
      <c r="DG488">
        <v>1.1237440000000001</v>
      </c>
      <c r="DH488">
        <v>-0.11800289999999999</v>
      </c>
      <c r="DI488" t="s">
        <v>213</v>
      </c>
      <c r="DJ488" t="s">
        <v>213</v>
      </c>
      <c r="DK488">
        <v>2.001741</v>
      </c>
      <c r="DL488" t="s">
        <v>213</v>
      </c>
      <c r="DM488">
        <v>2.0157829999999999</v>
      </c>
      <c r="DN488" t="s">
        <v>213</v>
      </c>
      <c r="DO488">
        <v>2.0630670000000002</v>
      </c>
      <c r="DP488" t="s">
        <v>213</v>
      </c>
      <c r="DQ488">
        <v>1.7321629999999999</v>
      </c>
      <c r="DR488">
        <v>1.692237</v>
      </c>
      <c r="DS488" t="s">
        <v>213</v>
      </c>
      <c r="DT488" t="s">
        <v>213</v>
      </c>
      <c r="DU488">
        <v>1.8372470000000001</v>
      </c>
      <c r="DV488">
        <v>1.881337</v>
      </c>
      <c r="DW488">
        <v>1.493846</v>
      </c>
      <c r="DX488">
        <v>1.3945719999999999</v>
      </c>
      <c r="DY488">
        <v>1.4462619999999999</v>
      </c>
      <c r="DZ488">
        <v>1.3312850000000001</v>
      </c>
      <c r="EA488" t="s">
        <v>213</v>
      </c>
      <c r="EB488" t="s">
        <v>213</v>
      </c>
      <c r="EC488" t="s">
        <v>213</v>
      </c>
      <c r="ED488">
        <v>0.58188430000000002</v>
      </c>
      <c r="EE488">
        <v>0.77324749999999998</v>
      </c>
      <c r="EF488">
        <v>0.76126240000000001</v>
      </c>
      <c r="EG488">
        <v>0.83730499999999997</v>
      </c>
      <c r="EH488">
        <v>-0.9650725</v>
      </c>
      <c r="EI488">
        <v>0.56333429999999995</v>
      </c>
      <c r="EJ488">
        <v>-0.61672610000000005</v>
      </c>
      <c r="EK488" t="s">
        <v>213</v>
      </c>
      <c r="EL488">
        <v>0.96059220000000001</v>
      </c>
      <c r="EM488" t="s">
        <v>213</v>
      </c>
      <c r="EN488" t="s">
        <v>213</v>
      </c>
      <c r="EO488">
        <v>1.005064</v>
      </c>
      <c r="EP488">
        <v>1.1879409999999999</v>
      </c>
      <c r="EQ488">
        <v>1.9928410000000001</v>
      </c>
      <c r="ER488">
        <v>1.948385</v>
      </c>
      <c r="ES488">
        <v>2.0361980000000002</v>
      </c>
      <c r="ET488">
        <v>2.0116079999999998</v>
      </c>
      <c r="EU488">
        <v>1.9514530000000001</v>
      </c>
      <c r="EV488">
        <v>2.1157189999999999</v>
      </c>
      <c r="EW488">
        <v>1.710134</v>
      </c>
      <c r="EX488">
        <v>1.7063699999999999</v>
      </c>
      <c r="EY488" t="s">
        <v>213</v>
      </c>
      <c r="EZ488">
        <v>1.5749679999999999</v>
      </c>
      <c r="FA488">
        <v>1.584554</v>
      </c>
      <c r="FB488">
        <v>1.5759270000000001</v>
      </c>
      <c r="FC488">
        <v>1.459749</v>
      </c>
      <c r="FD488">
        <v>-0.96801040000000005</v>
      </c>
      <c r="FE488">
        <v>1.1810689999999999</v>
      </c>
      <c r="FF488">
        <v>0.45583869999999999</v>
      </c>
      <c r="FG488" t="s">
        <v>213</v>
      </c>
      <c r="FH488" t="s">
        <v>213</v>
      </c>
      <c r="FI488" t="s">
        <v>213</v>
      </c>
      <c r="FJ488" t="s">
        <v>213</v>
      </c>
      <c r="FK488" t="s">
        <v>213</v>
      </c>
      <c r="FL488">
        <v>1.968232</v>
      </c>
      <c r="FM488">
        <v>1.9053789999999999</v>
      </c>
      <c r="FN488">
        <v>2.011698</v>
      </c>
      <c r="FO488">
        <v>2.0938099999999999</v>
      </c>
      <c r="FP488">
        <v>2.0199959999999999</v>
      </c>
      <c r="FQ488">
        <v>2.066011</v>
      </c>
      <c r="FR488">
        <v>1.7725</v>
      </c>
      <c r="FS488">
        <v>1.7235590000000001</v>
      </c>
      <c r="FT488">
        <v>1.6836690000000001</v>
      </c>
      <c r="FU488">
        <v>0.90715380000000001</v>
      </c>
      <c r="FV488" t="s">
        <v>213</v>
      </c>
      <c r="FW488" t="s">
        <v>213</v>
      </c>
      <c r="FX488">
        <v>2.344465</v>
      </c>
      <c r="FY488">
        <v>1.8987339999999999</v>
      </c>
      <c r="FZ488">
        <v>1.901756</v>
      </c>
      <c r="GA488">
        <v>1.9882660000000001</v>
      </c>
      <c r="GB488">
        <v>1.991101</v>
      </c>
      <c r="GC488">
        <v>2.003298</v>
      </c>
      <c r="GD488" t="s">
        <v>213</v>
      </c>
      <c r="GE488">
        <v>1.7372669999999999</v>
      </c>
      <c r="GF488">
        <v>1.823151</v>
      </c>
      <c r="GG488">
        <v>0.8613343</v>
      </c>
      <c r="GH488">
        <v>0.95819120000000002</v>
      </c>
      <c r="GI488" t="s">
        <v>213</v>
      </c>
      <c r="GJ488">
        <v>1.121092</v>
      </c>
      <c r="GK488">
        <v>1.0676669999999999</v>
      </c>
      <c r="GL488">
        <v>1.1928859999999999</v>
      </c>
      <c r="GM488">
        <v>1.153937</v>
      </c>
      <c r="GN488">
        <v>1.354233</v>
      </c>
      <c r="GO488">
        <v>1.1849829999999999</v>
      </c>
      <c r="GP488">
        <v>0.73491249999999997</v>
      </c>
      <c r="GQ488">
        <v>0.7613181</v>
      </c>
      <c r="GR488">
        <v>0.78602760000000005</v>
      </c>
      <c r="GS488">
        <v>1.9196800000000001</v>
      </c>
      <c r="GT488">
        <v>1.952841</v>
      </c>
      <c r="GU488">
        <v>2.0714800000000002</v>
      </c>
      <c r="GV488">
        <v>2.005474</v>
      </c>
      <c r="GW488">
        <v>1.8735109999999999</v>
      </c>
      <c r="GX488" t="s">
        <v>213</v>
      </c>
      <c r="GY488">
        <v>1.584778</v>
      </c>
      <c r="GZ488">
        <v>1.65273</v>
      </c>
      <c r="HA488">
        <v>1.7560549999999999</v>
      </c>
      <c r="HB488">
        <v>1.492292</v>
      </c>
      <c r="HC488">
        <v>1.3876660000000001</v>
      </c>
      <c r="HD488">
        <v>1.155813</v>
      </c>
      <c r="HE488">
        <v>1.3507389999999999</v>
      </c>
      <c r="HF488">
        <v>1.4018029999999999</v>
      </c>
      <c r="HG488" t="s">
        <v>213</v>
      </c>
      <c r="HH488">
        <v>0.49640519999999999</v>
      </c>
      <c r="HI488">
        <v>0.33925319999999998</v>
      </c>
      <c r="HJ488">
        <v>0.45153470000000001</v>
      </c>
      <c r="HK488" t="s">
        <v>213</v>
      </c>
      <c r="HL488">
        <v>0.5373831</v>
      </c>
      <c r="HM488" t="s">
        <v>213</v>
      </c>
      <c r="HN488">
        <v>0.48829699999999998</v>
      </c>
      <c r="HO488" t="s">
        <v>213</v>
      </c>
      <c r="HP488">
        <v>0.99198439999999999</v>
      </c>
      <c r="HQ488">
        <v>1.0437540000000001</v>
      </c>
      <c r="HR488">
        <v>17</v>
      </c>
      <c r="HS488">
        <v>14</v>
      </c>
      <c r="HT488">
        <v>13</v>
      </c>
      <c r="HU488">
        <v>5</v>
      </c>
      <c r="HV488">
        <v>8</v>
      </c>
      <c r="HW488">
        <v>4</v>
      </c>
      <c r="HX488">
        <v>7</v>
      </c>
      <c r="HY488">
        <v>17</v>
      </c>
      <c r="HZ488">
        <v>9</v>
      </c>
      <c r="IA488">
        <v>9</v>
      </c>
      <c r="IB488">
        <v>8</v>
      </c>
      <c r="IC488">
        <v>11</v>
      </c>
      <c r="ID488">
        <v>6</v>
      </c>
      <c r="IE488">
        <v>6</v>
      </c>
      <c r="IF488" s="6">
        <v>73.91304347826086</v>
      </c>
      <c r="IG488" s="6">
        <v>93.333333333333329</v>
      </c>
      <c r="IH488" s="6">
        <v>92.857142857142861</v>
      </c>
      <c r="II488" s="6">
        <v>55.555555555555557</v>
      </c>
      <c r="IJ488" s="6">
        <v>53.333333333333336</v>
      </c>
      <c r="IK488" s="6">
        <v>57.142857142857139</v>
      </c>
      <c r="IL488" s="6">
        <v>87.5</v>
      </c>
      <c r="IM488" s="6">
        <v>80.952380952380949</v>
      </c>
      <c r="IN488" s="6">
        <v>75</v>
      </c>
      <c r="IO488" s="6">
        <v>100</v>
      </c>
      <c r="IP488" s="6">
        <v>88.888888888888886</v>
      </c>
      <c r="IQ488" s="6">
        <v>91.666666666666657</v>
      </c>
      <c r="IR488" s="6">
        <v>85.714285714285708</v>
      </c>
      <c r="IS488" s="6">
        <v>66.666666666666657</v>
      </c>
      <c r="IU488" s="11">
        <v>1</v>
      </c>
      <c r="IV488" s="11">
        <v>0</v>
      </c>
      <c r="IW488" s="11">
        <v>1</v>
      </c>
      <c r="IX488" s="11">
        <v>1</v>
      </c>
      <c r="IY488" s="11">
        <v>0</v>
      </c>
      <c r="IZ488" s="11">
        <v>0</v>
      </c>
      <c r="JA488" s="11">
        <v>0</v>
      </c>
      <c r="JB488" s="11">
        <v>0</v>
      </c>
    </row>
    <row r="489" spans="1:262" x14ac:dyDescent="0.2">
      <c r="A489" s="4">
        <v>1.2669494820045433</v>
      </c>
      <c r="B489" s="4">
        <v>0.78531096709043302</v>
      </c>
      <c r="C489" s="4">
        <v>1.2294240393757281</v>
      </c>
      <c r="D489" s="4">
        <v>0.85374881437170902</v>
      </c>
      <c r="E489" s="4">
        <v>1.1170536932827515</v>
      </c>
      <c r="F489" s="4">
        <v>0</v>
      </c>
      <c r="G489" s="4">
        <v>0.70409011131254517</v>
      </c>
      <c r="H489" s="4">
        <v>0.75054662397799465</v>
      </c>
      <c r="I489" s="4">
        <v>0.85396168904275649</v>
      </c>
      <c r="J489" s="4">
        <v>0.65689582435110794</v>
      </c>
      <c r="K489" s="4">
        <v>0.91910757391965359</v>
      </c>
      <c r="L489" s="4">
        <v>0.78108342429021715</v>
      </c>
      <c r="M489" s="4">
        <v>0</v>
      </c>
      <c r="N489" s="4">
        <v>0.96891111210760772</v>
      </c>
      <c r="O489" s="4">
        <v>0.61984394661729447</v>
      </c>
      <c r="P489" s="4">
        <v>0.97038126368744937</v>
      </c>
      <c r="Q489" s="4">
        <v>0.67386176520702623</v>
      </c>
      <c r="R489" s="4">
        <v>0.88168763565487274</v>
      </c>
      <c r="S489" s="4">
        <v>0</v>
      </c>
      <c r="T489" s="9">
        <v>0.55573653197169881</v>
      </c>
      <c r="U489" s="4">
        <v>0.59240453912218671</v>
      </c>
      <c r="V489" s="4">
        <v>0.67402978664282232</v>
      </c>
      <c r="W489" s="4">
        <v>0.51848620144804825</v>
      </c>
      <c r="X489" s="4">
        <v>0.72544926768939444</v>
      </c>
      <c r="Y489" s="4">
        <v>0.6165071578500525</v>
      </c>
      <c r="Z489" s="4">
        <v>0</v>
      </c>
      <c r="AA489" s="4">
        <v>0.76475907356196637</v>
      </c>
      <c r="AB489" t="s">
        <v>4753</v>
      </c>
      <c r="AC489" s="3" t="s">
        <v>794</v>
      </c>
      <c r="AD489">
        <v>210</v>
      </c>
      <c r="AE489" t="s">
        <v>386</v>
      </c>
      <c r="AF489" s="48" t="s">
        <v>388</v>
      </c>
      <c r="AG489" s="7" t="s">
        <v>387</v>
      </c>
      <c r="AH489" s="22" t="s">
        <v>4750</v>
      </c>
      <c r="AI489" t="s">
        <v>4751</v>
      </c>
      <c r="AJ489">
        <v>3</v>
      </c>
      <c r="AK489" t="s">
        <v>226</v>
      </c>
      <c r="AL489">
        <v>0.98891399999999996</v>
      </c>
      <c r="AM489" s="1">
        <v>8.2971700000000006E-39</v>
      </c>
      <c r="AN489">
        <v>199.61</v>
      </c>
      <c r="AO489">
        <v>146.69999999999999</v>
      </c>
      <c r="AP489">
        <v>184.92</v>
      </c>
      <c r="AQ489">
        <v>-0.93140000000000001</v>
      </c>
      <c r="AR489">
        <v>955080000</v>
      </c>
      <c r="AS489" t="s">
        <v>384</v>
      </c>
      <c r="AT489" t="s">
        <v>4749</v>
      </c>
      <c r="AU489" t="s">
        <v>386</v>
      </c>
      <c r="AV489" t="s">
        <v>4752</v>
      </c>
      <c r="AW489">
        <v>1055271</v>
      </c>
      <c r="AX489" t="s">
        <v>392</v>
      </c>
      <c r="AY489" t="s">
        <v>213</v>
      </c>
      <c r="AZ489" t="s">
        <v>213</v>
      </c>
      <c r="BA489" t="s">
        <v>213</v>
      </c>
      <c r="BB489" t="s">
        <v>213</v>
      </c>
      <c r="BC489" t="s">
        <v>213</v>
      </c>
      <c r="BD489" t="s">
        <v>213</v>
      </c>
      <c r="BE489" t="s">
        <v>213</v>
      </c>
      <c r="BF489" t="s">
        <v>213</v>
      </c>
      <c r="BG489" t="s">
        <v>213</v>
      </c>
      <c r="BH489" t="s">
        <v>213</v>
      </c>
      <c r="BI489" t="s">
        <v>213</v>
      </c>
      <c r="BJ489">
        <v>0.72667040000000005</v>
      </c>
      <c r="BK489">
        <v>0.44226260000000001</v>
      </c>
      <c r="BL489">
        <v>0.44953989999999999</v>
      </c>
      <c r="BM489">
        <v>0.54746300000000003</v>
      </c>
      <c r="BN489" t="s">
        <v>213</v>
      </c>
      <c r="BO489" t="s">
        <v>213</v>
      </c>
      <c r="BP489" t="s">
        <v>213</v>
      </c>
      <c r="BQ489" t="s">
        <v>213</v>
      </c>
      <c r="BR489" t="s">
        <v>213</v>
      </c>
      <c r="BS489" t="s">
        <v>213</v>
      </c>
      <c r="BT489">
        <v>-0.45914090000000002</v>
      </c>
      <c r="BU489" t="s">
        <v>213</v>
      </c>
      <c r="BV489" t="s">
        <v>213</v>
      </c>
      <c r="BW489" t="s">
        <v>213</v>
      </c>
      <c r="BX489" t="s">
        <v>213</v>
      </c>
      <c r="BY489" t="s">
        <v>213</v>
      </c>
      <c r="BZ489" t="s">
        <v>213</v>
      </c>
      <c r="CA489" t="s">
        <v>213</v>
      </c>
      <c r="CB489" t="s">
        <v>213</v>
      </c>
      <c r="CC489" t="s">
        <v>213</v>
      </c>
      <c r="CD489" t="s">
        <v>213</v>
      </c>
      <c r="CE489">
        <v>-0.32254159999999998</v>
      </c>
      <c r="CF489">
        <v>-0.37478650000000002</v>
      </c>
      <c r="CG489" t="s">
        <v>213</v>
      </c>
      <c r="CH489" t="s">
        <v>213</v>
      </c>
      <c r="CI489" t="s">
        <v>213</v>
      </c>
      <c r="CJ489" t="s">
        <v>213</v>
      </c>
      <c r="CK489" t="s">
        <v>213</v>
      </c>
      <c r="CL489" t="s">
        <v>213</v>
      </c>
      <c r="CM489" t="s">
        <v>213</v>
      </c>
      <c r="CN489" t="s">
        <v>213</v>
      </c>
      <c r="CO489" t="s">
        <v>213</v>
      </c>
      <c r="CP489" t="s">
        <v>213</v>
      </c>
      <c r="CQ489" t="s">
        <v>213</v>
      </c>
      <c r="CR489" t="s">
        <v>213</v>
      </c>
      <c r="CS489" t="s">
        <v>213</v>
      </c>
      <c r="CT489" t="s">
        <v>213</v>
      </c>
      <c r="CU489" t="s">
        <v>213</v>
      </c>
      <c r="CV489" t="s">
        <v>213</v>
      </c>
      <c r="CW489" t="s">
        <v>213</v>
      </c>
      <c r="CX489">
        <v>0.29798259999999999</v>
      </c>
      <c r="CY489">
        <v>-0.64181469999999996</v>
      </c>
      <c r="CZ489" t="s">
        <v>213</v>
      </c>
      <c r="DA489">
        <v>-0.76958119999999997</v>
      </c>
      <c r="DB489">
        <v>0.241758</v>
      </c>
      <c r="DC489" t="s">
        <v>213</v>
      </c>
      <c r="DD489">
        <v>0.25717220000000002</v>
      </c>
      <c r="DE489" t="s">
        <v>213</v>
      </c>
      <c r="DF489" t="s">
        <v>213</v>
      </c>
      <c r="DG489" t="s">
        <v>213</v>
      </c>
      <c r="DH489" t="s">
        <v>213</v>
      </c>
      <c r="DI489" t="s">
        <v>213</v>
      </c>
      <c r="DJ489" t="s">
        <v>213</v>
      </c>
      <c r="DK489" t="s">
        <v>213</v>
      </c>
      <c r="DL489" t="s">
        <v>213</v>
      </c>
      <c r="DM489" t="s">
        <v>213</v>
      </c>
      <c r="DN489" t="s">
        <v>213</v>
      </c>
      <c r="DO489" t="s">
        <v>213</v>
      </c>
      <c r="DP489" t="s">
        <v>213</v>
      </c>
      <c r="DQ489" t="s">
        <v>213</v>
      </c>
      <c r="DR489" t="s">
        <v>213</v>
      </c>
      <c r="DS489">
        <v>-0.17035929999999999</v>
      </c>
      <c r="DT489">
        <v>0.34707139999999997</v>
      </c>
      <c r="DU489">
        <v>0.30238350000000003</v>
      </c>
      <c r="DV489" t="s">
        <v>213</v>
      </c>
      <c r="DW489" t="s">
        <v>213</v>
      </c>
      <c r="DX489" t="s">
        <v>213</v>
      </c>
      <c r="DY489" t="s">
        <v>213</v>
      </c>
      <c r="DZ489" t="s">
        <v>213</v>
      </c>
      <c r="EA489" t="s">
        <v>213</v>
      </c>
      <c r="EB489" t="s">
        <v>213</v>
      </c>
      <c r="EC489" t="s">
        <v>213</v>
      </c>
      <c r="ED489" t="s">
        <v>213</v>
      </c>
      <c r="EE489">
        <v>-0.58604160000000005</v>
      </c>
      <c r="EF489">
        <v>-0.46615689999999999</v>
      </c>
      <c r="EG489">
        <v>-0.4958553</v>
      </c>
      <c r="EH489">
        <v>-0.66388950000000002</v>
      </c>
      <c r="EI489">
        <v>-0.1056477</v>
      </c>
      <c r="EJ489" t="s">
        <v>213</v>
      </c>
      <c r="EK489">
        <v>-0.57936129999999997</v>
      </c>
      <c r="EL489">
        <v>-0.64622380000000001</v>
      </c>
      <c r="EM489" t="s">
        <v>213</v>
      </c>
      <c r="EN489" t="s">
        <v>213</v>
      </c>
      <c r="EO489" t="s">
        <v>213</v>
      </c>
      <c r="EP489" t="s">
        <v>213</v>
      </c>
      <c r="EQ489" t="s">
        <v>213</v>
      </c>
      <c r="ER489" t="s">
        <v>213</v>
      </c>
      <c r="ES489" t="s">
        <v>213</v>
      </c>
      <c r="ET489" t="s">
        <v>213</v>
      </c>
      <c r="EU489" t="s">
        <v>213</v>
      </c>
      <c r="EV489" t="s">
        <v>213</v>
      </c>
      <c r="EW489">
        <v>-0.33036290000000001</v>
      </c>
      <c r="EX489" t="s">
        <v>213</v>
      </c>
      <c r="EY489">
        <v>-0.4457912</v>
      </c>
      <c r="EZ489" t="s">
        <v>213</v>
      </c>
      <c r="FA489" t="s">
        <v>213</v>
      </c>
      <c r="FB489" t="s">
        <v>213</v>
      </c>
      <c r="FC489" t="s">
        <v>213</v>
      </c>
      <c r="FD489" t="s">
        <v>213</v>
      </c>
      <c r="FE489" t="s">
        <v>213</v>
      </c>
      <c r="FF489" t="s">
        <v>213</v>
      </c>
      <c r="FG489">
        <v>-0.46580510000000003</v>
      </c>
      <c r="FH489" t="s">
        <v>213</v>
      </c>
      <c r="FI489" t="s">
        <v>213</v>
      </c>
      <c r="FJ489" t="s">
        <v>213</v>
      </c>
      <c r="FK489" t="s">
        <v>213</v>
      </c>
      <c r="FL489" t="s">
        <v>213</v>
      </c>
      <c r="FM489" t="s">
        <v>213</v>
      </c>
      <c r="FN489" t="s">
        <v>213</v>
      </c>
      <c r="FO489" t="s">
        <v>213</v>
      </c>
      <c r="FP489" t="s">
        <v>213</v>
      </c>
      <c r="FQ489" t="s">
        <v>213</v>
      </c>
      <c r="FR489">
        <v>-0.30507050000000002</v>
      </c>
      <c r="FS489">
        <v>-0.2966126</v>
      </c>
      <c r="FT489">
        <v>-8.1587140000000002E-2</v>
      </c>
      <c r="FU489" t="s">
        <v>213</v>
      </c>
      <c r="FV489" t="s">
        <v>213</v>
      </c>
      <c r="FW489" t="s">
        <v>213</v>
      </c>
      <c r="FX489" t="s">
        <v>213</v>
      </c>
      <c r="FY489" t="s">
        <v>213</v>
      </c>
      <c r="FZ489" t="s">
        <v>213</v>
      </c>
      <c r="GA489" t="s">
        <v>213</v>
      </c>
      <c r="GB489" t="s">
        <v>213</v>
      </c>
      <c r="GC489" t="s">
        <v>213</v>
      </c>
      <c r="GD489">
        <v>-0.6114792</v>
      </c>
      <c r="GE489" t="s">
        <v>213</v>
      </c>
      <c r="GF489">
        <v>-0.60104780000000002</v>
      </c>
      <c r="GG489" t="s">
        <v>213</v>
      </c>
      <c r="GH489">
        <v>-0.18671969999999999</v>
      </c>
      <c r="GI489">
        <v>-0.2090447</v>
      </c>
      <c r="GJ489" t="s">
        <v>213</v>
      </c>
      <c r="GK489" t="s">
        <v>213</v>
      </c>
      <c r="GL489">
        <v>-8.4002129999999994E-2</v>
      </c>
      <c r="GM489">
        <v>-1.8631109999999999E-2</v>
      </c>
      <c r="GN489" t="s">
        <v>213</v>
      </c>
      <c r="GO489">
        <v>-0.1100742</v>
      </c>
      <c r="GP489" t="s">
        <v>213</v>
      </c>
      <c r="GQ489" t="s">
        <v>213</v>
      </c>
      <c r="GR489" t="s">
        <v>213</v>
      </c>
      <c r="GS489" t="s">
        <v>213</v>
      </c>
      <c r="GT489" t="s">
        <v>213</v>
      </c>
      <c r="GU489" t="s">
        <v>213</v>
      </c>
      <c r="GV489" t="s">
        <v>213</v>
      </c>
      <c r="GW489" t="s">
        <v>213</v>
      </c>
      <c r="GX489" t="s">
        <v>213</v>
      </c>
      <c r="GY489">
        <v>-0.40129749999999997</v>
      </c>
      <c r="GZ489" t="s">
        <v>213</v>
      </c>
      <c r="HA489">
        <v>-0.31160539999999998</v>
      </c>
      <c r="HB489" t="s">
        <v>213</v>
      </c>
      <c r="HC489" t="s">
        <v>213</v>
      </c>
      <c r="HD489" t="s">
        <v>213</v>
      </c>
      <c r="HE489" t="s">
        <v>213</v>
      </c>
      <c r="HF489" t="s">
        <v>213</v>
      </c>
      <c r="HG489" t="s">
        <v>213</v>
      </c>
      <c r="HH489" t="s">
        <v>213</v>
      </c>
      <c r="HI489">
        <v>-0.27937139999999999</v>
      </c>
      <c r="HJ489">
        <v>-0.2840799</v>
      </c>
      <c r="HK489">
        <v>-0.13668269999999999</v>
      </c>
      <c r="HL489">
        <v>0.2229563</v>
      </c>
      <c r="HM489" t="s">
        <v>213</v>
      </c>
      <c r="HN489">
        <v>0.17970820000000001</v>
      </c>
      <c r="HO489" t="s">
        <v>213</v>
      </c>
      <c r="HP489">
        <v>-8.1820520000000004E-3</v>
      </c>
      <c r="HQ489">
        <v>-1.329488E-2</v>
      </c>
      <c r="HR489">
        <v>5</v>
      </c>
      <c r="HS489">
        <v>2</v>
      </c>
      <c r="HT489">
        <v>1</v>
      </c>
      <c r="HU489">
        <v>4</v>
      </c>
      <c r="HV489">
        <v>3</v>
      </c>
      <c r="HW489">
        <v>0</v>
      </c>
      <c r="HX489">
        <v>7</v>
      </c>
      <c r="HY489">
        <v>3</v>
      </c>
      <c r="HZ489">
        <v>3</v>
      </c>
      <c r="IA489">
        <v>2</v>
      </c>
      <c r="IB489">
        <v>5</v>
      </c>
      <c r="IC489">
        <v>2</v>
      </c>
      <c r="ID489">
        <v>0</v>
      </c>
      <c r="IE489">
        <v>7</v>
      </c>
      <c r="IF489" s="6">
        <v>21.739130434782609</v>
      </c>
      <c r="IG489" s="6">
        <v>13.333333333333334</v>
      </c>
      <c r="IH489" s="6">
        <v>7.1428571428571423</v>
      </c>
      <c r="II489" s="6">
        <v>44.444444444444443</v>
      </c>
      <c r="IJ489" s="6">
        <v>20</v>
      </c>
      <c r="IK489" s="6">
        <v>0</v>
      </c>
      <c r="IL489" s="6">
        <v>87.5</v>
      </c>
      <c r="IM489" s="6">
        <v>14.285714285714285</v>
      </c>
      <c r="IN489" s="6">
        <v>25</v>
      </c>
      <c r="IO489" s="6">
        <v>22.222222222222221</v>
      </c>
      <c r="IP489" s="6">
        <v>55.555555555555557</v>
      </c>
      <c r="IQ489" s="6">
        <v>16.666666666666664</v>
      </c>
      <c r="IR489" s="6">
        <v>0</v>
      </c>
      <c r="IS489" s="6">
        <v>77.777777777777786</v>
      </c>
      <c r="IU489" s="11">
        <v>0</v>
      </c>
      <c r="IV489" s="11">
        <v>0</v>
      </c>
      <c r="IW489" s="11">
        <v>1</v>
      </c>
      <c r="IX489" s="11">
        <v>0</v>
      </c>
      <c r="IY489" s="11">
        <v>0</v>
      </c>
      <c r="IZ489" s="11">
        <v>0</v>
      </c>
      <c r="JA489" s="11">
        <v>0</v>
      </c>
      <c r="JB489" s="11">
        <v>0</v>
      </c>
    </row>
    <row r="490" spans="1:262" x14ac:dyDescent="0.2">
      <c r="A490" s="4">
        <v>5.0377213541015138</v>
      </c>
      <c r="B490" s="4">
        <v>6.0406533575472254</v>
      </c>
      <c r="C490" s="4">
        <v>6.3557807457278974</v>
      </c>
      <c r="D490" s="4">
        <v>3.7026988654797117</v>
      </c>
      <c r="E490" s="4">
        <v>5.4491386504745654</v>
      </c>
      <c r="F490" s="4">
        <v>2.7792608158086702</v>
      </c>
      <c r="G490" s="4">
        <v>2.8021911561936621</v>
      </c>
      <c r="H490" s="4">
        <v>4.592922213369877</v>
      </c>
      <c r="I490" s="4">
        <v>5.2219337941070592</v>
      </c>
      <c r="J490" s="4">
        <v>5.4317490709718985</v>
      </c>
      <c r="K490" s="4">
        <v>3.8164218963681642</v>
      </c>
      <c r="L490" s="4">
        <v>3.4506087055225483</v>
      </c>
      <c r="M490" s="4">
        <v>3.1561370270598399</v>
      </c>
      <c r="N490" s="4">
        <v>2.8193186687816021</v>
      </c>
      <c r="O490" s="4">
        <v>1.1990844536546597</v>
      </c>
      <c r="P490" s="4">
        <v>1.2616380103185485</v>
      </c>
      <c r="Q490" s="4">
        <v>0.73499477347335229</v>
      </c>
      <c r="R490" s="4">
        <v>1.0816673387538775</v>
      </c>
      <c r="S490" s="4">
        <v>0.5516900639107214</v>
      </c>
      <c r="T490" s="9">
        <v>0.55624179251443284</v>
      </c>
      <c r="U490" s="4">
        <v>0.9117062835622104</v>
      </c>
      <c r="V490" s="4">
        <v>1.0365666195204637</v>
      </c>
      <c r="W490" s="4">
        <v>1.0782154647258493</v>
      </c>
      <c r="X490" s="4">
        <v>0.75756907302167165</v>
      </c>
      <c r="Y490" s="4">
        <v>0.68495426066255116</v>
      </c>
      <c r="Z490" s="4">
        <v>0.62650091285621379</v>
      </c>
      <c r="AA490" s="9">
        <v>0.5596416456194474</v>
      </c>
      <c r="AB490" t="s">
        <v>2159</v>
      </c>
      <c r="AC490" s="3" t="s">
        <v>214</v>
      </c>
      <c r="AD490">
        <v>63</v>
      </c>
      <c r="AE490" t="s">
        <v>2151</v>
      </c>
      <c r="AF490" s="48" t="s">
        <v>2154</v>
      </c>
      <c r="AG490" s="7" t="s">
        <v>2153</v>
      </c>
      <c r="AH490" s="22" t="s">
        <v>2155</v>
      </c>
      <c r="AI490" t="s">
        <v>2156</v>
      </c>
      <c r="AJ490">
        <v>2</v>
      </c>
      <c r="AK490" t="s">
        <v>215</v>
      </c>
      <c r="AL490">
        <v>1</v>
      </c>
      <c r="AM490" s="1">
        <v>3.0921599999999998E-14</v>
      </c>
      <c r="AN490">
        <v>204.17</v>
      </c>
      <c r="AO490">
        <v>170.07</v>
      </c>
      <c r="AP490">
        <v>155.37</v>
      </c>
      <c r="AQ490">
        <v>-0.55367</v>
      </c>
      <c r="AR490">
        <v>15055000000</v>
      </c>
      <c r="AS490" t="s">
        <v>2149</v>
      </c>
      <c r="AT490" t="s">
        <v>2150</v>
      </c>
      <c r="AU490" t="s">
        <v>2152</v>
      </c>
      <c r="AV490" t="s">
        <v>2157</v>
      </c>
      <c r="AW490">
        <v>2333349</v>
      </c>
      <c r="AX490" t="s">
        <v>2158</v>
      </c>
      <c r="AY490">
        <v>2.2973650000000001</v>
      </c>
      <c r="AZ490">
        <v>2.0161509999999998</v>
      </c>
      <c r="BA490">
        <v>2.295741</v>
      </c>
      <c r="BB490">
        <v>2.6721650000000001</v>
      </c>
      <c r="BC490">
        <v>2.707506</v>
      </c>
      <c r="BD490">
        <v>2.718858</v>
      </c>
      <c r="BE490">
        <v>2.8004500000000001</v>
      </c>
      <c r="BF490">
        <v>2.7547419999999998</v>
      </c>
      <c r="BG490">
        <v>3.0232770000000002</v>
      </c>
      <c r="BH490">
        <v>2.3720509999999999</v>
      </c>
      <c r="BI490">
        <v>2.4451100000000001</v>
      </c>
      <c r="BJ490">
        <v>2.4888520000000001</v>
      </c>
      <c r="BK490">
        <v>2.8245710000000002</v>
      </c>
      <c r="BL490">
        <v>2.420696</v>
      </c>
      <c r="BM490">
        <v>2.5686490000000002</v>
      </c>
      <c r="BN490">
        <v>2.4801310000000001</v>
      </c>
      <c r="BO490">
        <v>2.455918</v>
      </c>
      <c r="BP490">
        <v>2.351864</v>
      </c>
      <c r="BQ490">
        <v>0.64816750000000001</v>
      </c>
      <c r="BR490">
        <v>1.435416</v>
      </c>
      <c r="BS490">
        <v>2.0523660000000001</v>
      </c>
      <c r="BT490">
        <v>2.110722</v>
      </c>
      <c r="BU490">
        <v>1.7129719999999999</v>
      </c>
      <c r="BV490">
        <v>2.6392639999999998</v>
      </c>
      <c r="BW490">
        <v>2.3901119999999998</v>
      </c>
      <c r="BX490">
        <v>2.253644</v>
      </c>
      <c r="BY490">
        <v>2.912547</v>
      </c>
      <c r="BZ490">
        <v>2.6000920000000001</v>
      </c>
      <c r="CA490">
        <v>2.6206390000000002</v>
      </c>
      <c r="CB490">
        <v>2.9754260000000001</v>
      </c>
      <c r="CC490">
        <v>2.635119</v>
      </c>
      <c r="CD490">
        <v>2.0181689999999999</v>
      </c>
      <c r="CE490">
        <v>2.6178509999999999</v>
      </c>
      <c r="CF490">
        <v>2.64581</v>
      </c>
      <c r="CG490">
        <v>2.6273659999999999</v>
      </c>
      <c r="CH490">
        <v>2.4965120000000001</v>
      </c>
      <c r="CI490">
        <v>2.8246250000000002</v>
      </c>
      <c r="CJ490">
        <v>2.6633930000000001</v>
      </c>
      <c r="CK490">
        <v>2.7055699999999998</v>
      </c>
      <c r="CL490">
        <v>2.3135479999999999</v>
      </c>
      <c r="CM490">
        <v>2.6304150000000002</v>
      </c>
      <c r="CN490">
        <v>2.9516249999999999</v>
      </c>
      <c r="CO490">
        <v>2.8301150000000002</v>
      </c>
      <c r="CP490">
        <v>2.8566530000000001</v>
      </c>
      <c r="CQ490">
        <v>2.6154730000000002</v>
      </c>
      <c r="CR490">
        <v>2.7051660000000002</v>
      </c>
      <c r="CS490">
        <v>2.5073479999999999</v>
      </c>
      <c r="CT490">
        <v>2.4993810000000001</v>
      </c>
      <c r="CU490">
        <v>2.489608</v>
      </c>
      <c r="CV490">
        <v>2.6612800000000001</v>
      </c>
      <c r="CW490">
        <v>2.7823739999999999</v>
      </c>
      <c r="CX490">
        <v>2.8044150000000001</v>
      </c>
      <c r="CY490">
        <v>1.7157389999999999</v>
      </c>
      <c r="CZ490">
        <v>1.743581</v>
      </c>
      <c r="DA490">
        <v>1.355019</v>
      </c>
      <c r="DB490">
        <v>2.0828920000000002</v>
      </c>
      <c r="DC490">
        <v>1.9379980000000001</v>
      </c>
      <c r="DD490">
        <v>2.079691</v>
      </c>
      <c r="DE490">
        <v>2.038589</v>
      </c>
      <c r="DF490">
        <v>2.011126</v>
      </c>
      <c r="DG490">
        <v>2.0325600000000001</v>
      </c>
      <c r="DH490">
        <v>2.2780399999999998</v>
      </c>
      <c r="DI490">
        <v>2.16899</v>
      </c>
      <c r="DJ490">
        <v>2.0435050000000001</v>
      </c>
      <c r="DK490">
        <v>2.5232549999999998</v>
      </c>
      <c r="DL490">
        <v>2.4489770000000002</v>
      </c>
      <c r="DM490">
        <v>2.464629</v>
      </c>
      <c r="DN490">
        <v>2.4378039999999999</v>
      </c>
      <c r="DO490">
        <v>2.663878</v>
      </c>
      <c r="DP490">
        <v>2.6631629999999999</v>
      </c>
      <c r="DQ490">
        <v>2.431629</v>
      </c>
      <c r="DR490">
        <v>2.437716</v>
      </c>
      <c r="DS490">
        <v>2.3198859999999999</v>
      </c>
      <c r="DT490">
        <v>2.4906100000000002</v>
      </c>
      <c r="DU490">
        <v>2.7166429999999999</v>
      </c>
      <c r="DV490">
        <v>2.6016979999999998</v>
      </c>
      <c r="DW490">
        <v>1.862752</v>
      </c>
      <c r="DX490">
        <v>1.790125</v>
      </c>
      <c r="DY490">
        <v>1.6823490000000001</v>
      </c>
      <c r="DZ490">
        <v>1.658965</v>
      </c>
      <c r="EA490">
        <v>1.492534</v>
      </c>
      <c r="EB490">
        <v>0.14588760000000001</v>
      </c>
      <c r="EC490">
        <v>1.690296</v>
      </c>
      <c r="ED490">
        <v>1.97651</v>
      </c>
      <c r="EE490">
        <v>1.5055419999999999</v>
      </c>
      <c r="EF490">
        <v>1.457965</v>
      </c>
      <c r="EG490">
        <v>1.4677910000000001</v>
      </c>
      <c r="EH490">
        <v>1.5887770000000001</v>
      </c>
      <c r="EI490">
        <v>1.474297</v>
      </c>
      <c r="EJ490">
        <v>1.5415840000000001</v>
      </c>
      <c r="EK490">
        <v>1.472146</v>
      </c>
      <c r="EL490">
        <v>1.384341</v>
      </c>
      <c r="EM490">
        <v>1.517379</v>
      </c>
      <c r="EN490">
        <v>2.0845410000000002</v>
      </c>
      <c r="EO490">
        <v>2.0903360000000002</v>
      </c>
      <c r="EP490">
        <v>1.9401550000000001</v>
      </c>
      <c r="EQ490">
        <v>2.5317090000000002</v>
      </c>
      <c r="ER490">
        <v>2.590322</v>
      </c>
      <c r="ES490">
        <v>2.5016349999999998</v>
      </c>
      <c r="ET490">
        <v>2.477169</v>
      </c>
      <c r="EU490">
        <v>2.2361629999999999</v>
      </c>
      <c r="EV490">
        <v>2.5396930000000002</v>
      </c>
      <c r="EW490">
        <v>2.1982970000000002</v>
      </c>
      <c r="EX490">
        <v>2.1242169999999998</v>
      </c>
      <c r="EY490">
        <v>2.183792</v>
      </c>
      <c r="EZ490">
        <v>2.5069940000000002</v>
      </c>
      <c r="FA490">
        <v>2.3535180000000002</v>
      </c>
      <c r="FB490">
        <v>2.4715630000000002</v>
      </c>
      <c r="FC490">
        <v>1.904695</v>
      </c>
      <c r="FD490">
        <v>1.991501</v>
      </c>
      <c r="FE490" t="s">
        <v>213</v>
      </c>
      <c r="FF490">
        <v>1.582158</v>
      </c>
      <c r="FG490">
        <v>2.2320389999999999</v>
      </c>
      <c r="FH490">
        <v>1.4477500000000001</v>
      </c>
      <c r="FI490">
        <v>2.1327289999999999</v>
      </c>
      <c r="FJ490">
        <v>2.2353559999999999</v>
      </c>
      <c r="FK490">
        <v>2.189705</v>
      </c>
      <c r="FL490">
        <v>2.4395479999999998</v>
      </c>
      <c r="FM490">
        <v>2.5305040000000001</v>
      </c>
      <c r="FN490">
        <v>2.5431680000000001</v>
      </c>
      <c r="FO490">
        <v>2.714242</v>
      </c>
      <c r="FP490">
        <v>2.453732</v>
      </c>
      <c r="FQ490">
        <v>2.265285</v>
      </c>
      <c r="FR490">
        <v>2.2791589999999999</v>
      </c>
      <c r="FS490">
        <v>2.4496389999999999</v>
      </c>
      <c r="FT490">
        <v>2.3819430000000001</v>
      </c>
      <c r="FU490">
        <v>2.466666</v>
      </c>
      <c r="FV490">
        <v>2.5400360000000002</v>
      </c>
      <c r="FW490">
        <v>2.431397</v>
      </c>
      <c r="FX490">
        <v>2.18554</v>
      </c>
      <c r="FY490">
        <v>2.5535350000000001</v>
      </c>
      <c r="FZ490">
        <v>2.3194870000000001</v>
      </c>
      <c r="GA490">
        <v>2.4991400000000001</v>
      </c>
      <c r="GB490">
        <v>2.627742</v>
      </c>
      <c r="GC490">
        <v>2.6153979999999999</v>
      </c>
      <c r="GD490">
        <v>2.339191</v>
      </c>
      <c r="GE490">
        <v>2.397275</v>
      </c>
      <c r="GF490">
        <v>2.3215949999999999</v>
      </c>
      <c r="GG490">
        <v>1.7624329999999999</v>
      </c>
      <c r="GH490">
        <v>1.7790779999999999</v>
      </c>
      <c r="GI490">
        <v>1.671443</v>
      </c>
      <c r="GJ490">
        <v>2.0198689999999999</v>
      </c>
      <c r="GK490">
        <v>2.1240860000000001</v>
      </c>
      <c r="GL490">
        <v>2.176507</v>
      </c>
      <c r="GM490">
        <v>1.972515</v>
      </c>
      <c r="GN490">
        <v>1.8984510000000001</v>
      </c>
      <c r="GO490">
        <v>1.9856039999999999</v>
      </c>
      <c r="GP490">
        <v>1.913376</v>
      </c>
      <c r="GQ490">
        <v>1.9695389999999999</v>
      </c>
      <c r="GR490">
        <v>1.9782189999999999</v>
      </c>
      <c r="GS490">
        <v>1.781855</v>
      </c>
      <c r="GT490">
        <v>2.1643819999999998</v>
      </c>
      <c r="GU490">
        <v>-0.43091439999999998</v>
      </c>
      <c r="GV490">
        <v>2.3133089999999998</v>
      </c>
      <c r="GW490">
        <v>2.297266</v>
      </c>
      <c r="GX490">
        <v>2.2487979999999999</v>
      </c>
      <c r="GY490">
        <v>1.673011</v>
      </c>
      <c r="GZ490">
        <v>1.8301000000000001</v>
      </c>
      <c r="HA490">
        <v>1.7032700000000001</v>
      </c>
      <c r="HB490">
        <v>1.928731</v>
      </c>
      <c r="HC490">
        <v>2.091583</v>
      </c>
      <c r="HD490">
        <v>2.056924</v>
      </c>
      <c r="HE490">
        <v>1.558335</v>
      </c>
      <c r="HF490">
        <v>1.5080659999999999</v>
      </c>
      <c r="HG490">
        <v>0.95338990000000001</v>
      </c>
      <c r="HH490">
        <v>1.5100899999999999</v>
      </c>
      <c r="HI490">
        <v>1.4484269999999999</v>
      </c>
      <c r="HJ490">
        <v>1.492</v>
      </c>
      <c r="HK490">
        <v>1.377926</v>
      </c>
      <c r="HL490">
        <v>1.734702</v>
      </c>
      <c r="HM490">
        <v>1.692388</v>
      </c>
      <c r="HN490">
        <v>1.6212359999999999</v>
      </c>
      <c r="HO490">
        <v>1.3698520000000001</v>
      </c>
      <c r="HP490">
        <v>1.359604</v>
      </c>
      <c r="HQ490">
        <v>1.3619840000000001</v>
      </c>
      <c r="HR490">
        <v>23</v>
      </c>
      <c r="HS490">
        <v>15</v>
      </c>
      <c r="HT490">
        <v>14</v>
      </c>
      <c r="HU490">
        <v>9</v>
      </c>
      <c r="HV490">
        <v>15</v>
      </c>
      <c r="HW490">
        <v>7</v>
      </c>
      <c r="HX490">
        <v>8</v>
      </c>
      <c r="HY490">
        <v>20</v>
      </c>
      <c r="HZ490">
        <v>12</v>
      </c>
      <c r="IA490">
        <v>12</v>
      </c>
      <c r="IB490">
        <v>9</v>
      </c>
      <c r="IC490">
        <v>12</v>
      </c>
      <c r="ID490">
        <v>7</v>
      </c>
      <c r="IE490">
        <v>9</v>
      </c>
      <c r="IF490" s="6">
        <v>100</v>
      </c>
      <c r="IG490" s="6">
        <v>100</v>
      </c>
      <c r="IH490" s="6">
        <v>100</v>
      </c>
      <c r="II490" s="6">
        <v>100</v>
      </c>
      <c r="IJ490" s="6">
        <v>100</v>
      </c>
      <c r="IK490" s="6">
        <v>100</v>
      </c>
      <c r="IL490" s="6">
        <v>100</v>
      </c>
      <c r="IM490" s="6">
        <v>95.238095238095227</v>
      </c>
      <c r="IN490" s="6">
        <v>100</v>
      </c>
      <c r="IO490" s="6">
        <v>133.33333333333331</v>
      </c>
      <c r="IP490" s="6">
        <v>100</v>
      </c>
      <c r="IQ490" s="6">
        <v>100</v>
      </c>
      <c r="IR490" s="6">
        <v>100</v>
      </c>
      <c r="IS490" s="6">
        <v>100</v>
      </c>
      <c r="IU490" s="11">
        <v>1</v>
      </c>
      <c r="IV490" s="11">
        <v>1</v>
      </c>
      <c r="IW490" s="11">
        <v>1</v>
      </c>
      <c r="IX490" s="11">
        <v>1</v>
      </c>
      <c r="IY490" s="11">
        <v>0</v>
      </c>
      <c r="IZ490" s="11">
        <v>0</v>
      </c>
      <c r="JA490" s="11">
        <v>0</v>
      </c>
      <c r="JB490" s="11">
        <v>0</v>
      </c>
    </row>
    <row r="491" spans="1:262" x14ac:dyDescent="0.2">
      <c r="A491" s="4">
        <v>1.0495876925341581</v>
      </c>
      <c r="B491" s="4">
        <v>0.96454240936471092</v>
      </c>
      <c r="C491" s="4">
        <v>1.0607302551603692</v>
      </c>
      <c r="D491" s="4">
        <v>1.0080338055125233</v>
      </c>
      <c r="E491" s="4">
        <v>0.85528291716789029</v>
      </c>
      <c r="F491" s="4">
        <v>1.096004819252856</v>
      </c>
      <c r="G491" s="4">
        <v>0.56611517443040271</v>
      </c>
      <c r="H491" s="4">
        <v>1.0491588651227401</v>
      </c>
      <c r="I491" s="4">
        <v>0.96367287810583313</v>
      </c>
      <c r="J491" s="4">
        <v>0.95933911676217964</v>
      </c>
      <c r="K491" s="4">
        <v>0.93422786751776654</v>
      </c>
      <c r="L491" s="4">
        <v>0.98851299257487124</v>
      </c>
      <c r="M491" s="4">
        <v>0.9553791081593126</v>
      </c>
      <c r="N491" s="4">
        <v>0.57946726423262773</v>
      </c>
      <c r="O491" s="4">
        <v>0.91897267491379298</v>
      </c>
      <c r="P491" s="4">
        <v>1.0106161330829901</v>
      </c>
      <c r="Q491" s="4">
        <v>0.96040932328264472</v>
      </c>
      <c r="R491" s="4">
        <v>0.81487513930624311</v>
      </c>
      <c r="S491" s="4">
        <v>1.0442241530163401</v>
      </c>
      <c r="T491" s="9">
        <v>0.53936910508502267</v>
      </c>
      <c r="U491" s="4">
        <v>0.99959143250776639</v>
      </c>
      <c r="V491" s="4">
        <v>0.91814422459462208</v>
      </c>
      <c r="W491" s="4">
        <v>0.914015211483588</v>
      </c>
      <c r="X491" s="4">
        <v>0.89009034134359644</v>
      </c>
      <c r="Y491" s="4">
        <v>0.94181076970155198</v>
      </c>
      <c r="Z491" s="4">
        <v>0.91024229319287719</v>
      </c>
      <c r="AA491" s="8">
        <v>0.55209037639679581</v>
      </c>
      <c r="AB491" t="s">
        <v>4733</v>
      </c>
      <c r="AC491" s="3" t="s">
        <v>198</v>
      </c>
      <c r="AD491">
        <v>234</v>
      </c>
      <c r="AE491" t="s">
        <v>4726</v>
      </c>
      <c r="AF491" s="48" t="s">
        <v>4728</v>
      </c>
      <c r="AG491" s="7" t="s">
        <v>4727</v>
      </c>
      <c r="AH491" s="22" t="s">
        <v>4729</v>
      </c>
      <c r="AI491" t="s">
        <v>4730</v>
      </c>
      <c r="AJ491">
        <v>2</v>
      </c>
      <c r="AK491" t="s">
        <v>226</v>
      </c>
      <c r="AL491">
        <v>1</v>
      </c>
      <c r="AM491" s="1">
        <v>1.5095900000000001E-218</v>
      </c>
      <c r="AN491">
        <v>320.13</v>
      </c>
      <c r="AO491">
        <v>233.87</v>
      </c>
      <c r="AP491">
        <v>214</v>
      </c>
      <c r="AQ491">
        <v>0.36584</v>
      </c>
      <c r="AR491">
        <v>763870000</v>
      </c>
      <c r="AS491" t="s">
        <v>4724</v>
      </c>
      <c r="AT491" t="s">
        <v>4725</v>
      </c>
      <c r="AU491" t="s">
        <v>4726</v>
      </c>
      <c r="AV491" t="s">
        <v>4731</v>
      </c>
      <c r="AW491">
        <v>2148537</v>
      </c>
      <c r="AX491" t="s">
        <v>4732</v>
      </c>
      <c r="AY491">
        <v>-0.52812349999999997</v>
      </c>
      <c r="AZ491" t="s">
        <v>213</v>
      </c>
      <c r="BA491">
        <v>-0.58118519999999996</v>
      </c>
      <c r="BB491" t="s">
        <v>213</v>
      </c>
      <c r="BC491" t="s">
        <v>213</v>
      </c>
      <c r="BD491">
        <v>-6.809577E-2</v>
      </c>
      <c r="BE491">
        <v>-0.33111940000000001</v>
      </c>
      <c r="BF491" t="s">
        <v>213</v>
      </c>
      <c r="BG491">
        <v>-0.28391539999999998</v>
      </c>
      <c r="BH491">
        <v>0.60921080000000005</v>
      </c>
      <c r="BI491">
        <v>0.60509740000000001</v>
      </c>
      <c r="BJ491">
        <v>0.66158150000000004</v>
      </c>
      <c r="BK491">
        <v>0.21147659999999999</v>
      </c>
      <c r="BL491">
        <v>0.1072357</v>
      </c>
      <c r="BM491">
        <v>0.15169099999999999</v>
      </c>
      <c r="BN491">
        <v>0.46450439999999998</v>
      </c>
      <c r="BO491">
        <v>0.2293203</v>
      </c>
      <c r="BP491">
        <v>0.13397329999999999</v>
      </c>
      <c r="BQ491" t="s">
        <v>213</v>
      </c>
      <c r="BR491">
        <v>-0.31386350000000002</v>
      </c>
      <c r="BS491">
        <v>4.9375099999999998E-2</v>
      </c>
      <c r="BT491" t="s">
        <v>213</v>
      </c>
      <c r="BU491" t="s">
        <v>213</v>
      </c>
      <c r="BV491">
        <v>-0.42550680000000002</v>
      </c>
      <c r="BW491" t="s">
        <v>213</v>
      </c>
      <c r="BX491">
        <v>-0.50868939999999996</v>
      </c>
      <c r="BY491">
        <v>-3.6488930000000003E-2</v>
      </c>
      <c r="BZ491">
        <v>-0.18532799999999999</v>
      </c>
      <c r="CA491">
        <v>7.7230839999999995E-2</v>
      </c>
      <c r="CB491" t="s">
        <v>213</v>
      </c>
      <c r="CC491">
        <v>-0.44461469999999997</v>
      </c>
      <c r="CD491">
        <v>-0.40741430000000001</v>
      </c>
      <c r="CE491" t="s">
        <v>213</v>
      </c>
      <c r="CF491">
        <v>9.2422290000000002E-4</v>
      </c>
      <c r="CG491">
        <v>0.15080160000000001</v>
      </c>
      <c r="CH491">
        <v>0.41395460000000001</v>
      </c>
      <c r="CI491">
        <v>0.33068239999999999</v>
      </c>
      <c r="CJ491">
        <v>0.40944740000000002</v>
      </c>
      <c r="CK491" t="s">
        <v>213</v>
      </c>
      <c r="CL491" t="s">
        <v>213</v>
      </c>
      <c r="CM491">
        <v>-0.50455490000000003</v>
      </c>
      <c r="CN491">
        <v>0.28242879999999998</v>
      </c>
      <c r="CO491">
        <v>0.36834440000000002</v>
      </c>
      <c r="CP491">
        <v>8.0267089999999999E-2</v>
      </c>
      <c r="CQ491">
        <v>-1.716552E-2</v>
      </c>
      <c r="CR491">
        <v>6.5801070000000003E-2</v>
      </c>
      <c r="CS491">
        <v>-2.450198E-2</v>
      </c>
      <c r="CT491" t="s">
        <v>213</v>
      </c>
      <c r="CU491" t="s">
        <v>213</v>
      </c>
      <c r="CV491">
        <v>0.29020020000000002</v>
      </c>
      <c r="CW491">
        <v>6.715148E-2</v>
      </c>
      <c r="CX491">
        <v>0.24260760000000001</v>
      </c>
      <c r="CY491" t="s">
        <v>213</v>
      </c>
      <c r="CZ491">
        <v>-0.1210662</v>
      </c>
      <c r="DA491" t="s">
        <v>213</v>
      </c>
      <c r="DB491">
        <v>5.2652270000000001E-2</v>
      </c>
      <c r="DC491">
        <v>4.0784639999999997E-2</v>
      </c>
      <c r="DD491" t="s">
        <v>213</v>
      </c>
      <c r="DE491">
        <v>5.4391099999999998E-2</v>
      </c>
      <c r="DF491" t="s">
        <v>213</v>
      </c>
      <c r="DG491">
        <v>3.0958300000000001E-2</v>
      </c>
      <c r="DH491">
        <v>-0.43883090000000002</v>
      </c>
      <c r="DI491">
        <v>-0.6737052</v>
      </c>
      <c r="DJ491" t="s">
        <v>213</v>
      </c>
      <c r="DK491">
        <v>-0.1755052</v>
      </c>
      <c r="DL491">
        <v>-0.28489740000000002</v>
      </c>
      <c r="DM491">
        <v>-1.049715</v>
      </c>
      <c r="DN491">
        <v>-0.1842645</v>
      </c>
      <c r="DO491">
        <v>-0.23762990000000001</v>
      </c>
      <c r="DP491">
        <v>-7.9280139999999999E-2</v>
      </c>
      <c r="DQ491" t="s">
        <v>213</v>
      </c>
      <c r="DR491" t="s">
        <v>213</v>
      </c>
      <c r="DS491">
        <v>-0.20153960000000001</v>
      </c>
      <c r="DT491">
        <v>0.15066289999999999</v>
      </c>
      <c r="DU491">
        <v>0.13800599999999999</v>
      </c>
      <c r="DV491">
        <v>0.33038250000000002</v>
      </c>
      <c r="DW491">
        <v>5.1121369999999999E-2</v>
      </c>
      <c r="DX491">
        <v>0.2721037</v>
      </c>
      <c r="DY491">
        <v>0.26584809999999998</v>
      </c>
      <c r="DZ491">
        <v>8.9726219999999995E-2</v>
      </c>
      <c r="EA491">
        <v>-1.7528680000000001E-2</v>
      </c>
      <c r="EB491" t="s">
        <v>213</v>
      </c>
      <c r="EC491" t="s">
        <v>213</v>
      </c>
      <c r="ED491" t="s">
        <v>213</v>
      </c>
      <c r="EE491">
        <v>-0.88541729999999996</v>
      </c>
      <c r="EF491">
        <v>-0.97251270000000001</v>
      </c>
      <c r="EG491">
        <v>-0.76247290000000001</v>
      </c>
      <c r="EH491">
        <v>-0.84549609999999997</v>
      </c>
      <c r="EI491" t="s">
        <v>213</v>
      </c>
      <c r="EJ491" t="s">
        <v>213</v>
      </c>
      <c r="EK491" t="s">
        <v>213</v>
      </c>
      <c r="EL491">
        <v>-0.63826349999999998</v>
      </c>
      <c r="EM491" t="s">
        <v>213</v>
      </c>
      <c r="EN491" t="s">
        <v>213</v>
      </c>
      <c r="EO491" t="s">
        <v>213</v>
      </c>
      <c r="EP491" t="s">
        <v>213</v>
      </c>
      <c r="EQ491">
        <v>9.5842739999999996E-2</v>
      </c>
      <c r="ER491">
        <v>-0.1715893</v>
      </c>
      <c r="ES491">
        <v>0.23427870000000001</v>
      </c>
      <c r="ET491">
        <v>0.2445765</v>
      </c>
      <c r="EU491">
        <v>-0.81499140000000003</v>
      </c>
      <c r="EV491" t="s">
        <v>213</v>
      </c>
      <c r="EW491">
        <v>-2.450929E-2</v>
      </c>
      <c r="EX491">
        <v>-0.10022449999999999</v>
      </c>
      <c r="EY491">
        <v>-3.3911799999999999E-2</v>
      </c>
      <c r="EZ491">
        <v>0.313836</v>
      </c>
      <c r="FA491">
        <v>0.63458210000000004</v>
      </c>
      <c r="FB491">
        <v>0.47517300000000001</v>
      </c>
      <c r="FC491">
        <v>3.8105670000000001E-2</v>
      </c>
      <c r="FD491">
        <v>8.8625219999999994E-3</v>
      </c>
      <c r="FE491" t="s">
        <v>213</v>
      </c>
      <c r="FF491" t="s">
        <v>213</v>
      </c>
      <c r="FG491" t="s">
        <v>213</v>
      </c>
      <c r="FH491" t="s">
        <v>213</v>
      </c>
      <c r="FI491">
        <v>-0.64294410000000002</v>
      </c>
      <c r="FJ491" t="s">
        <v>213</v>
      </c>
      <c r="FK491" t="s">
        <v>213</v>
      </c>
      <c r="FL491">
        <v>-4.6039139999999999E-2</v>
      </c>
      <c r="FM491">
        <v>5.4204200000000001E-2</v>
      </c>
      <c r="FN491">
        <v>8.5799650000000005E-2</v>
      </c>
      <c r="FO491" t="s">
        <v>213</v>
      </c>
      <c r="FP491" t="s">
        <v>213</v>
      </c>
      <c r="FQ491" t="s">
        <v>213</v>
      </c>
      <c r="FR491">
        <v>7.747076E-2</v>
      </c>
      <c r="FS491">
        <v>0.1973433</v>
      </c>
      <c r="FT491">
        <v>-9.9526820000000002E-2</v>
      </c>
      <c r="FU491" t="s">
        <v>213</v>
      </c>
      <c r="FV491" t="s">
        <v>213</v>
      </c>
      <c r="FW491" t="s">
        <v>213</v>
      </c>
      <c r="FX491">
        <v>-0.60626679999999999</v>
      </c>
      <c r="FY491">
        <v>-2.8349880000000001E-2</v>
      </c>
      <c r="FZ491">
        <v>0.2103372</v>
      </c>
      <c r="GA491">
        <v>-0.2435669</v>
      </c>
      <c r="GB491" t="s">
        <v>213</v>
      </c>
      <c r="GC491">
        <v>-2.9378149999999999E-2</v>
      </c>
      <c r="GD491">
        <v>-8.2632559999999994E-2</v>
      </c>
      <c r="GE491">
        <v>0.13932510000000001</v>
      </c>
      <c r="GF491">
        <v>0.1614343</v>
      </c>
      <c r="GG491">
        <v>-0.100994</v>
      </c>
      <c r="GH491">
        <v>-0.34829349999999998</v>
      </c>
      <c r="GI491" t="s">
        <v>213</v>
      </c>
      <c r="GJ491">
        <v>-1.402602E-2</v>
      </c>
      <c r="GK491" t="s">
        <v>213</v>
      </c>
      <c r="GL491">
        <v>1.878784E-2</v>
      </c>
      <c r="GM491">
        <v>-1.312111E-2</v>
      </c>
      <c r="GN491">
        <v>6.9842689999999999E-2</v>
      </c>
      <c r="GO491">
        <v>-0.29927120000000001</v>
      </c>
      <c r="GP491" t="s">
        <v>213</v>
      </c>
      <c r="GQ491" t="s">
        <v>213</v>
      </c>
      <c r="GR491" t="s">
        <v>213</v>
      </c>
      <c r="GS491">
        <v>0.18853790000000001</v>
      </c>
      <c r="GT491">
        <v>0.25333549999999999</v>
      </c>
      <c r="GU491">
        <v>-3.1481139999999998E-2</v>
      </c>
      <c r="GV491" t="s">
        <v>213</v>
      </c>
      <c r="GW491" t="s">
        <v>213</v>
      </c>
      <c r="GX491">
        <v>-0.44291269999999999</v>
      </c>
      <c r="GY491" t="s">
        <v>213</v>
      </c>
      <c r="GZ491">
        <v>2.0376289999999998E-2</v>
      </c>
      <c r="HA491">
        <v>-8.7864849999999994E-2</v>
      </c>
      <c r="HB491">
        <v>-0.1983712</v>
      </c>
      <c r="HC491">
        <v>-5.828378E-2</v>
      </c>
      <c r="HD491">
        <v>4.0546039999999998E-2</v>
      </c>
      <c r="HE491">
        <v>1.6426509999999998E-2</v>
      </c>
      <c r="HF491">
        <v>-0.1295914</v>
      </c>
      <c r="HG491" t="s">
        <v>213</v>
      </c>
      <c r="HH491" t="s">
        <v>213</v>
      </c>
      <c r="HI491" t="s">
        <v>213</v>
      </c>
      <c r="HJ491" t="s">
        <v>213</v>
      </c>
      <c r="HK491">
        <v>-0.86886330000000001</v>
      </c>
      <c r="HL491" t="s">
        <v>213</v>
      </c>
      <c r="HM491" t="s">
        <v>213</v>
      </c>
      <c r="HN491">
        <v>-1.06406</v>
      </c>
      <c r="HO491" t="s">
        <v>213</v>
      </c>
      <c r="HP491" t="s">
        <v>213</v>
      </c>
      <c r="HQ491">
        <v>-0.42867949999999999</v>
      </c>
      <c r="HR491">
        <v>16</v>
      </c>
      <c r="HS491">
        <v>12</v>
      </c>
      <c r="HT491">
        <v>10</v>
      </c>
      <c r="HU491">
        <v>5</v>
      </c>
      <c r="HV491">
        <v>12</v>
      </c>
      <c r="HW491">
        <v>5</v>
      </c>
      <c r="HX491">
        <v>5</v>
      </c>
      <c r="HY491">
        <v>13</v>
      </c>
      <c r="HZ491">
        <v>7</v>
      </c>
      <c r="IA491">
        <v>8</v>
      </c>
      <c r="IB491">
        <v>7</v>
      </c>
      <c r="IC491">
        <v>6</v>
      </c>
      <c r="ID491">
        <v>5</v>
      </c>
      <c r="IE491">
        <v>3</v>
      </c>
      <c r="IF491" s="6">
        <v>69.565217391304344</v>
      </c>
      <c r="IG491" s="6">
        <v>80</v>
      </c>
      <c r="IH491" s="6">
        <v>71.428571428571431</v>
      </c>
      <c r="II491" s="6">
        <v>55.555555555555557</v>
      </c>
      <c r="IJ491" s="6">
        <v>80</v>
      </c>
      <c r="IK491" s="6">
        <v>71.428571428571431</v>
      </c>
      <c r="IL491" s="6">
        <v>62.5</v>
      </c>
      <c r="IM491" s="6">
        <v>61.904761904761905</v>
      </c>
      <c r="IN491" s="6">
        <v>58.333333333333336</v>
      </c>
      <c r="IO491" s="6">
        <v>88.888888888888886</v>
      </c>
      <c r="IP491" s="6">
        <v>77.777777777777786</v>
      </c>
      <c r="IQ491" s="6">
        <v>50</v>
      </c>
      <c r="IR491" s="6">
        <v>71.428571428571431</v>
      </c>
      <c r="IS491" s="6">
        <v>33.333333333333329</v>
      </c>
      <c r="IU491" s="11">
        <v>1</v>
      </c>
      <c r="IV491" s="11">
        <v>1</v>
      </c>
      <c r="IW491" s="11">
        <v>1</v>
      </c>
      <c r="IX491" s="11">
        <v>1</v>
      </c>
      <c r="IY491" s="11">
        <v>0</v>
      </c>
      <c r="IZ491" s="11">
        <v>0</v>
      </c>
      <c r="JA491" s="11">
        <v>0</v>
      </c>
      <c r="JB491" s="11">
        <v>0</v>
      </c>
    </row>
    <row r="492" spans="1:262" x14ac:dyDescent="0.2">
      <c r="A492" s="4">
        <v>1.0495876925341581</v>
      </c>
      <c r="B492" s="4">
        <v>0.9875078744908059</v>
      </c>
      <c r="C492" s="4">
        <v>1.0607302551603692</v>
      </c>
      <c r="D492" s="4">
        <v>1.0005770398973917</v>
      </c>
      <c r="E492" s="4">
        <v>0.85528291716789029</v>
      </c>
      <c r="F492" s="4">
        <v>1.096004819252856</v>
      </c>
      <c r="G492" s="4">
        <v>0.56611517443040271</v>
      </c>
      <c r="H492" s="4">
        <v>1.0510469430351532</v>
      </c>
      <c r="I492" s="4">
        <v>0.96367287810583313</v>
      </c>
      <c r="J492" s="4">
        <v>0.95933911676217964</v>
      </c>
      <c r="K492" s="4">
        <v>0.93422786751776654</v>
      </c>
      <c r="L492" s="4">
        <v>0.98851299257487124</v>
      </c>
      <c r="M492" s="4">
        <v>0.9553791081593126</v>
      </c>
      <c r="N492" s="4">
        <v>0.57946726423262773</v>
      </c>
      <c r="O492" s="4">
        <v>0.94085313834667339</v>
      </c>
      <c r="P492" s="4">
        <v>1.0106161330829901</v>
      </c>
      <c r="Q492" s="4">
        <v>0.95330485200485393</v>
      </c>
      <c r="R492" s="4">
        <v>0.81487513930624311</v>
      </c>
      <c r="S492" s="4">
        <v>1.0442241530163401</v>
      </c>
      <c r="T492" s="9">
        <v>0.53936910508502267</v>
      </c>
      <c r="U492" s="4">
        <v>1.0013903083195193</v>
      </c>
      <c r="V492" s="4">
        <v>0.91814422459462208</v>
      </c>
      <c r="W492" s="4">
        <v>0.914015211483588</v>
      </c>
      <c r="X492" s="4">
        <v>0.89009034134359644</v>
      </c>
      <c r="Y492" s="4">
        <v>0.94181076970155198</v>
      </c>
      <c r="Z492" s="4">
        <v>0.91024229319287719</v>
      </c>
      <c r="AA492" s="8">
        <v>0.55209037639679581</v>
      </c>
      <c r="AB492" t="s">
        <v>4738</v>
      </c>
      <c r="AC492" s="3" t="s">
        <v>198</v>
      </c>
      <c r="AD492">
        <v>238</v>
      </c>
      <c r="AE492" t="s">
        <v>4726</v>
      </c>
      <c r="AF492" s="48" t="s">
        <v>4728</v>
      </c>
      <c r="AG492" s="7" t="s">
        <v>4727</v>
      </c>
      <c r="AH492" s="22" t="s">
        <v>4735</v>
      </c>
      <c r="AI492" t="s">
        <v>4736</v>
      </c>
      <c r="AJ492">
        <v>2</v>
      </c>
      <c r="AK492" t="s">
        <v>226</v>
      </c>
      <c r="AL492">
        <v>0.99995900000000004</v>
      </c>
      <c r="AM492" s="1">
        <v>1.5095900000000001E-218</v>
      </c>
      <c r="AN492">
        <v>320.13</v>
      </c>
      <c r="AO492">
        <v>233.87</v>
      </c>
      <c r="AP492">
        <v>180.21</v>
      </c>
      <c r="AQ492">
        <v>0.25885000000000002</v>
      </c>
      <c r="AR492">
        <v>1130300000</v>
      </c>
      <c r="AS492" t="s">
        <v>4724</v>
      </c>
      <c r="AT492" t="s">
        <v>4734</v>
      </c>
      <c r="AU492" t="s">
        <v>4726</v>
      </c>
      <c r="AV492" t="s">
        <v>4737</v>
      </c>
      <c r="AW492">
        <v>2148537</v>
      </c>
      <c r="AX492" t="s">
        <v>4732</v>
      </c>
      <c r="AY492">
        <v>-0.52812349999999997</v>
      </c>
      <c r="AZ492" t="s">
        <v>213</v>
      </c>
      <c r="BA492">
        <v>-0.58118519999999996</v>
      </c>
      <c r="BB492" t="s">
        <v>213</v>
      </c>
      <c r="BC492" t="s">
        <v>213</v>
      </c>
      <c r="BD492">
        <v>-6.809577E-2</v>
      </c>
      <c r="BE492">
        <v>-0.33111940000000001</v>
      </c>
      <c r="BF492" t="s">
        <v>213</v>
      </c>
      <c r="BG492">
        <v>-0.28391539999999998</v>
      </c>
      <c r="BH492">
        <v>0.60921080000000005</v>
      </c>
      <c r="BI492">
        <v>0.60509740000000001</v>
      </c>
      <c r="BJ492">
        <v>0.66158150000000004</v>
      </c>
      <c r="BK492">
        <v>0.21147659999999999</v>
      </c>
      <c r="BL492">
        <v>0.1072357</v>
      </c>
      <c r="BM492">
        <v>0.15169099999999999</v>
      </c>
      <c r="BN492">
        <v>0.46450439999999998</v>
      </c>
      <c r="BO492">
        <v>0.2293203</v>
      </c>
      <c r="BP492">
        <v>0.13397329999999999</v>
      </c>
      <c r="BQ492" t="s">
        <v>213</v>
      </c>
      <c r="BR492">
        <v>-0.31386350000000002</v>
      </c>
      <c r="BS492">
        <v>4.9375099999999998E-2</v>
      </c>
      <c r="BT492" t="s">
        <v>213</v>
      </c>
      <c r="BU492" t="s">
        <v>213</v>
      </c>
      <c r="BV492" t="s">
        <v>213</v>
      </c>
      <c r="BW492" t="s">
        <v>213</v>
      </c>
      <c r="BX492">
        <v>-0.50868939999999996</v>
      </c>
      <c r="BY492">
        <v>-3.6488930000000003E-2</v>
      </c>
      <c r="BZ492">
        <v>-0.18532799999999999</v>
      </c>
      <c r="CA492">
        <v>7.7230839999999995E-2</v>
      </c>
      <c r="CB492" t="s">
        <v>213</v>
      </c>
      <c r="CC492">
        <v>-0.44461469999999997</v>
      </c>
      <c r="CD492">
        <v>-0.40741430000000001</v>
      </c>
      <c r="CE492" t="s">
        <v>213</v>
      </c>
      <c r="CF492">
        <v>9.2422290000000002E-4</v>
      </c>
      <c r="CG492">
        <v>0.15080160000000001</v>
      </c>
      <c r="CH492">
        <v>0.41395460000000001</v>
      </c>
      <c r="CI492">
        <v>0.33068239999999999</v>
      </c>
      <c r="CJ492">
        <v>0.40944740000000002</v>
      </c>
      <c r="CK492" t="s">
        <v>213</v>
      </c>
      <c r="CL492" t="s">
        <v>213</v>
      </c>
      <c r="CM492">
        <v>-0.50455490000000003</v>
      </c>
      <c r="CN492">
        <v>0.28242879999999998</v>
      </c>
      <c r="CO492">
        <v>0.36834440000000002</v>
      </c>
      <c r="CP492">
        <v>8.0267089999999999E-2</v>
      </c>
      <c r="CQ492">
        <v>-1.716552E-2</v>
      </c>
      <c r="CR492">
        <v>6.5801070000000003E-2</v>
      </c>
      <c r="CS492">
        <v>-2.450198E-2</v>
      </c>
      <c r="CT492" t="s">
        <v>213</v>
      </c>
      <c r="CU492" t="s">
        <v>213</v>
      </c>
      <c r="CV492">
        <v>0.29020020000000002</v>
      </c>
      <c r="CW492">
        <v>6.715148E-2</v>
      </c>
      <c r="CX492">
        <v>0.24260760000000001</v>
      </c>
      <c r="CY492" t="s">
        <v>213</v>
      </c>
      <c r="CZ492">
        <v>-0.1210662</v>
      </c>
      <c r="DA492" t="s">
        <v>213</v>
      </c>
      <c r="DB492">
        <v>5.2652270000000001E-2</v>
      </c>
      <c r="DC492">
        <v>4.0784639999999997E-2</v>
      </c>
      <c r="DD492" t="s">
        <v>213</v>
      </c>
      <c r="DE492" t="s">
        <v>213</v>
      </c>
      <c r="DF492" t="s">
        <v>213</v>
      </c>
      <c r="DG492">
        <v>3.0958300000000001E-2</v>
      </c>
      <c r="DH492">
        <v>-0.43883090000000002</v>
      </c>
      <c r="DI492">
        <v>-0.6737052</v>
      </c>
      <c r="DJ492" t="s">
        <v>213</v>
      </c>
      <c r="DK492">
        <v>-0.1755052</v>
      </c>
      <c r="DL492">
        <v>-0.28489740000000002</v>
      </c>
      <c r="DM492">
        <v>-1.049715</v>
      </c>
      <c r="DN492">
        <v>-0.1842645</v>
      </c>
      <c r="DO492">
        <v>-0.23762990000000001</v>
      </c>
      <c r="DP492">
        <v>-7.9280139999999999E-2</v>
      </c>
      <c r="DQ492" t="s">
        <v>213</v>
      </c>
      <c r="DR492" t="s">
        <v>213</v>
      </c>
      <c r="DS492">
        <v>-0.20153960000000001</v>
      </c>
      <c r="DT492">
        <v>0.15066289999999999</v>
      </c>
      <c r="DU492">
        <v>0.13800599999999999</v>
      </c>
      <c r="DV492">
        <v>0.33038250000000002</v>
      </c>
      <c r="DW492">
        <v>5.1121369999999999E-2</v>
      </c>
      <c r="DX492">
        <v>0.2721037</v>
      </c>
      <c r="DY492">
        <v>0.26584809999999998</v>
      </c>
      <c r="DZ492">
        <v>8.9726219999999995E-2</v>
      </c>
      <c r="EA492">
        <v>-1.7528680000000001E-2</v>
      </c>
      <c r="EB492" t="s">
        <v>213</v>
      </c>
      <c r="EC492" t="s">
        <v>213</v>
      </c>
      <c r="ED492" t="s">
        <v>213</v>
      </c>
      <c r="EE492">
        <v>-0.88541729999999996</v>
      </c>
      <c r="EF492">
        <v>-0.97251270000000001</v>
      </c>
      <c r="EG492">
        <v>-0.76247290000000001</v>
      </c>
      <c r="EH492">
        <v>-0.84549609999999997</v>
      </c>
      <c r="EI492" t="s">
        <v>213</v>
      </c>
      <c r="EJ492" t="s">
        <v>213</v>
      </c>
      <c r="EK492" t="s">
        <v>213</v>
      </c>
      <c r="EL492">
        <v>-0.63826349999999998</v>
      </c>
      <c r="EM492" t="s">
        <v>213</v>
      </c>
      <c r="EN492" t="s">
        <v>213</v>
      </c>
      <c r="EO492" t="s">
        <v>213</v>
      </c>
      <c r="EP492" t="s">
        <v>213</v>
      </c>
      <c r="EQ492">
        <v>9.5842739999999996E-2</v>
      </c>
      <c r="ER492">
        <v>-0.1715893</v>
      </c>
      <c r="ES492">
        <v>0.23427870000000001</v>
      </c>
      <c r="ET492">
        <v>0.2445765</v>
      </c>
      <c r="EU492">
        <v>-0.81499140000000003</v>
      </c>
      <c r="EV492" t="s">
        <v>213</v>
      </c>
      <c r="EW492">
        <v>-2.450929E-2</v>
      </c>
      <c r="EX492">
        <v>-0.10022449999999999</v>
      </c>
      <c r="EY492">
        <v>-3.3911799999999999E-2</v>
      </c>
      <c r="EZ492">
        <v>0.313836</v>
      </c>
      <c r="FA492">
        <v>0.63458210000000004</v>
      </c>
      <c r="FB492">
        <v>0.47517300000000001</v>
      </c>
      <c r="FC492" t="s">
        <v>213</v>
      </c>
      <c r="FD492">
        <v>8.8625219999999994E-3</v>
      </c>
      <c r="FE492" t="s">
        <v>213</v>
      </c>
      <c r="FF492" t="s">
        <v>213</v>
      </c>
      <c r="FG492" t="s">
        <v>213</v>
      </c>
      <c r="FH492" t="s">
        <v>213</v>
      </c>
      <c r="FI492">
        <v>-0.64294410000000002</v>
      </c>
      <c r="FJ492" t="s">
        <v>213</v>
      </c>
      <c r="FK492" t="s">
        <v>213</v>
      </c>
      <c r="FL492">
        <v>-4.6039139999999999E-2</v>
      </c>
      <c r="FM492">
        <v>5.4204200000000001E-2</v>
      </c>
      <c r="FN492">
        <v>8.5799650000000005E-2</v>
      </c>
      <c r="FO492" t="s">
        <v>213</v>
      </c>
      <c r="FP492" t="s">
        <v>213</v>
      </c>
      <c r="FQ492" t="s">
        <v>213</v>
      </c>
      <c r="FR492">
        <v>7.747076E-2</v>
      </c>
      <c r="FS492">
        <v>0.1973433</v>
      </c>
      <c r="FT492">
        <v>-9.9526820000000002E-2</v>
      </c>
      <c r="FU492" t="s">
        <v>213</v>
      </c>
      <c r="FV492" t="s">
        <v>213</v>
      </c>
      <c r="FW492" t="s">
        <v>213</v>
      </c>
      <c r="FX492">
        <v>-0.60626679999999999</v>
      </c>
      <c r="FY492">
        <v>-2.8349880000000001E-2</v>
      </c>
      <c r="FZ492">
        <v>0.2103372</v>
      </c>
      <c r="GA492">
        <v>-0.2435669</v>
      </c>
      <c r="GB492" t="s">
        <v>213</v>
      </c>
      <c r="GC492">
        <v>-2.9378149999999999E-2</v>
      </c>
      <c r="GD492">
        <v>-8.2632559999999994E-2</v>
      </c>
      <c r="GE492">
        <v>0.13932510000000001</v>
      </c>
      <c r="GF492">
        <v>0.1614343</v>
      </c>
      <c r="GG492">
        <v>-0.100994</v>
      </c>
      <c r="GH492">
        <v>-0.34829349999999998</v>
      </c>
      <c r="GI492" t="s">
        <v>213</v>
      </c>
      <c r="GJ492">
        <v>-1.402602E-2</v>
      </c>
      <c r="GK492" t="s">
        <v>213</v>
      </c>
      <c r="GL492">
        <v>1.878784E-2</v>
      </c>
      <c r="GM492">
        <v>-1.312111E-2</v>
      </c>
      <c r="GN492">
        <v>6.9842689999999999E-2</v>
      </c>
      <c r="GO492">
        <v>-0.29927120000000001</v>
      </c>
      <c r="GP492" t="s">
        <v>213</v>
      </c>
      <c r="GQ492" t="s">
        <v>213</v>
      </c>
      <c r="GR492" t="s">
        <v>213</v>
      </c>
      <c r="GS492">
        <v>0.18853790000000001</v>
      </c>
      <c r="GT492">
        <v>0.25333549999999999</v>
      </c>
      <c r="GU492">
        <v>-3.1481139999999998E-2</v>
      </c>
      <c r="GV492" t="s">
        <v>213</v>
      </c>
      <c r="GW492" t="s">
        <v>213</v>
      </c>
      <c r="GX492">
        <v>-0.44291269999999999</v>
      </c>
      <c r="GY492" t="s">
        <v>213</v>
      </c>
      <c r="GZ492">
        <v>2.0376289999999998E-2</v>
      </c>
      <c r="HA492">
        <v>-8.7864849999999994E-2</v>
      </c>
      <c r="HB492">
        <v>-0.1983712</v>
      </c>
      <c r="HC492">
        <v>-5.828378E-2</v>
      </c>
      <c r="HD492">
        <v>4.0546039999999998E-2</v>
      </c>
      <c r="HE492">
        <v>1.6426509999999998E-2</v>
      </c>
      <c r="HF492">
        <v>-0.1295914</v>
      </c>
      <c r="HG492" t="s">
        <v>213</v>
      </c>
      <c r="HH492" t="s">
        <v>213</v>
      </c>
      <c r="HI492" t="s">
        <v>213</v>
      </c>
      <c r="HJ492" t="s">
        <v>213</v>
      </c>
      <c r="HK492">
        <v>-0.86886330000000001</v>
      </c>
      <c r="HL492" t="s">
        <v>213</v>
      </c>
      <c r="HM492" t="s">
        <v>213</v>
      </c>
      <c r="HN492">
        <v>-1.06406</v>
      </c>
      <c r="HO492" t="s">
        <v>213</v>
      </c>
      <c r="HP492" t="s">
        <v>213</v>
      </c>
      <c r="HQ492">
        <v>-0.42867949999999999</v>
      </c>
      <c r="HR492">
        <v>16</v>
      </c>
      <c r="HS492">
        <v>11</v>
      </c>
      <c r="HT492">
        <v>10</v>
      </c>
      <c r="HU492">
        <v>4</v>
      </c>
      <c r="HV492">
        <v>12</v>
      </c>
      <c r="HW492">
        <v>5</v>
      </c>
      <c r="HX492">
        <v>5</v>
      </c>
      <c r="HY492">
        <v>12</v>
      </c>
      <c r="HZ492">
        <v>7</v>
      </c>
      <c r="IA492">
        <v>8</v>
      </c>
      <c r="IB492">
        <v>7</v>
      </c>
      <c r="IC492">
        <v>6</v>
      </c>
      <c r="ID492">
        <v>5</v>
      </c>
      <c r="IE492">
        <v>3</v>
      </c>
      <c r="IF492" s="6">
        <v>69.565217391304344</v>
      </c>
      <c r="IG492" s="6">
        <v>73.333333333333329</v>
      </c>
      <c r="IH492" s="6">
        <v>71.428571428571431</v>
      </c>
      <c r="II492" s="6">
        <v>44.444444444444443</v>
      </c>
      <c r="IJ492" s="6">
        <v>80</v>
      </c>
      <c r="IK492" s="6">
        <v>71.428571428571431</v>
      </c>
      <c r="IL492" s="6">
        <v>62.5</v>
      </c>
      <c r="IM492" s="6">
        <v>57.142857142857139</v>
      </c>
      <c r="IN492" s="6">
        <v>58.333333333333336</v>
      </c>
      <c r="IO492" s="6">
        <v>88.888888888888886</v>
      </c>
      <c r="IP492" s="6">
        <v>77.777777777777786</v>
      </c>
      <c r="IQ492" s="6">
        <v>50</v>
      </c>
      <c r="IR492" s="6">
        <v>71.428571428571431</v>
      </c>
      <c r="IS492" s="6">
        <v>33.333333333333329</v>
      </c>
      <c r="IU492" s="11">
        <v>0</v>
      </c>
      <c r="IV492" s="11">
        <v>0</v>
      </c>
      <c r="IW492" s="11">
        <v>0</v>
      </c>
      <c r="IX492" s="11">
        <v>0</v>
      </c>
      <c r="IY492" s="11">
        <v>0</v>
      </c>
      <c r="IZ492" s="11">
        <v>0</v>
      </c>
      <c r="JA492" s="11">
        <v>0</v>
      </c>
      <c r="JB492" s="11">
        <v>0</v>
      </c>
    </row>
    <row r="493" spans="1:262" x14ac:dyDescent="0.2">
      <c r="A493" s="4">
        <v>0.7364708251464096</v>
      </c>
      <c r="B493" s="4">
        <v>0.76708439406785589</v>
      </c>
      <c r="C493" s="4">
        <v>0.71577555772481949</v>
      </c>
      <c r="D493" s="4">
        <v>0.56584087403040129</v>
      </c>
      <c r="E493" s="4">
        <v>0.75108420986852742</v>
      </c>
      <c r="F493" s="4">
        <v>0.6624786655954501</v>
      </c>
      <c r="G493" s="4">
        <v>0.40855826707248044</v>
      </c>
      <c r="H493" s="4">
        <v>0.69399427870525821</v>
      </c>
      <c r="I493" s="4">
        <v>0.68715633669022269</v>
      </c>
      <c r="J493" s="4">
        <v>0.73090571537544069</v>
      </c>
      <c r="K493" s="4">
        <v>0.60030229973616678</v>
      </c>
      <c r="L493" s="4">
        <v>0.47545430888494428</v>
      </c>
      <c r="M493" s="4">
        <v>0.62801714036619249</v>
      </c>
      <c r="N493" s="4">
        <v>0.40631020351686986</v>
      </c>
      <c r="O493" s="4">
        <v>1.0415679316493771</v>
      </c>
      <c r="P493" s="4">
        <v>0.97189940631052707</v>
      </c>
      <c r="Q493" s="4">
        <v>0.76831403866936987</v>
      </c>
      <c r="R493" s="4">
        <v>1.0198424489106037</v>
      </c>
      <c r="S493" s="4">
        <v>0.89953144506946359</v>
      </c>
      <c r="T493" s="8">
        <v>0.55475146213872017</v>
      </c>
      <c r="U493" s="4">
        <v>0.94232419670839351</v>
      </c>
      <c r="V493" s="4">
        <v>0.93303945414757838</v>
      </c>
      <c r="W493" s="4">
        <v>0.99244354347660335</v>
      </c>
      <c r="X493" s="4">
        <v>0.8151066943036438</v>
      </c>
      <c r="Y493" s="4">
        <v>0.64558471653025018</v>
      </c>
      <c r="Z493" s="4">
        <v>0.85273865429950113</v>
      </c>
      <c r="AA493" s="9">
        <v>0.55169898065696743</v>
      </c>
      <c r="AB493" t="s">
        <v>3632</v>
      </c>
      <c r="AC493" s="3" t="s">
        <v>214</v>
      </c>
      <c r="AD493">
        <v>86</v>
      </c>
      <c r="AE493" t="s">
        <v>3625</v>
      </c>
      <c r="AF493" s="48" t="s">
        <v>3627</v>
      </c>
      <c r="AG493" s="7" t="s">
        <v>3626</v>
      </c>
      <c r="AH493" s="22" t="s">
        <v>3628</v>
      </c>
      <c r="AI493" t="s">
        <v>3629</v>
      </c>
      <c r="AJ493">
        <v>3</v>
      </c>
      <c r="AK493" t="s">
        <v>215</v>
      </c>
      <c r="AL493">
        <v>0.99813600000000002</v>
      </c>
      <c r="AM493" s="1">
        <v>5.6297700000000002E-45</v>
      </c>
      <c r="AN493">
        <v>238.07</v>
      </c>
      <c r="AO493">
        <v>175.99</v>
      </c>
      <c r="AP493">
        <v>58.884999999999998</v>
      </c>
      <c r="AQ493">
        <v>0.44685000000000002</v>
      </c>
      <c r="AR493">
        <v>419650000</v>
      </c>
      <c r="AS493" t="s">
        <v>3623</v>
      </c>
      <c r="AT493" t="s">
        <v>3624</v>
      </c>
      <c r="AU493" t="s">
        <v>3625</v>
      </c>
      <c r="AV493" t="s">
        <v>3630</v>
      </c>
      <c r="AW493">
        <v>1031569</v>
      </c>
      <c r="AX493" t="s">
        <v>3631</v>
      </c>
      <c r="AY493">
        <v>-0.7083159</v>
      </c>
      <c r="AZ493">
        <v>-0.9013333</v>
      </c>
      <c r="BA493">
        <v>-0.45425840000000001</v>
      </c>
      <c r="BB493" t="s">
        <v>213</v>
      </c>
      <c r="BC493" t="s">
        <v>213</v>
      </c>
      <c r="BD493" t="s">
        <v>213</v>
      </c>
      <c r="BE493">
        <v>-0.46270119999999998</v>
      </c>
      <c r="BF493">
        <v>-0.43712450000000003</v>
      </c>
      <c r="BG493">
        <v>-0.55380130000000005</v>
      </c>
      <c r="BH493" t="s">
        <v>213</v>
      </c>
      <c r="BI493" t="s">
        <v>213</v>
      </c>
      <c r="BJ493" t="s">
        <v>213</v>
      </c>
      <c r="BK493" t="s">
        <v>213</v>
      </c>
      <c r="BL493">
        <v>-0.63574280000000005</v>
      </c>
      <c r="BM493">
        <v>-0.76468840000000005</v>
      </c>
      <c r="BN493">
        <v>-0.37128519999999998</v>
      </c>
      <c r="BO493" t="s">
        <v>213</v>
      </c>
      <c r="BP493" t="s">
        <v>213</v>
      </c>
      <c r="BQ493">
        <v>-0.13159570000000001</v>
      </c>
      <c r="BR493">
        <v>-4.2110639999999998E-2</v>
      </c>
      <c r="BS493">
        <v>0.1673607</v>
      </c>
      <c r="BT493" t="s">
        <v>213</v>
      </c>
      <c r="BU493" t="s">
        <v>213</v>
      </c>
      <c r="BV493">
        <v>-0.98864019999999997</v>
      </c>
      <c r="BW493">
        <v>-0.79243399999999997</v>
      </c>
      <c r="BX493">
        <v>-0.58387860000000003</v>
      </c>
      <c r="BY493">
        <v>0.2475781</v>
      </c>
      <c r="BZ493">
        <v>0.1033872</v>
      </c>
      <c r="CA493">
        <v>-5.5591260000000003E-2</v>
      </c>
      <c r="CB493">
        <v>3.9417849999999997E-2</v>
      </c>
      <c r="CC493">
        <v>-6.5427299999999994E-2</v>
      </c>
      <c r="CD493">
        <v>-8.9955599999999997E-2</v>
      </c>
      <c r="CE493" t="s">
        <v>213</v>
      </c>
      <c r="CF493" t="s">
        <v>213</v>
      </c>
      <c r="CG493" t="s">
        <v>213</v>
      </c>
      <c r="CH493">
        <v>-0.54683320000000002</v>
      </c>
      <c r="CI493">
        <v>-0.89995619999999998</v>
      </c>
      <c r="CJ493">
        <v>-0.95818020000000004</v>
      </c>
      <c r="CK493">
        <v>-0.67040670000000002</v>
      </c>
      <c r="CL493">
        <v>-0.22682869999999999</v>
      </c>
      <c r="CM493">
        <v>-0.67036499999999999</v>
      </c>
      <c r="CN493">
        <v>5.6044400000000001E-2</v>
      </c>
      <c r="CO493">
        <v>0.25697449999999999</v>
      </c>
      <c r="CP493">
        <v>0.27228479999999999</v>
      </c>
      <c r="CQ493">
        <v>-0.26311059999999997</v>
      </c>
      <c r="CR493">
        <v>-0.43922169999999999</v>
      </c>
      <c r="CS493">
        <v>-1.2739309999999999</v>
      </c>
      <c r="CT493" t="s">
        <v>213</v>
      </c>
      <c r="CU493">
        <v>-1.1602619999999999</v>
      </c>
      <c r="CV493">
        <v>-0.66206940000000003</v>
      </c>
      <c r="CW493">
        <v>-0.77769569999999999</v>
      </c>
      <c r="CX493">
        <v>-0.7128835</v>
      </c>
      <c r="CY493">
        <v>-0.77855079999999999</v>
      </c>
      <c r="CZ493">
        <v>-0.86177179999999998</v>
      </c>
      <c r="DA493">
        <v>-0.9081264</v>
      </c>
      <c r="DB493" t="s">
        <v>213</v>
      </c>
      <c r="DC493" t="s">
        <v>213</v>
      </c>
      <c r="DD493" t="s">
        <v>213</v>
      </c>
      <c r="DE493" t="s">
        <v>213</v>
      </c>
      <c r="DF493">
        <v>-0.82040729999999995</v>
      </c>
      <c r="DG493">
        <v>-0.73880219999999996</v>
      </c>
      <c r="DH493" t="s">
        <v>213</v>
      </c>
      <c r="DI493">
        <v>-1.02904</v>
      </c>
      <c r="DJ493">
        <v>-1.229916</v>
      </c>
      <c r="DK493" t="s">
        <v>213</v>
      </c>
      <c r="DL493">
        <v>0.16699079999999999</v>
      </c>
      <c r="DM493" t="s">
        <v>213</v>
      </c>
      <c r="DN493">
        <v>-0.2378469</v>
      </c>
      <c r="DO493">
        <v>-0.18478839999999999</v>
      </c>
      <c r="DP493" t="s">
        <v>213</v>
      </c>
      <c r="DQ493">
        <v>-0.63275579999999998</v>
      </c>
      <c r="DR493">
        <v>-0.6302972</v>
      </c>
      <c r="DS493">
        <v>-0.70690540000000002</v>
      </c>
      <c r="DT493">
        <v>0.14770839999999999</v>
      </c>
      <c r="DU493">
        <v>-5.0650889999999997E-2</v>
      </c>
      <c r="DV493">
        <v>-0.15498629999999999</v>
      </c>
      <c r="DW493" t="s">
        <v>213</v>
      </c>
      <c r="DX493" t="s">
        <v>213</v>
      </c>
      <c r="DY493">
        <v>-0.78850509999999996</v>
      </c>
      <c r="DZ493" t="s">
        <v>213</v>
      </c>
      <c r="EA493">
        <v>-0.39960309999999999</v>
      </c>
      <c r="EB493" t="s">
        <v>213</v>
      </c>
      <c r="EC493" t="s">
        <v>213</v>
      </c>
      <c r="ED493" t="s">
        <v>213</v>
      </c>
      <c r="EE493">
        <v>-1.311903</v>
      </c>
      <c r="EF493">
        <v>-1.3406910000000001</v>
      </c>
      <c r="EG493">
        <v>-1.4113290000000001</v>
      </c>
      <c r="EH493" t="s">
        <v>213</v>
      </c>
      <c r="EI493" t="s">
        <v>213</v>
      </c>
      <c r="EJ493" t="s">
        <v>213</v>
      </c>
      <c r="EK493" t="s">
        <v>213</v>
      </c>
      <c r="EL493">
        <v>-1.1016220000000001</v>
      </c>
      <c r="EM493">
        <v>-1.3133760000000001</v>
      </c>
      <c r="EN493">
        <v>-0.84690799999999999</v>
      </c>
      <c r="EO493" t="s">
        <v>213</v>
      </c>
      <c r="EP493">
        <v>-0.77196849999999995</v>
      </c>
      <c r="EQ493">
        <v>-0.28426220000000002</v>
      </c>
      <c r="ER493">
        <v>-0.2494536</v>
      </c>
      <c r="ES493">
        <v>-0.4016883</v>
      </c>
      <c r="ET493">
        <v>7.7385770000000006E-2</v>
      </c>
      <c r="EU493">
        <v>7.0623640000000001E-2</v>
      </c>
      <c r="EV493">
        <v>0.11936090000000001</v>
      </c>
      <c r="EW493">
        <v>-0.92273380000000005</v>
      </c>
      <c r="EX493">
        <v>-0.896621</v>
      </c>
      <c r="EY493" t="s">
        <v>213</v>
      </c>
      <c r="EZ493">
        <v>-0.51410849999999997</v>
      </c>
      <c r="FA493">
        <v>-0.66323330000000003</v>
      </c>
      <c r="FB493">
        <v>-0.78943989999999997</v>
      </c>
      <c r="FC493">
        <v>-6.5434419999999993E-2</v>
      </c>
      <c r="FD493" t="s">
        <v>213</v>
      </c>
      <c r="FE493">
        <v>-0.63425399999999998</v>
      </c>
      <c r="FF493" t="s">
        <v>213</v>
      </c>
      <c r="FG493" t="s">
        <v>213</v>
      </c>
      <c r="FH493">
        <v>-1.6593340000000001</v>
      </c>
      <c r="FI493">
        <v>-0.81086849999999999</v>
      </c>
      <c r="FJ493">
        <v>-0.67701750000000005</v>
      </c>
      <c r="FK493" t="s">
        <v>213</v>
      </c>
      <c r="FL493">
        <v>-0.6496691</v>
      </c>
      <c r="FM493">
        <v>-0.54743459999999999</v>
      </c>
      <c r="FN493">
        <v>-0.378328</v>
      </c>
      <c r="FO493">
        <v>0.1516921</v>
      </c>
      <c r="FP493">
        <v>0.1507484</v>
      </c>
      <c r="FQ493">
        <v>0.40095819999999999</v>
      </c>
      <c r="FR493">
        <v>-1.0948310000000001</v>
      </c>
      <c r="FS493">
        <v>-1.2767900000000001</v>
      </c>
      <c r="FT493">
        <v>-1.222647</v>
      </c>
      <c r="FU493">
        <v>-0.48305530000000002</v>
      </c>
      <c r="FV493">
        <v>-0.51211050000000002</v>
      </c>
      <c r="FW493">
        <v>-0.79700110000000002</v>
      </c>
      <c r="FX493" t="s">
        <v>213</v>
      </c>
      <c r="FY493">
        <v>-0.65810120000000005</v>
      </c>
      <c r="FZ493" t="s">
        <v>213</v>
      </c>
      <c r="GA493">
        <v>-0.44714480000000001</v>
      </c>
      <c r="GB493">
        <v>-0.4152399</v>
      </c>
      <c r="GC493">
        <v>-0.39240069999999999</v>
      </c>
      <c r="GD493">
        <v>-0.30467699999999998</v>
      </c>
      <c r="GE493">
        <v>-0.32594410000000001</v>
      </c>
      <c r="GF493">
        <v>-0.18675320000000001</v>
      </c>
      <c r="GG493">
        <v>-0.69581899999999997</v>
      </c>
      <c r="GH493">
        <v>-0.79933489999999996</v>
      </c>
      <c r="GI493" t="s">
        <v>213</v>
      </c>
      <c r="GJ493" t="s">
        <v>213</v>
      </c>
      <c r="GK493" t="s">
        <v>213</v>
      </c>
      <c r="GL493" t="s">
        <v>213</v>
      </c>
      <c r="GM493" t="s">
        <v>213</v>
      </c>
      <c r="GN493">
        <v>-0.71638840000000004</v>
      </c>
      <c r="GO493">
        <v>-0.73341330000000005</v>
      </c>
      <c r="GP493">
        <v>-0.77249219999999996</v>
      </c>
      <c r="GQ493">
        <v>-0.60130320000000004</v>
      </c>
      <c r="GR493">
        <v>-0.748525</v>
      </c>
      <c r="GS493">
        <v>-1.1726730000000001</v>
      </c>
      <c r="GT493">
        <v>-1.0915360000000001</v>
      </c>
      <c r="GU493">
        <v>-0.95247610000000005</v>
      </c>
      <c r="GV493">
        <v>-0.79364500000000004</v>
      </c>
      <c r="GW493">
        <v>-0.81553039999999999</v>
      </c>
      <c r="GX493" t="s">
        <v>213</v>
      </c>
      <c r="GY493" t="s">
        <v>213</v>
      </c>
      <c r="GZ493">
        <v>-1.8135319999999999</v>
      </c>
      <c r="HA493">
        <v>-1.9645010000000001</v>
      </c>
      <c r="HB493">
        <v>-0.77986060000000001</v>
      </c>
      <c r="HC493">
        <v>-0.65222749999999996</v>
      </c>
      <c r="HD493" t="s">
        <v>213</v>
      </c>
      <c r="HE493">
        <v>-0.29168080000000002</v>
      </c>
      <c r="HF493">
        <v>-0.40437889999999999</v>
      </c>
      <c r="HG493">
        <v>-1.227473</v>
      </c>
      <c r="HH493" t="s">
        <v>213</v>
      </c>
      <c r="HI493">
        <v>-1.3200890000000001</v>
      </c>
      <c r="HJ493">
        <v>-1.3249880000000001</v>
      </c>
      <c r="HK493">
        <v>-1.3724940000000001</v>
      </c>
      <c r="HL493" t="s">
        <v>213</v>
      </c>
      <c r="HM493" t="s">
        <v>213</v>
      </c>
      <c r="HN493" t="s">
        <v>213</v>
      </c>
      <c r="HO493">
        <v>-1.2808090000000001</v>
      </c>
      <c r="HP493">
        <v>-1.238094</v>
      </c>
      <c r="HQ493">
        <v>-1.2596050000000001</v>
      </c>
      <c r="HR493">
        <v>12</v>
      </c>
      <c r="HS493">
        <v>12</v>
      </c>
      <c r="HT493">
        <v>13</v>
      </c>
      <c r="HU493">
        <v>5</v>
      </c>
      <c r="HV493">
        <v>11</v>
      </c>
      <c r="HW493">
        <v>2</v>
      </c>
      <c r="HX493">
        <v>4</v>
      </c>
      <c r="HY493">
        <v>16</v>
      </c>
      <c r="HZ493">
        <v>11</v>
      </c>
      <c r="IA493">
        <v>10</v>
      </c>
      <c r="IB493">
        <v>4</v>
      </c>
      <c r="IC493">
        <v>10</v>
      </c>
      <c r="ID493">
        <v>5</v>
      </c>
      <c r="IE493">
        <v>6</v>
      </c>
      <c r="IF493" s="6">
        <v>52.173913043478258</v>
      </c>
      <c r="IG493" s="6">
        <v>80</v>
      </c>
      <c r="IH493" s="6">
        <v>92.857142857142861</v>
      </c>
      <c r="II493" s="6">
        <v>55.555555555555557</v>
      </c>
      <c r="IJ493" s="6">
        <v>73.333333333333329</v>
      </c>
      <c r="IK493" s="6">
        <v>28.571428571428569</v>
      </c>
      <c r="IL493" s="6">
        <v>50</v>
      </c>
      <c r="IM493" s="6">
        <v>76.19047619047619</v>
      </c>
      <c r="IN493" s="6">
        <v>91.666666666666657</v>
      </c>
      <c r="IO493" s="6">
        <v>111.11111111111111</v>
      </c>
      <c r="IP493" s="6">
        <v>44.444444444444443</v>
      </c>
      <c r="IQ493" s="6">
        <v>83.333333333333343</v>
      </c>
      <c r="IR493" s="6">
        <v>71.428571428571431</v>
      </c>
      <c r="IS493" s="6">
        <v>66.666666666666657</v>
      </c>
      <c r="IU493" s="11">
        <v>1</v>
      </c>
      <c r="IV493" s="11">
        <v>1</v>
      </c>
      <c r="IW493" s="11">
        <v>1</v>
      </c>
      <c r="IX493" s="11">
        <v>1</v>
      </c>
      <c r="IY493" s="11">
        <v>0</v>
      </c>
      <c r="IZ493" s="11">
        <v>0</v>
      </c>
      <c r="JA493" s="11">
        <v>0</v>
      </c>
      <c r="JB493" s="11">
        <v>0</v>
      </c>
    </row>
    <row r="494" spans="1:262" x14ac:dyDescent="0.2">
      <c r="A494" s="4">
        <v>0.30627347826664741</v>
      </c>
      <c r="B494" s="4">
        <v>0.40408663475482831</v>
      </c>
      <c r="C494" s="4">
        <v>0.39672915077192905</v>
      </c>
      <c r="D494" s="4">
        <v>0.29121556552040451</v>
      </c>
      <c r="E494" s="4">
        <v>0.31370142920525607</v>
      </c>
      <c r="F494" s="4">
        <v>0.34606996285746444</v>
      </c>
      <c r="G494" s="4">
        <v>0.13185053528250834</v>
      </c>
      <c r="H494" s="4">
        <v>0.35483679590870071</v>
      </c>
      <c r="I494" s="4">
        <v>0.31634934195766296</v>
      </c>
      <c r="J494" s="4">
        <v>0.30505832346150613</v>
      </c>
      <c r="K494" s="4">
        <v>0.27315736929623807</v>
      </c>
      <c r="L494" s="4">
        <v>0.28934966063342926</v>
      </c>
      <c r="M494" s="4">
        <v>0.39256324302362217</v>
      </c>
      <c r="N494" s="4">
        <v>0.16843634439547781</v>
      </c>
      <c r="O494" s="4">
        <v>1.3193654149936644</v>
      </c>
      <c r="P494" s="4">
        <v>1.2953428191602319</v>
      </c>
      <c r="Q494" s="4">
        <v>0.95083507448485893</v>
      </c>
      <c r="R494" s="4">
        <v>1.024252674376662</v>
      </c>
      <c r="S494" s="4">
        <v>1.1299377432745563</v>
      </c>
      <c r="T494" s="9">
        <v>0.43049935642065879</v>
      </c>
      <c r="U494" s="4">
        <v>1.1585619424734295</v>
      </c>
      <c r="V494" s="4">
        <v>1.0328982572961911</v>
      </c>
      <c r="W494" s="4">
        <v>0.99603245174208865</v>
      </c>
      <c r="X494" s="4">
        <v>0.89187405596517944</v>
      </c>
      <c r="Y494" s="4">
        <v>0.94474279089068247</v>
      </c>
      <c r="Z494" s="4">
        <v>1.2817408978581204</v>
      </c>
      <c r="AA494" s="12">
        <v>0.54995406506871602</v>
      </c>
      <c r="AB494" t="s">
        <v>2783</v>
      </c>
      <c r="AC494" s="3" t="s">
        <v>214</v>
      </c>
      <c r="AD494">
        <v>251</v>
      </c>
      <c r="AE494" t="s">
        <v>2777</v>
      </c>
      <c r="AF494" s="48" t="s">
        <v>2779</v>
      </c>
      <c r="AG494" s="7" t="s">
        <v>2778</v>
      </c>
      <c r="AH494" s="22" t="s">
        <v>2780</v>
      </c>
      <c r="AI494" t="s">
        <v>2781</v>
      </c>
      <c r="AJ494">
        <v>3</v>
      </c>
      <c r="AK494" t="s">
        <v>215</v>
      </c>
      <c r="AL494">
        <v>1</v>
      </c>
      <c r="AM494" s="1">
        <v>7.5150799999999998E-53</v>
      </c>
      <c r="AN494">
        <v>222.88</v>
      </c>
      <c r="AO494">
        <v>177.45</v>
      </c>
      <c r="AP494">
        <v>151.38</v>
      </c>
      <c r="AQ494">
        <v>-0.38553999999999999</v>
      </c>
      <c r="AR494">
        <v>49124000</v>
      </c>
      <c r="AS494" t="s">
        <v>2775</v>
      </c>
      <c r="AT494" t="s">
        <v>2776</v>
      </c>
      <c r="AU494" t="s">
        <v>2777</v>
      </c>
      <c r="AV494" t="s">
        <v>2782</v>
      </c>
      <c r="AW494">
        <v>926142</v>
      </c>
      <c r="AX494">
        <v>15456</v>
      </c>
      <c r="AY494">
        <v>-0.95332340000000004</v>
      </c>
      <c r="AZ494">
        <v>-1.057294</v>
      </c>
      <c r="BA494">
        <v>-1.229511</v>
      </c>
      <c r="BB494">
        <v>-1.3684080000000001</v>
      </c>
      <c r="BC494">
        <v>-1.444669</v>
      </c>
      <c r="BD494">
        <v>-1.3252390000000001</v>
      </c>
      <c r="BE494">
        <v>-2.2571829999999999</v>
      </c>
      <c r="BF494">
        <v>-2.3959820000000001</v>
      </c>
      <c r="BG494">
        <v>-2.2673809999999999</v>
      </c>
      <c r="BH494">
        <v>-2.837304</v>
      </c>
      <c r="BI494" t="s">
        <v>213</v>
      </c>
      <c r="BJ494">
        <v>-2.645394</v>
      </c>
      <c r="BK494">
        <v>-1.859267</v>
      </c>
      <c r="BL494">
        <v>-2.0358420000000002</v>
      </c>
      <c r="BM494">
        <v>-2.0703040000000001</v>
      </c>
      <c r="BN494">
        <v>-0.97054030000000002</v>
      </c>
      <c r="BO494">
        <v>-0.90893270000000004</v>
      </c>
      <c r="BP494">
        <v>-1.0462050000000001</v>
      </c>
      <c r="BQ494" t="s">
        <v>213</v>
      </c>
      <c r="BR494" t="s">
        <v>213</v>
      </c>
      <c r="BS494">
        <v>-1.394979</v>
      </c>
      <c r="BT494">
        <v>-2.3672870000000001</v>
      </c>
      <c r="BU494" t="s">
        <v>213</v>
      </c>
      <c r="BV494">
        <v>-1.5028919999999999</v>
      </c>
      <c r="BW494">
        <v>-1.2787010000000001</v>
      </c>
      <c r="BX494">
        <v>-1.3032840000000001</v>
      </c>
      <c r="BY494">
        <v>-0.88337460000000001</v>
      </c>
      <c r="BZ494">
        <v>-1.066986</v>
      </c>
      <c r="CA494">
        <v>-1.0122640000000001</v>
      </c>
      <c r="CB494">
        <v>-1.2828839999999999</v>
      </c>
      <c r="CC494">
        <v>-1.416201</v>
      </c>
      <c r="CD494" t="s">
        <v>213</v>
      </c>
      <c r="CE494" t="s">
        <v>213</v>
      </c>
      <c r="CF494" t="s">
        <v>213</v>
      </c>
      <c r="CG494" t="s">
        <v>213</v>
      </c>
      <c r="CH494">
        <v>-1.634001</v>
      </c>
      <c r="CI494">
        <v>-1.6920470000000001</v>
      </c>
      <c r="CJ494" t="s">
        <v>213</v>
      </c>
      <c r="CK494">
        <v>-1.4265289999999999</v>
      </c>
      <c r="CL494">
        <v>-1.15337</v>
      </c>
      <c r="CM494">
        <v>-1.2410300000000001</v>
      </c>
      <c r="CN494">
        <v>-1.011218</v>
      </c>
      <c r="CO494">
        <v>-0.98440030000000001</v>
      </c>
      <c r="CP494">
        <v>-0.85136820000000002</v>
      </c>
      <c r="CQ494">
        <v>-1.9643330000000001</v>
      </c>
      <c r="CR494">
        <v>-2.037941</v>
      </c>
      <c r="CS494" t="s">
        <v>213</v>
      </c>
      <c r="CT494" t="s">
        <v>213</v>
      </c>
      <c r="CU494" t="s">
        <v>213</v>
      </c>
      <c r="CV494" t="s">
        <v>213</v>
      </c>
      <c r="CW494" t="s">
        <v>213</v>
      </c>
      <c r="CX494" t="s">
        <v>213</v>
      </c>
      <c r="CY494">
        <v>-2.5085280000000001</v>
      </c>
      <c r="CZ494">
        <v>-2.8215110000000001</v>
      </c>
      <c r="DA494" t="s">
        <v>213</v>
      </c>
      <c r="DB494">
        <v>-1.186547</v>
      </c>
      <c r="DC494">
        <v>-1.313331</v>
      </c>
      <c r="DD494">
        <v>-1.1542589999999999</v>
      </c>
      <c r="DE494">
        <v>-1.7012970000000001</v>
      </c>
      <c r="DF494">
        <v>-1.8339559999999999</v>
      </c>
      <c r="DG494">
        <v>-1.7192959999999999</v>
      </c>
      <c r="DH494">
        <v>-2.062627</v>
      </c>
      <c r="DI494">
        <v>-2.2097989999999998</v>
      </c>
      <c r="DJ494">
        <v>-1.954418</v>
      </c>
      <c r="DK494">
        <v>-1.6980919999999999</v>
      </c>
      <c r="DL494">
        <v>-1.841683</v>
      </c>
      <c r="DM494">
        <v>-1.9309909999999999</v>
      </c>
      <c r="DN494">
        <v>-1.84137</v>
      </c>
      <c r="DO494">
        <v>-2.075027</v>
      </c>
      <c r="DP494">
        <v>-1.7242630000000001</v>
      </c>
      <c r="DQ494">
        <v>-1.6529700000000001</v>
      </c>
      <c r="DR494">
        <v>-1.6851700000000001</v>
      </c>
      <c r="DS494">
        <v>-1.6632830000000001</v>
      </c>
      <c r="DT494">
        <v>-0.54099209999999998</v>
      </c>
      <c r="DU494">
        <v>-0.53481880000000004</v>
      </c>
      <c r="DV494" t="s">
        <v>213</v>
      </c>
      <c r="DW494">
        <v>-0.99978149999999999</v>
      </c>
      <c r="DX494">
        <v>-1.0386850000000001</v>
      </c>
      <c r="DY494">
        <v>-0.95637570000000005</v>
      </c>
      <c r="DZ494">
        <v>-1.366692</v>
      </c>
      <c r="EA494">
        <v>-1.7689239999999999</v>
      </c>
      <c r="EB494" t="s">
        <v>213</v>
      </c>
      <c r="EC494">
        <v>-3.0547279999999999</v>
      </c>
      <c r="ED494" t="s">
        <v>213</v>
      </c>
      <c r="EE494">
        <v>-3.0005660000000001</v>
      </c>
      <c r="EF494">
        <v>-2.9112499999999999</v>
      </c>
      <c r="EG494">
        <v>-2.6665179999999999</v>
      </c>
      <c r="EH494" t="s">
        <v>213</v>
      </c>
      <c r="EI494">
        <v>-2.936896</v>
      </c>
      <c r="EJ494">
        <v>-2.968432</v>
      </c>
      <c r="EK494">
        <v>-3.0544859999999998</v>
      </c>
      <c r="EL494" t="s">
        <v>213</v>
      </c>
      <c r="EM494">
        <v>-3.1158250000000001</v>
      </c>
      <c r="EN494">
        <v>-2.0618500000000002</v>
      </c>
      <c r="EO494">
        <v>-1.9398340000000001</v>
      </c>
      <c r="EP494">
        <v>-2.0015040000000002</v>
      </c>
      <c r="EQ494">
        <v>-1.890334</v>
      </c>
      <c r="ER494">
        <v>-1.509925</v>
      </c>
      <c r="ES494">
        <v>-1.8818969999999999</v>
      </c>
      <c r="ET494" t="s">
        <v>213</v>
      </c>
      <c r="EU494" t="s">
        <v>213</v>
      </c>
      <c r="EV494" t="s">
        <v>213</v>
      </c>
      <c r="EW494" t="s">
        <v>213</v>
      </c>
      <c r="EX494" t="s">
        <v>213</v>
      </c>
      <c r="EY494" t="s">
        <v>213</v>
      </c>
      <c r="EZ494">
        <v>-0.75289269999999997</v>
      </c>
      <c r="FA494">
        <v>-0.65577129999999995</v>
      </c>
      <c r="FB494">
        <v>-0.53030120000000003</v>
      </c>
      <c r="FC494">
        <v>-1.6298919999999999</v>
      </c>
      <c r="FD494">
        <v>-1.5882959999999999</v>
      </c>
      <c r="FE494" t="s">
        <v>213</v>
      </c>
      <c r="FF494" t="s">
        <v>213</v>
      </c>
      <c r="FG494" t="s">
        <v>213</v>
      </c>
      <c r="FH494" t="s">
        <v>213</v>
      </c>
      <c r="FI494">
        <v>-1.5514939999999999</v>
      </c>
      <c r="FJ494">
        <v>-1.7443519999999999</v>
      </c>
      <c r="FK494">
        <v>-1.5425409999999999</v>
      </c>
      <c r="FL494">
        <v>-1.775134</v>
      </c>
      <c r="FM494" t="s">
        <v>213</v>
      </c>
      <c r="FN494">
        <v>-1.8987909999999999</v>
      </c>
      <c r="FO494" t="s">
        <v>213</v>
      </c>
      <c r="FP494" t="s">
        <v>213</v>
      </c>
      <c r="FQ494">
        <v>-1.450145</v>
      </c>
      <c r="FR494" t="s">
        <v>213</v>
      </c>
      <c r="FS494" t="s">
        <v>213</v>
      </c>
      <c r="FT494" t="s">
        <v>213</v>
      </c>
      <c r="FU494" t="s">
        <v>213</v>
      </c>
      <c r="FV494">
        <v>-1.509514</v>
      </c>
      <c r="FW494">
        <v>-1.528078</v>
      </c>
      <c r="FX494">
        <v>-1.105043</v>
      </c>
      <c r="FY494">
        <v>-1.4352510000000001</v>
      </c>
      <c r="FZ494">
        <v>-1.6941949999999999</v>
      </c>
      <c r="GA494">
        <v>-2.2150910000000001</v>
      </c>
      <c r="GB494">
        <v>-2.220682</v>
      </c>
      <c r="GC494">
        <v>-2.250124</v>
      </c>
      <c r="GD494">
        <v>-1.4576089999999999</v>
      </c>
      <c r="GE494" t="s">
        <v>213</v>
      </c>
      <c r="GF494" t="s">
        <v>213</v>
      </c>
      <c r="GG494">
        <v>-2.763433</v>
      </c>
      <c r="GH494">
        <v>-2.2911959999999998</v>
      </c>
      <c r="GI494" t="s">
        <v>213</v>
      </c>
      <c r="GJ494">
        <v>-1.68804</v>
      </c>
      <c r="GK494">
        <v>-1.625105</v>
      </c>
      <c r="GL494">
        <v>-1.6922159999999999</v>
      </c>
      <c r="GM494">
        <v>-1.6951879999999999</v>
      </c>
      <c r="GN494">
        <v>-1.6740839999999999</v>
      </c>
      <c r="GO494">
        <v>-1.5483039999999999</v>
      </c>
      <c r="GP494" t="s">
        <v>213</v>
      </c>
      <c r="GQ494">
        <v>-1.6800299999999999</v>
      </c>
      <c r="GR494">
        <v>-1.6913279999999999</v>
      </c>
      <c r="GS494">
        <v>-1.092773</v>
      </c>
      <c r="GT494" t="s">
        <v>213</v>
      </c>
      <c r="GU494">
        <v>-1.5776509999999999</v>
      </c>
      <c r="GV494">
        <v>-1.961964</v>
      </c>
      <c r="GW494">
        <v>-2.2909359999999999</v>
      </c>
      <c r="GX494">
        <v>-2.229117</v>
      </c>
      <c r="GY494" t="s">
        <v>213</v>
      </c>
      <c r="GZ494" t="s">
        <v>213</v>
      </c>
      <c r="HA494" t="s">
        <v>213</v>
      </c>
      <c r="HB494">
        <v>-1.151551</v>
      </c>
      <c r="HC494">
        <v>-1.0996049999999999</v>
      </c>
      <c r="HD494">
        <v>-1.1352960000000001</v>
      </c>
      <c r="HE494">
        <v>-1.639086</v>
      </c>
      <c r="HF494">
        <v>-1.7194769999999999</v>
      </c>
      <c r="HG494" t="s">
        <v>213</v>
      </c>
      <c r="HH494" t="s">
        <v>213</v>
      </c>
      <c r="HI494">
        <v>-2.7885249999999999</v>
      </c>
      <c r="HJ494" t="s">
        <v>213</v>
      </c>
      <c r="HK494">
        <v>-2.799925</v>
      </c>
      <c r="HL494">
        <v>-2.776551</v>
      </c>
      <c r="HM494">
        <v>-2.5793200000000001</v>
      </c>
      <c r="HN494">
        <v>-2.5984319999999999</v>
      </c>
      <c r="HO494">
        <v>-2.3425769999999999</v>
      </c>
      <c r="HP494">
        <v>-2.2488350000000001</v>
      </c>
      <c r="HQ494">
        <v>-2.423632</v>
      </c>
      <c r="HR494">
        <v>19</v>
      </c>
      <c r="HS494">
        <v>10</v>
      </c>
      <c r="HT494">
        <v>8</v>
      </c>
      <c r="HU494">
        <v>8</v>
      </c>
      <c r="HV494">
        <v>14</v>
      </c>
      <c r="HW494">
        <v>6</v>
      </c>
      <c r="HX494">
        <v>6</v>
      </c>
      <c r="HY494">
        <v>11</v>
      </c>
      <c r="HZ494">
        <v>6</v>
      </c>
      <c r="IA494">
        <v>9</v>
      </c>
      <c r="IB494">
        <v>8</v>
      </c>
      <c r="IC494">
        <v>7</v>
      </c>
      <c r="ID494">
        <v>5</v>
      </c>
      <c r="IE494">
        <v>8</v>
      </c>
      <c r="IF494" s="6">
        <v>82.608695652173907</v>
      </c>
      <c r="IG494" s="6">
        <v>66.666666666666657</v>
      </c>
      <c r="IH494" s="6">
        <v>57.142857142857139</v>
      </c>
      <c r="II494" s="6">
        <v>88.888888888888886</v>
      </c>
      <c r="IJ494" s="6">
        <v>93.333333333333329</v>
      </c>
      <c r="IK494" s="6">
        <v>85.714285714285708</v>
      </c>
      <c r="IL494" s="6">
        <v>75</v>
      </c>
      <c r="IM494" s="6">
        <v>52.380952380952387</v>
      </c>
      <c r="IN494" s="6">
        <v>50</v>
      </c>
      <c r="IO494" s="6">
        <v>100</v>
      </c>
      <c r="IP494" s="6">
        <v>88.888888888888886</v>
      </c>
      <c r="IQ494" s="6">
        <v>58.333333333333336</v>
      </c>
      <c r="IR494" s="6">
        <v>71.428571428571431</v>
      </c>
      <c r="IS494" s="6">
        <v>88.888888888888886</v>
      </c>
      <c r="IU494" s="11">
        <v>0</v>
      </c>
      <c r="IV494" s="11">
        <v>0</v>
      </c>
      <c r="IW494" s="11">
        <v>0</v>
      </c>
      <c r="IX494" s="11">
        <v>0</v>
      </c>
      <c r="IY494" s="11">
        <v>0</v>
      </c>
      <c r="IZ494" s="11">
        <v>0</v>
      </c>
      <c r="JA494" s="11">
        <v>1</v>
      </c>
      <c r="JB494" s="11">
        <v>0</v>
      </c>
    </row>
    <row r="495" spans="1:262" x14ac:dyDescent="0.2">
      <c r="A495" s="4">
        <v>0.27384340902053173</v>
      </c>
      <c r="B495" s="4">
        <v>0.36391211135991097</v>
      </c>
      <c r="C495" s="4">
        <v>0.32254891235194461</v>
      </c>
      <c r="D495" s="4">
        <v>0.17600548392356558</v>
      </c>
      <c r="E495" s="4">
        <v>0.35886726621092452</v>
      </c>
      <c r="F495" s="4">
        <v>0.34226804259593319</v>
      </c>
      <c r="G495" s="4">
        <v>0.16090575143891492</v>
      </c>
      <c r="H495" s="4">
        <v>0.2458437708369525</v>
      </c>
      <c r="I495" s="4">
        <v>0.27184873124303982</v>
      </c>
      <c r="J495" s="4">
        <v>0.23159590776821984</v>
      </c>
      <c r="K495" s="4">
        <v>0.15711489615628541</v>
      </c>
      <c r="L495" s="4">
        <v>0.26981928557427465</v>
      </c>
      <c r="M495" s="4">
        <v>0.25238921475727311</v>
      </c>
      <c r="N495" s="4">
        <v>0.18495580672647777</v>
      </c>
      <c r="O495" s="4">
        <v>1.3289058614247176</v>
      </c>
      <c r="P495" s="4">
        <v>1.1778589578095748</v>
      </c>
      <c r="Q495" s="4">
        <v>0.64272309694468255</v>
      </c>
      <c r="R495" s="4">
        <v>1.310483489431064</v>
      </c>
      <c r="S495" s="4">
        <v>1.2498677394505824</v>
      </c>
      <c r="T495" s="9">
        <v>0.58758307170668778</v>
      </c>
      <c r="U495" s="4">
        <v>0.89775310538337649</v>
      </c>
      <c r="V495" s="4">
        <v>0.99271599128631083</v>
      </c>
      <c r="W495" s="4">
        <v>0.84572387042864949</v>
      </c>
      <c r="X495" s="9">
        <v>0.57373992208994717</v>
      </c>
      <c r="Y495" s="4">
        <v>0.98530501989932739</v>
      </c>
      <c r="Z495" s="4">
        <v>0.9216552469164957</v>
      </c>
      <c r="AA495" s="4">
        <v>0.67540718758949747</v>
      </c>
      <c r="AB495" t="s">
        <v>2614</v>
      </c>
      <c r="AC495" s="3" t="s">
        <v>214</v>
      </c>
      <c r="AD495">
        <v>278</v>
      </c>
      <c r="AE495" t="s">
        <v>2607</v>
      </c>
      <c r="AF495" s="48" t="s">
        <v>2609</v>
      </c>
      <c r="AG495" s="7" t="s">
        <v>2608</v>
      </c>
      <c r="AH495" s="22" t="s">
        <v>2610</v>
      </c>
      <c r="AI495" t="s">
        <v>2611</v>
      </c>
      <c r="AJ495">
        <v>2</v>
      </c>
      <c r="AK495" t="s">
        <v>215</v>
      </c>
      <c r="AL495">
        <v>1</v>
      </c>
      <c r="AM495" s="1">
        <v>2.36144E-7</v>
      </c>
      <c r="AN495">
        <v>172.58</v>
      </c>
      <c r="AO495">
        <v>105.79</v>
      </c>
      <c r="AP495">
        <v>172.58</v>
      </c>
      <c r="AQ495">
        <v>-1.9324999999999998E-2</v>
      </c>
      <c r="AR495">
        <v>265950000</v>
      </c>
      <c r="AS495" t="s">
        <v>2605</v>
      </c>
      <c r="AT495" t="s">
        <v>2606</v>
      </c>
      <c r="AU495" t="s">
        <v>2607</v>
      </c>
      <c r="AV495" t="s">
        <v>2612</v>
      </c>
      <c r="AW495">
        <v>2300159</v>
      </c>
      <c r="AX495" t="s">
        <v>2613</v>
      </c>
      <c r="AY495" t="s">
        <v>213</v>
      </c>
      <c r="AZ495" t="s">
        <v>213</v>
      </c>
      <c r="BA495" t="s">
        <v>213</v>
      </c>
      <c r="BB495">
        <v>-1.5506789999999999</v>
      </c>
      <c r="BC495">
        <v>-1.4364889999999999</v>
      </c>
      <c r="BD495">
        <v>-1.4516009999999999</v>
      </c>
      <c r="BE495">
        <v>-2.1950919999999998</v>
      </c>
      <c r="BF495">
        <v>-2.6718600000000001</v>
      </c>
      <c r="BG495">
        <v>-2.233193</v>
      </c>
      <c r="BH495" t="s">
        <v>213</v>
      </c>
      <c r="BI495">
        <v>-2.78986</v>
      </c>
      <c r="BJ495" t="s">
        <v>213</v>
      </c>
      <c r="BK495">
        <v>-1.224939</v>
      </c>
      <c r="BL495">
        <v>-1.5427390000000001</v>
      </c>
      <c r="BM495">
        <v>-1.6674899999999999</v>
      </c>
      <c r="BN495">
        <v>-1.5910740000000001</v>
      </c>
      <c r="BO495">
        <v>-1.977725</v>
      </c>
      <c r="BP495">
        <v>-2.0001470000000001</v>
      </c>
      <c r="BQ495">
        <v>-2.1914340000000001</v>
      </c>
      <c r="BR495">
        <v>-1.6805110000000001</v>
      </c>
      <c r="BS495">
        <v>-1.6923980000000001</v>
      </c>
      <c r="BT495" t="s">
        <v>213</v>
      </c>
      <c r="BU495" t="s">
        <v>213</v>
      </c>
      <c r="BV495" t="s">
        <v>213</v>
      </c>
      <c r="BW495" t="s">
        <v>213</v>
      </c>
      <c r="BX495" t="s">
        <v>213</v>
      </c>
      <c r="BY495">
        <v>-0.97805419999999998</v>
      </c>
      <c r="BZ495">
        <v>-1.0053369999999999</v>
      </c>
      <c r="CA495">
        <v>-1.364706</v>
      </c>
      <c r="CB495">
        <v>-1.7489950000000001</v>
      </c>
      <c r="CC495">
        <v>-2.1366450000000001</v>
      </c>
      <c r="CD495" t="s">
        <v>213</v>
      </c>
      <c r="CE495" t="s">
        <v>213</v>
      </c>
      <c r="CF495" t="s">
        <v>213</v>
      </c>
      <c r="CG495" t="s">
        <v>213</v>
      </c>
      <c r="CH495" t="s">
        <v>213</v>
      </c>
      <c r="CI495">
        <v>-1.473884</v>
      </c>
      <c r="CJ495">
        <v>-1.500745</v>
      </c>
      <c r="CK495" t="s">
        <v>213</v>
      </c>
      <c r="CL495" t="s">
        <v>213</v>
      </c>
      <c r="CM495" t="s">
        <v>213</v>
      </c>
      <c r="CN495">
        <v>-1.913915</v>
      </c>
      <c r="CO495">
        <v>-1.2599959999999999</v>
      </c>
      <c r="CP495">
        <v>-1.089906</v>
      </c>
      <c r="CQ495" t="s">
        <v>213</v>
      </c>
      <c r="CR495" t="s">
        <v>213</v>
      </c>
      <c r="CS495" t="s">
        <v>213</v>
      </c>
      <c r="CT495" t="s">
        <v>213</v>
      </c>
      <c r="CU495">
        <v>-2.5104730000000002</v>
      </c>
      <c r="CV495">
        <v>-1.2358450000000001</v>
      </c>
      <c r="CW495">
        <v>-1.6789339999999999</v>
      </c>
      <c r="CX495">
        <v>-1.7378020000000001</v>
      </c>
      <c r="CY495" t="s">
        <v>213</v>
      </c>
      <c r="CZ495" t="s">
        <v>213</v>
      </c>
      <c r="DA495">
        <v>-2.915111</v>
      </c>
      <c r="DB495">
        <v>-2.1828810000000001</v>
      </c>
      <c r="DC495">
        <v>-2.0810559999999998</v>
      </c>
      <c r="DD495">
        <v>-2.1276890000000002</v>
      </c>
      <c r="DE495">
        <v>-2.8195869999999998</v>
      </c>
      <c r="DF495">
        <v>-2.8049149999999998</v>
      </c>
      <c r="DG495">
        <v>-2.6129150000000001</v>
      </c>
      <c r="DH495" t="s">
        <v>213</v>
      </c>
      <c r="DI495" t="s">
        <v>213</v>
      </c>
      <c r="DJ495" t="s">
        <v>213</v>
      </c>
      <c r="DK495">
        <v>-1.728715</v>
      </c>
      <c r="DL495">
        <v>-1.631562</v>
      </c>
      <c r="DM495">
        <v>-1.6754309999999999</v>
      </c>
      <c r="DN495" t="s">
        <v>213</v>
      </c>
      <c r="DO495">
        <v>-2.050529</v>
      </c>
      <c r="DP495" t="s">
        <v>213</v>
      </c>
      <c r="DQ495">
        <v>-1.500062</v>
      </c>
      <c r="DR495">
        <v>-1.6437459999999999</v>
      </c>
      <c r="DS495">
        <v>-1.8070349999999999</v>
      </c>
      <c r="DT495">
        <v>-0.92259930000000001</v>
      </c>
      <c r="DU495">
        <v>-0.87723779999999996</v>
      </c>
      <c r="DV495">
        <v>-0.94786049999999999</v>
      </c>
      <c r="DW495">
        <v>-1.4155169999999999</v>
      </c>
      <c r="DX495">
        <v>-1.5784229999999999</v>
      </c>
      <c r="DY495" t="s">
        <v>213</v>
      </c>
      <c r="DZ495">
        <v>-1.4011530000000001</v>
      </c>
      <c r="EA495">
        <v>-1.7921130000000001</v>
      </c>
      <c r="EB495" t="s">
        <v>213</v>
      </c>
      <c r="EC495" t="s">
        <v>213</v>
      </c>
      <c r="ED495" t="s">
        <v>213</v>
      </c>
      <c r="EE495">
        <v>-2.832414</v>
      </c>
      <c r="EF495">
        <v>-2.7777769999999999</v>
      </c>
      <c r="EG495">
        <v>-2.7614830000000001</v>
      </c>
      <c r="EH495">
        <v>-2.5643379999999998</v>
      </c>
      <c r="EI495">
        <v>-2.2425489999999999</v>
      </c>
      <c r="EJ495" t="s">
        <v>213</v>
      </c>
      <c r="EK495" t="s">
        <v>213</v>
      </c>
      <c r="EL495" t="s">
        <v>213</v>
      </c>
      <c r="EM495" t="s">
        <v>213</v>
      </c>
      <c r="EN495" t="s">
        <v>213</v>
      </c>
      <c r="EO495" t="s">
        <v>213</v>
      </c>
      <c r="EP495" t="s">
        <v>213</v>
      </c>
      <c r="EQ495">
        <v>-1.945333</v>
      </c>
      <c r="ER495">
        <v>-1.706364</v>
      </c>
      <c r="ES495">
        <v>-2.1814870000000002</v>
      </c>
      <c r="ET495">
        <v>-1.5573939999999999</v>
      </c>
      <c r="EU495">
        <v>-1.8804019999999999</v>
      </c>
      <c r="EV495">
        <v>-1.619367</v>
      </c>
      <c r="EW495">
        <v>-1.933298</v>
      </c>
      <c r="EX495">
        <v>-2.0805039999999999</v>
      </c>
      <c r="EY495">
        <v>-2.10582</v>
      </c>
      <c r="EZ495">
        <v>-2.1840419999999998</v>
      </c>
      <c r="FA495">
        <v>-1.7393719999999999</v>
      </c>
      <c r="FB495">
        <v>-2.0943109999999998</v>
      </c>
      <c r="FC495">
        <v>-1.750923</v>
      </c>
      <c r="FD495">
        <v>-1.3230519999999999</v>
      </c>
      <c r="FE495">
        <v>-3.1803880000000002</v>
      </c>
      <c r="FF495" t="s">
        <v>213</v>
      </c>
      <c r="FG495">
        <v>-2.5958939999999999</v>
      </c>
      <c r="FH495">
        <v>-2.5332159999999999</v>
      </c>
      <c r="FI495" t="s">
        <v>213</v>
      </c>
      <c r="FJ495">
        <v>-1.9120090000000001</v>
      </c>
      <c r="FK495" t="s">
        <v>213</v>
      </c>
      <c r="FL495">
        <v>-2.1895060000000002</v>
      </c>
      <c r="FM495">
        <v>-2.0673349999999999</v>
      </c>
      <c r="FN495">
        <v>-1.9109700000000001</v>
      </c>
      <c r="FO495">
        <v>-1.6191990000000001</v>
      </c>
      <c r="FP495">
        <v>-1.602689</v>
      </c>
      <c r="FQ495" t="s">
        <v>213</v>
      </c>
      <c r="FR495">
        <v>-1.87317</v>
      </c>
      <c r="FS495">
        <v>-1.7313259999999999</v>
      </c>
      <c r="FT495">
        <v>-2.0059119999999999</v>
      </c>
      <c r="FU495">
        <v>-2.4688759999999998</v>
      </c>
      <c r="FV495">
        <v>-2.448969</v>
      </c>
      <c r="FW495" t="s">
        <v>213</v>
      </c>
      <c r="FX495">
        <v>-1.2939160000000001</v>
      </c>
      <c r="FY495">
        <v>-1.3054969999999999</v>
      </c>
      <c r="FZ495">
        <v>-1.8778079999999999</v>
      </c>
      <c r="GA495">
        <v>-2.272081</v>
      </c>
      <c r="GB495">
        <v>-2.4330750000000001</v>
      </c>
      <c r="GC495" t="s">
        <v>213</v>
      </c>
      <c r="GD495">
        <v>-2.4141059999999999</v>
      </c>
      <c r="GE495">
        <v>-2.4785370000000002</v>
      </c>
      <c r="GF495" t="s">
        <v>213</v>
      </c>
      <c r="GG495" t="s">
        <v>213</v>
      </c>
      <c r="GH495">
        <v>-2.8382369999999999</v>
      </c>
      <c r="GI495">
        <v>-2.7253189999999998</v>
      </c>
      <c r="GJ495">
        <v>-2.7188159999999999</v>
      </c>
      <c r="GK495">
        <v>-2.7965909999999998</v>
      </c>
      <c r="GL495">
        <v>-2.6049500000000001</v>
      </c>
      <c r="GM495">
        <v>-2.6967490000000001</v>
      </c>
      <c r="GN495">
        <v>-2.4062229999999998</v>
      </c>
      <c r="GO495">
        <v>-2.5739800000000002</v>
      </c>
      <c r="GP495">
        <v>-2.212415</v>
      </c>
      <c r="GQ495" t="s">
        <v>213</v>
      </c>
      <c r="GR495" t="s">
        <v>213</v>
      </c>
      <c r="GS495">
        <v>-1.4654510000000001</v>
      </c>
      <c r="GT495">
        <v>-1.4502839999999999</v>
      </c>
      <c r="GU495">
        <v>-1.426355</v>
      </c>
      <c r="GV495">
        <v>-2.0908709999999999</v>
      </c>
      <c r="GW495" t="s">
        <v>213</v>
      </c>
      <c r="GX495" t="s">
        <v>213</v>
      </c>
      <c r="GY495">
        <v>-2.0197699999999998</v>
      </c>
      <c r="GZ495">
        <v>-2.3327610000000001</v>
      </c>
      <c r="HA495">
        <v>-2.1215700000000002</v>
      </c>
      <c r="HB495">
        <v>-1.569232</v>
      </c>
      <c r="HC495">
        <v>-1.811375</v>
      </c>
      <c r="HD495">
        <v>-2.1277029999999999</v>
      </c>
      <c r="HE495">
        <v>-1.5865359999999999</v>
      </c>
      <c r="HF495">
        <v>-1.459276</v>
      </c>
      <c r="HG495" t="s">
        <v>213</v>
      </c>
      <c r="HH495">
        <v>-3.3635449999999998</v>
      </c>
      <c r="HI495" t="s">
        <v>213</v>
      </c>
      <c r="HJ495">
        <v>-2.6641599999999999</v>
      </c>
      <c r="HK495">
        <v>-2.2232940000000001</v>
      </c>
      <c r="HL495">
        <v>-2.3998059999999999</v>
      </c>
      <c r="HM495">
        <v>-2.2522190000000002</v>
      </c>
      <c r="HN495">
        <v>-2.337793</v>
      </c>
      <c r="HO495">
        <v>-2.7312129999999999</v>
      </c>
      <c r="HP495" t="s">
        <v>213</v>
      </c>
      <c r="HQ495" t="s">
        <v>213</v>
      </c>
      <c r="HR495">
        <v>16</v>
      </c>
      <c r="HS495">
        <v>7</v>
      </c>
      <c r="HT495">
        <v>7</v>
      </c>
      <c r="HU495">
        <v>7</v>
      </c>
      <c r="HV495">
        <v>10</v>
      </c>
      <c r="HW495">
        <v>4</v>
      </c>
      <c r="HX495">
        <v>5</v>
      </c>
      <c r="HY495">
        <v>17</v>
      </c>
      <c r="HZ495">
        <v>9</v>
      </c>
      <c r="IA495">
        <v>9</v>
      </c>
      <c r="IB495">
        <v>8</v>
      </c>
      <c r="IC495">
        <v>8</v>
      </c>
      <c r="ID495">
        <v>6</v>
      </c>
      <c r="IE495">
        <v>6</v>
      </c>
      <c r="IF495" s="6">
        <v>69.565217391304344</v>
      </c>
      <c r="IG495" s="6">
        <v>46.666666666666664</v>
      </c>
      <c r="IH495" s="6">
        <v>50</v>
      </c>
      <c r="II495" s="6">
        <v>77.777777777777786</v>
      </c>
      <c r="IJ495" s="6">
        <v>66.666666666666657</v>
      </c>
      <c r="IK495" s="6">
        <v>57.142857142857139</v>
      </c>
      <c r="IL495" s="6">
        <v>62.5</v>
      </c>
      <c r="IM495" s="6">
        <v>80.952380952380949</v>
      </c>
      <c r="IN495" s="6">
        <v>75</v>
      </c>
      <c r="IO495" s="6">
        <v>100</v>
      </c>
      <c r="IP495" s="6">
        <v>88.888888888888886</v>
      </c>
      <c r="IQ495" s="6">
        <v>66.666666666666657</v>
      </c>
      <c r="IR495" s="6">
        <v>85.714285714285708</v>
      </c>
      <c r="IS495" s="6">
        <v>66.666666666666657</v>
      </c>
      <c r="IU495" s="11">
        <v>1</v>
      </c>
      <c r="IV495" s="11">
        <v>0</v>
      </c>
      <c r="IW495" s="11">
        <v>0</v>
      </c>
      <c r="IX495" s="11">
        <v>1</v>
      </c>
      <c r="IY495" s="11">
        <v>0</v>
      </c>
      <c r="IZ495" s="11">
        <v>0</v>
      </c>
      <c r="JA495" s="11">
        <v>0</v>
      </c>
      <c r="JB495" s="11">
        <v>0</v>
      </c>
    </row>
    <row r="496" spans="1:262" x14ac:dyDescent="0.2">
      <c r="A496" s="4">
        <v>0.75881352348143383</v>
      </c>
      <c r="B496" s="4">
        <v>1.0655424091490309</v>
      </c>
      <c r="C496" s="4">
        <v>1.0430492035709873</v>
      </c>
      <c r="D496" s="4">
        <v>0.41339146274104432</v>
      </c>
      <c r="E496" s="4">
        <v>0.8311445204486525</v>
      </c>
      <c r="F496" s="4">
        <v>0.70541576688763052</v>
      </c>
      <c r="G496" s="4">
        <v>0.43382940576693108</v>
      </c>
      <c r="H496" s="4">
        <v>0.64742628339267083</v>
      </c>
      <c r="I496" s="4">
        <v>0.74335266753737517</v>
      </c>
      <c r="J496" s="4">
        <v>0.59826790171359345</v>
      </c>
      <c r="K496" s="4">
        <v>0.42213527206433582</v>
      </c>
      <c r="L496" s="4">
        <v>0.70389430737135583</v>
      </c>
      <c r="M496" s="4">
        <v>0.56444550254076453</v>
      </c>
      <c r="N496" s="4">
        <v>0.39806370107353251</v>
      </c>
      <c r="O496" s="4">
        <v>1.4042216910688754</v>
      </c>
      <c r="P496" s="4">
        <v>1.3745790912970042</v>
      </c>
      <c r="Q496" s="4">
        <v>0.54478663063937727</v>
      </c>
      <c r="R496" s="4">
        <v>1.0953211753994108</v>
      </c>
      <c r="S496" s="4">
        <v>0.92962993549612216</v>
      </c>
      <c r="T496" s="9">
        <v>0.57172070916254003</v>
      </c>
      <c r="U496" s="4">
        <v>0.85320867823003643</v>
      </c>
      <c r="V496" s="4">
        <v>0.97962495993333865</v>
      </c>
      <c r="W496" s="4">
        <v>0.78842546053837104</v>
      </c>
      <c r="X496" s="9">
        <v>0.55630963207874928</v>
      </c>
      <c r="Y496" s="4">
        <v>0.92762488488857076</v>
      </c>
      <c r="Z496" s="4">
        <v>0.74385271884861848</v>
      </c>
      <c r="AA496" s="9">
        <v>0.52458698844377161</v>
      </c>
      <c r="AB496" t="s">
        <v>1916</v>
      </c>
      <c r="AC496" s="3" t="s">
        <v>214</v>
      </c>
      <c r="AD496">
        <v>238</v>
      </c>
      <c r="AE496" t="s">
        <v>1908</v>
      </c>
      <c r="AF496" s="48" t="s">
        <v>1911</v>
      </c>
      <c r="AG496" s="7" t="s">
        <v>1910</v>
      </c>
      <c r="AH496" s="22" t="s">
        <v>1912</v>
      </c>
      <c r="AI496" t="s">
        <v>1913</v>
      </c>
      <c r="AJ496">
        <v>2</v>
      </c>
      <c r="AK496" t="s">
        <v>215</v>
      </c>
      <c r="AL496">
        <v>1</v>
      </c>
      <c r="AM496" s="1">
        <v>2.98938E-7</v>
      </c>
      <c r="AN496">
        <v>159.44</v>
      </c>
      <c r="AO496">
        <v>117.04</v>
      </c>
      <c r="AP496">
        <v>96.463999999999999</v>
      </c>
      <c r="AQ496">
        <v>6.3186000000000006E-2</v>
      </c>
      <c r="AR496">
        <v>306940000</v>
      </c>
      <c r="AS496" t="s">
        <v>1906</v>
      </c>
      <c r="AT496" t="s">
        <v>1907</v>
      </c>
      <c r="AU496" t="s">
        <v>1909</v>
      </c>
      <c r="AV496" t="s">
        <v>1914</v>
      </c>
      <c r="AW496">
        <v>1777963</v>
      </c>
      <c r="AX496" t="s">
        <v>1915</v>
      </c>
      <c r="AY496">
        <v>0.56582279999999996</v>
      </c>
      <c r="AZ496">
        <v>0.5251943</v>
      </c>
      <c r="BA496">
        <v>-0.1672341</v>
      </c>
      <c r="BB496">
        <v>-0.85153730000000005</v>
      </c>
      <c r="BC496" t="s">
        <v>213</v>
      </c>
      <c r="BD496">
        <v>-1.0219130000000001</v>
      </c>
      <c r="BE496" t="s">
        <v>213</v>
      </c>
      <c r="BF496">
        <v>-1.414334</v>
      </c>
      <c r="BG496">
        <v>-1.3897969999999999</v>
      </c>
      <c r="BH496">
        <v>-0.51806750000000001</v>
      </c>
      <c r="BI496">
        <v>-0.37041750000000001</v>
      </c>
      <c r="BJ496">
        <v>-0.47718749999999999</v>
      </c>
      <c r="BK496">
        <v>3.141207E-2</v>
      </c>
      <c r="BL496">
        <v>4.0213069999999997E-2</v>
      </c>
      <c r="BM496">
        <v>4.8575090000000001E-2</v>
      </c>
      <c r="BN496">
        <v>-0.50532330000000003</v>
      </c>
      <c r="BO496">
        <v>-0.29513669999999997</v>
      </c>
      <c r="BP496">
        <v>-0.5711927</v>
      </c>
      <c r="BQ496" t="s">
        <v>213</v>
      </c>
      <c r="BR496" t="s">
        <v>213</v>
      </c>
      <c r="BS496" t="s">
        <v>213</v>
      </c>
      <c r="BT496" t="s">
        <v>213</v>
      </c>
      <c r="BU496" t="s">
        <v>213</v>
      </c>
      <c r="BV496">
        <v>0.36310989999999999</v>
      </c>
      <c r="BW496">
        <v>0.52590519999999996</v>
      </c>
      <c r="BX496">
        <v>0.37137690000000001</v>
      </c>
      <c r="BY496">
        <v>-0.22428899999999999</v>
      </c>
      <c r="BZ496">
        <v>-0.24365590000000001</v>
      </c>
      <c r="CA496">
        <v>-0.30961139999999998</v>
      </c>
      <c r="CB496">
        <v>-0.74618039999999997</v>
      </c>
      <c r="CC496">
        <v>-0.93712189999999995</v>
      </c>
      <c r="CD496" t="s">
        <v>213</v>
      </c>
      <c r="CE496">
        <v>0.1141078</v>
      </c>
      <c r="CF496">
        <v>-3.5667119999999997E-2</v>
      </c>
      <c r="CG496">
        <v>3.2984819999999998E-2</v>
      </c>
      <c r="CH496">
        <v>0.95119109999999996</v>
      </c>
      <c r="CI496">
        <v>0.77215310000000004</v>
      </c>
      <c r="CJ496">
        <v>0.64792910000000004</v>
      </c>
      <c r="CK496">
        <v>-7.5726420000000003E-2</v>
      </c>
      <c r="CL496">
        <v>1.546145E-2</v>
      </c>
      <c r="CM496">
        <v>8.5211839999999997E-2</v>
      </c>
      <c r="CN496">
        <v>-0.35492669999999998</v>
      </c>
      <c r="CO496">
        <v>-0.1033659</v>
      </c>
      <c r="CP496">
        <v>-0.2566483</v>
      </c>
      <c r="CQ496" t="s">
        <v>213</v>
      </c>
      <c r="CR496" t="s">
        <v>213</v>
      </c>
      <c r="CS496">
        <v>-0.2896666</v>
      </c>
      <c r="CT496">
        <v>-0.36132589999999998</v>
      </c>
      <c r="CU496" t="s">
        <v>213</v>
      </c>
      <c r="CV496">
        <v>0.55228880000000002</v>
      </c>
      <c r="CW496">
        <v>0.71394880000000005</v>
      </c>
      <c r="CX496">
        <v>0.74362830000000002</v>
      </c>
      <c r="CY496">
        <v>-1.4964440000000001</v>
      </c>
      <c r="CZ496">
        <v>-1.196018</v>
      </c>
      <c r="DA496">
        <v>-1.251746</v>
      </c>
      <c r="DB496" t="s">
        <v>213</v>
      </c>
      <c r="DC496">
        <v>-1.3911709999999999</v>
      </c>
      <c r="DD496">
        <v>-1.141481</v>
      </c>
      <c r="DE496">
        <v>-1.2675399999999999</v>
      </c>
      <c r="DF496">
        <v>-1.1481060000000001</v>
      </c>
      <c r="DG496">
        <v>-1.3028500000000001</v>
      </c>
      <c r="DH496">
        <v>-0.39423469999999999</v>
      </c>
      <c r="DI496">
        <v>-0.26568140000000001</v>
      </c>
      <c r="DJ496">
        <v>-0.36366910000000002</v>
      </c>
      <c r="DK496" t="s">
        <v>213</v>
      </c>
      <c r="DL496">
        <v>-0.95756189999999997</v>
      </c>
      <c r="DM496">
        <v>-0.94712110000000005</v>
      </c>
      <c r="DN496" t="s">
        <v>213</v>
      </c>
      <c r="DO496">
        <v>-0.93360410000000005</v>
      </c>
      <c r="DP496">
        <v>-0.96801510000000002</v>
      </c>
      <c r="DQ496">
        <v>-8.1666199999999994E-2</v>
      </c>
      <c r="DR496">
        <v>-0.14699590000000001</v>
      </c>
      <c r="DS496">
        <v>-0.17998900000000001</v>
      </c>
      <c r="DT496">
        <v>0.65579520000000002</v>
      </c>
      <c r="DU496">
        <v>0.63172439999999996</v>
      </c>
      <c r="DV496">
        <v>0.48224529999999999</v>
      </c>
      <c r="DW496">
        <v>0.38334629999999997</v>
      </c>
      <c r="DX496">
        <v>8.093355E-3</v>
      </c>
      <c r="DY496">
        <v>8.9539809999999997E-3</v>
      </c>
      <c r="DZ496">
        <v>-1.1219980000000001</v>
      </c>
      <c r="EA496">
        <v>-1.7956669999999999</v>
      </c>
      <c r="EB496" t="s">
        <v>213</v>
      </c>
      <c r="EC496" t="s">
        <v>213</v>
      </c>
      <c r="ED496" t="s">
        <v>213</v>
      </c>
      <c r="EE496">
        <v>-1.374868</v>
      </c>
      <c r="EF496">
        <v>-1.0704610000000001</v>
      </c>
      <c r="EG496">
        <v>-1.225762</v>
      </c>
      <c r="EH496">
        <v>-1.0387789999999999</v>
      </c>
      <c r="EI496">
        <v>-1.1488970000000001</v>
      </c>
      <c r="EJ496">
        <v>-1.401095</v>
      </c>
      <c r="EK496">
        <v>-1.216186</v>
      </c>
      <c r="EL496">
        <v>-1.1623540000000001</v>
      </c>
      <c r="EM496">
        <v>-1.132725</v>
      </c>
      <c r="EN496">
        <v>-1.003455</v>
      </c>
      <c r="EO496">
        <v>-0.69779159999999996</v>
      </c>
      <c r="EP496">
        <v>-0.78917079999999995</v>
      </c>
      <c r="EQ496">
        <v>-0.73917600000000006</v>
      </c>
      <c r="ER496">
        <v>-0.96498329999999999</v>
      </c>
      <c r="ES496">
        <v>-1.185867</v>
      </c>
      <c r="ET496">
        <v>-0.33838590000000002</v>
      </c>
      <c r="EU496">
        <v>-0.56461329999999998</v>
      </c>
      <c r="EV496">
        <v>-0.3765308</v>
      </c>
      <c r="EW496">
        <v>-0.1516333</v>
      </c>
      <c r="EX496">
        <v>-4.2803460000000002E-2</v>
      </c>
      <c r="EY496">
        <v>1.299429E-2</v>
      </c>
      <c r="EZ496">
        <v>-4.0760089999999999E-2</v>
      </c>
      <c r="FA496">
        <v>-0.29441519999999999</v>
      </c>
      <c r="FB496">
        <v>3.1455589999999999E-2</v>
      </c>
      <c r="FC496">
        <v>-1.3087629999999999</v>
      </c>
      <c r="FD496">
        <v>-1.136423</v>
      </c>
      <c r="FE496" t="s">
        <v>213</v>
      </c>
      <c r="FF496">
        <v>-1.699497</v>
      </c>
      <c r="FG496" t="s">
        <v>213</v>
      </c>
      <c r="FH496" t="s">
        <v>213</v>
      </c>
      <c r="FI496">
        <v>-0.41714380000000001</v>
      </c>
      <c r="FJ496">
        <v>-0.4887534</v>
      </c>
      <c r="FK496">
        <v>-0.31290950000000001</v>
      </c>
      <c r="FL496">
        <v>-1.1856800000000001</v>
      </c>
      <c r="FM496">
        <v>-0.53371740000000001</v>
      </c>
      <c r="FN496">
        <v>-1.02223</v>
      </c>
      <c r="FO496">
        <v>-0.44226840000000001</v>
      </c>
      <c r="FP496">
        <v>-0.29742619999999997</v>
      </c>
      <c r="FQ496" t="s">
        <v>213</v>
      </c>
      <c r="FR496">
        <v>-3.8072780000000001E-2</v>
      </c>
      <c r="FS496">
        <v>-5.1581830000000002E-2</v>
      </c>
      <c r="FT496">
        <v>8.3089380000000004E-2</v>
      </c>
      <c r="FU496">
        <v>-0.44740540000000001</v>
      </c>
      <c r="FV496">
        <v>-0.1448421</v>
      </c>
      <c r="FW496">
        <v>-0.30503209999999997</v>
      </c>
      <c r="FX496">
        <v>-0.27018750000000002</v>
      </c>
      <c r="FY496">
        <v>-0.412298</v>
      </c>
      <c r="FZ496">
        <v>-1.0370630000000001</v>
      </c>
      <c r="GA496">
        <v>-1.275922</v>
      </c>
      <c r="GB496">
        <v>-1.1248100000000001</v>
      </c>
      <c r="GC496">
        <v>-1.150075</v>
      </c>
      <c r="GD496">
        <v>-0.85660930000000002</v>
      </c>
      <c r="GE496">
        <v>-0.93333180000000004</v>
      </c>
      <c r="GF496">
        <v>-0.93606100000000003</v>
      </c>
      <c r="GG496">
        <v>-1.3181430000000001</v>
      </c>
      <c r="GH496">
        <v>-1.0634380000000001</v>
      </c>
      <c r="GI496" t="s">
        <v>213</v>
      </c>
      <c r="GJ496">
        <v>-1.4033059999999999</v>
      </c>
      <c r="GK496">
        <v>-1.1842809999999999</v>
      </c>
      <c r="GL496">
        <v>-1.2214229999999999</v>
      </c>
      <c r="GM496">
        <v>-1.3258529999999999</v>
      </c>
      <c r="GN496">
        <v>-1.1931149999999999</v>
      </c>
      <c r="GO496" t="s">
        <v>213</v>
      </c>
      <c r="GP496">
        <v>-6.0456019999999999E-2</v>
      </c>
      <c r="GQ496" t="s">
        <v>213</v>
      </c>
      <c r="GR496">
        <v>9.2277579999999998E-2</v>
      </c>
      <c r="GS496">
        <v>-0.30828040000000001</v>
      </c>
      <c r="GT496">
        <v>-0.46352169999999998</v>
      </c>
      <c r="GU496">
        <v>-0.62154390000000004</v>
      </c>
      <c r="GV496">
        <v>-1.037129</v>
      </c>
      <c r="GW496">
        <v>-1.0684659999999999</v>
      </c>
      <c r="GX496">
        <v>-1.210405</v>
      </c>
      <c r="GY496">
        <v>-0.2847306</v>
      </c>
      <c r="GZ496">
        <v>-0.26167109999999999</v>
      </c>
      <c r="HA496">
        <v>-0.34833589999999998</v>
      </c>
      <c r="HB496">
        <v>-0.46587200000000001</v>
      </c>
      <c r="HC496">
        <v>-0.57179619999999998</v>
      </c>
      <c r="HD496" t="s">
        <v>213</v>
      </c>
      <c r="HE496">
        <v>-1.012186</v>
      </c>
      <c r="HF496">
        <v>-1.250521</v>
      </c>
      <c r="HG496" t="s">
        <v>213</v>
      </c>
      <c r="HH496" t="s">
        <v>213</v>
      </c>
      <c r="HI496">
        <v>-1.6520159999999999</v>
      </c>
      <c r="HJ496">
        <v>-1.4737130000000001</v>
      </c>
      <c r="HK496">
        <v>-1.522942</v>
      </c>
      <c r="HL496">
        <v>-0.93112119999999998</v>
      </c>
      <c r="HM496">
        <v>-1.1095159999999999</v>
      </c>
      <c r="HN496" t="s">
        <v>213</v>
      </c>
      <c r="HO496">
        <v>-1.298003</v>
      </c>
      <c r="HP496">
        <v>-1.552592</v>
      </c>
      <c r="HQ496">
        <v>-1.0915269999999999</v>
      </c>
      <c r="HR496">
        <v>16</v>
      </c>
      <c r="HS496">
        <v>14</v>
      </c>
      <c r="HT496">
        <v>11</v>
      </c>
      <c r="HU496">
        <v>8</v>
      </c>
      <c r="HV496">
        <v>13</v>
      </c>
      <c r="HW496">
        <v>5</v>
      </c>
      <c r="HX496">
        <v>8</v>
      </c>
      <c r="HY496">
        <v>18</v>
      </c>
      <c r="HZ496">
        <v>11</v>
      </c>
      <c r="IA496">
        <v>12</v>
      </c>
      <c r="IB496">
        <v>7</v>
      </c>
      <c r="IC496">
        <v>11</v>
      </c>
      <c r="ID496">
        <v>4</v>
      </c>
      <c r="IE496">
        <v>8</v>
      </c>
      <c r="IF496" s="6">
        <v>69.565217391304344</v>
      </c>
      <c r="IG496" s="6">
        <v>93.333333333333329</v>
      </c>
      <c r="IH496" s="6">
        <v>78.571428571428569</v>
      </c>
      <c r="II496" s="6">
        <v>88.888888888888886</v>
      </c>
      <c r="IJ496" s="6">
        <v>86.666666666666671</v>
      </c>
      <c r="IK496" s="6">
        <v>71.428571428571431</v>
      </c>
      <c r="IL496" s="6">
        <v>100</v>
      </c>
      <c r="IM496" s="6">
        <v>85.714285714285708</v>
      </c>
      <c r="IN496" s="6">
        <v>91.666666666666657</v>
      </c>
      <c r="IO496" s="6">
        <v>133.33333333333331</v>
      </c>
      <c r="IP496" s="6">
        <v>77.777777777777786</v>
      </c>
      <c r="IQ496" s="6">
        <v>91.666666666666657</v>
      </c>
      <c r="IR496" s="6">
        <v>57.142857142857139</v>
      </c>
      <c r="IS496" s="6">
        <v>88.888888888888886</v>
      </c>
      <c r="IU496" s="11">
        <v>1</v>
      </c>
      <c r="IV496" s="11">
        <v>0</v>
      </c>
      <c r="IW496" s="11">
        <v>1</v>
      </c>
      <c r="IX496" s="11">
        <v>1</v>
      </c>
      <c r="IY496" s="11">
        <v>0</v>
      </c>
      <c r="IZ496" s="11">
        <v>0</v>
      </c>
      <c r="JA496" s="11">
        <v>0</v>
      </c>
      <c r="JB496" s="11">
        <v>0</v>
      </c>
    </row>
    <row r="497" spans="1:262" x14ac:dyDescent="0.2">
      <c r="A497" s="4">
        <v>0.90698395561730072</v>
      </c>
      <c r="B497" s="4">
        <v>1.1030759794762084</v>
      </c>
      <c r="C497" s="4">
        <v>1.243617193994613</v>
      </c>
      <c r="D497" s="4">
        <v>0.49085616827902412</v>
      </c>
      <c r="E497" s="4">
        <v>1.4622489299450929</v>
      </c>
      <c r="F497" s="4">
        <v>0.48897328467352774</v>
      </c>
      <c r="G497" s="4">
        <v>0.34156773621405778</v>
      </c>
      <c r="H497" s="4">
        <v>0.82448723006310576</v>
      </c>
      <c r="I497" s="4">
        <v>0.95767735633638451</v>
      </c>
      <c r="J497" s="4">
        <v>0.6945866817398918</v>
      </c>
      <c r="K497" s="4">
        <v>0.50061030703338738</v>
      </c>
      <c r="L497" s="4">
        <v>0.74601754598128867</v>
      </c>
      <c r="M497" s="4">
        <v>0.60027267430053721</v>
      </c>
      <c r="N497" s="4">
        <v>0.34158092875018603</v>
      </c>
      <c r="O497" s="4">
        <v>1.2162023072673274</v>
      </c>
      <c r="P497" s="4">
        <v>1.3711567732730146</v>
      </c>
      <c r="Q497" s="4">
        <v>0.54119608758122228</v>
      </c>
      <c r="R497" s="4">
        <v>1.6122103603804925</v>
      </c>
      <c r="S497" s="4">
        <v>0.53912010421477463</v>
      </c>
      <c r="T497" s="9">
        <v>0.37659733019376729</v>
      </c>
      <c r="U497" s="4">
        <v>0.90904279503153174</v>
      </c>
      <c r="V497" s="4">
        <v>1.0558922794665992</v>
      </c>
      <c r="W497" s="4">
        <v>0.76582025231874185</v>
      </c>
      <c r="X497" s="9">
        <v>0.5519505653136586</v>
      </c>
      <c r="Y497" s="4">
        <v>0.82252562612702784</v>
      </c>
      <c r="Z497" s="4">
        <v>0.66183384014989188</v>
      </c>
      <c r="AA497" s="8">
        <v>0.37661187569487187</v>
      </c>
      <c r="AB497" t="s">
        <v>3694</v>
      </c>
      <c r="AC497" s="3" t="s">
        <v>214</v>
      </c>
      <c r="AD497">
        <v>347</v>
      </c>
      <c r="AE497" t="s">
        <v>3687</v>
      </c>
      <c r="AF497" s="48" t="s">
        <v>3689</v>
      </c>
      <c r="AG497" s="7" t="s">
        <v>3688</v>
      </c>
      <c r="AH497" s="22" t="s">
        <v>3690</v>
      </c>
      <c r="AI497" t="s">
        <v>3691</v>
      </c>
      <c r="AJ497">
        <v>4</v>
      </c>
      <c r="AK497" t="s">
        <v>215</v>
      </c>
      <c r="AL497">
        <v>1</v>
      </c>
      <c r="AM497" s="1">
        <v>2.8813300000000001E-41</v>
      </c>
      <c r="AN497">
        <v>222.56</v>
      </c>
      <c r="AO497">
        <v>75.887</v>
      </c>
      <c r="AP497">
        <v>52.094999999999999</v>
      </c>
      <c r="AQ497">
        <v>-2.9102000000000001</v>
      </c>
      <c r="AR497">
        <v>2157000000</v>
      </c>
      <c r="AS497" t="s">
        <v>3685</v>
      </c>
      <c r="AT497" t="s">
        <v>3686</v>
      </c>
      <c r="AU497" t="s">
        <v>3687</v>
      </c>
      <c r="AV497" t="s">
        <v>3692</v>
      </c>
      <c r="AW497">
        <v>394069</v>
      </c>
      <c r="AX497" t="s">
        <v>3693</v>
      </c>
      <c r="AY497" t="s">
        <v>213</v>
      </c>
      <c r="AZ497" t="s">
        <v>213</v>
      </c>
      <c r="BA497" t="s">
        <v>213</v>
      </c>
      <c r="BB497">
        <v>0.97605620000000004</v>
      </c>
      <c r="BC497">
        <v>0.62412230000000002</v>
      </c>
      <c r="BD497">
        <v>0.82659110000000002</v>
      </c>
      <c r="BE497">
        <v>2.2832809999999999E-3</v>
      </c>
      <c r="BF497">
        <v>-0.1216377</v>
      </c>
      <c r="BG497">
        <v>-8.0584249999999993E-3</v>
      </c>
      <c r="BH497" t="s">
        <v>213</v>
      </c>
      <c r="BI497" t="s">
        <v>213</v>
      </c>
      <c r="BJ497" t="s">
        <v>213</v>
      </c>
      <c r="BK497">
        <v>-0.75899070000000002</v>
      </c>
      <c r="BL497">
        <v>-0.81849850000000002</v>
      </c>
      <c r="BM497">
        <v>-0.63478060000000003</v>
      </c>
      <c r="BN497">
        <v>-0.18424869999999999</v>
      </c>
      <c r="BO497">
        <v>-0.32126300000000002</v>
      </c>
      <c r="BP497">
        <v>-0.43493929999999997</v>
      </c>
      <c r="BQ497" t="s">
        <v>213</v>
      </c>
      <c r="BR497" t="s">
        <v>213</v>
      </c>
      <c r="BS497">
        <v>-0.97769980000000001</v>
      </c>
      <c r="BT497" t="s">
        <v>213</v>
      </c>
      <c r="BU497" t="s">
        <v>213</v>
      </c>
      <c r="BV497" t="s">
        <v>213</v>
      </c>
      <c r="BW497" t="s">
        <v>213</v>
      </c>
      <c r="BX497" t="s">
        <v>213</v>
      </c>
      <c r="BY497">
        <v>1.1839649999999999</v>
      </c>
      <c r="BZ497">
        <v>1.119651</v>
      </c>
      <c r="CA497">
        <v>0.74315290000000001</v>
      </c>
      <c r="CB497">
        <v>0.85164620000000002</v>
      </c>
      <c r="CC497">
        <v>0.52143010000000001</v>
      </c>
      <c r="CD497">
        <v>-0.4742304</v>
      </c>
      <c r="CE497" t="s">
        <v>213</v>
      </c>
      <c r="CF497" t="s">
        <v>213</v>
      </c>
      <c r="CG497" t="s">
        <v>213</v>
      </c>
      <c r="CH497">
        <v>-1.0425450000000001</v>
      </c>
      <c r="CI497">
        <v>-0.70961879999999999</v>
      </c>
      <c r="CJ497">
        <v>-0.91966150000000002</v>
      </c>
      <c r="CK497" t="s">
        <v>213</v>
      </c>
      <c r="CL497" t="s">
        <v>213</v>
      </c>
      <c r="CM497" t="s">
        <v>213</v>
      </c>
      <c r="CN497">
        <v>0.95057959999999997</v>
      </c>
      <c r="CO497">
        <v>0.75925390000000004</v>
      </c>
      <c r="CP497">
        <v>0.79794489999999996</v>
      </c>
      <c r="CQ497">
        <v>9.3158909999999998E-2</v>
      </c>
      <c r="CR497">
        <v>0.27688839999999998</v>
      </c>
      <c r="CS497" t="s">
        <v>213</v>
      </c>
      <c r="CT497" t="s">
        <v>213</v>
      </c>
      <c r="CU497" t="s">
        <v>213</v>
      </c>
      <c r="CV497" t="s">
        <v>213</v>
      </c>
      <c r="CW497">
        <v>-0.99057090000000003</v>
      </c>
      <c r="CX497" t="s">
        <v>213</v>
      </c>
      <c r="CY497">
        <v>-1.6517139999999999</v>
      </c>
      <c r="CZ497" t="s">
        <v>213</v>
      </c>
      <c r="DA497" t="s">
        <v>213</v>
      </c>
      <c r="DB497">
        <v>-0.84769899999999998</v>
      </c>
      <c r="DC497">
        <v>-0.87701150000000005</v>
      </c>
      <c r="DD497">
        <v>-0.65045500000000001</v>
      </c>
      <c r="DE497">
        <v>-1.0006790000000001</v>
      </c>
      <c r="DF497">
        <v>-1.1322080000000001</v>
      </c>
      <c r="DG497" t="s">
        <v>213</v>
      </c>
      <c r="DH497" t="s">
        <v>213</v>
      </c>
      <c r="DI497" t="s">
        <v>213</v>
      </c>
      <c r="DJ497" t="s">
        <v>213</v>
      </c>
      <c r="DK497">
        <v>0.24657080000000001</v>
      </c>
      <c r="DL497">
        <v>0.4044951</v>
      </c>
      <c r="DM497">
        <v>0.52979339999999997</v>
      </c>
      <c r="DN497">
        <v>0.18776490000000001</v>
      </c>
      <c r="DO497">
        <v>0.28268650000000001</v>
      </c>
      <c r="DP497">
        <v>0.24043139999999999</v>
      </c>
      <c r="DQ497" t="s">
        <v>213</v>
      </c>
      <c r="DR497" t="s">
        <v>213</v>
      </c>
      <c r="DS497" t="s">
        <v>213</v>
      </c>
      <c r="DT497">
        <v>1.1339440000000001</v>
      </c>
      <c r="DU497">
        <v>1.047293</v>
      </c>
      <c r="DV497">
        <v>0.86072130000000002</v>
      </c>
      <c r="DW497">
        <v>-1.095461</v>
      </c>
      <c r="DX497">
        <v>-1.0200450000000001</v>
      </c>
      <c r="DY497" t="s">
        <v>213</v>
      </c>
      <c r="DZ497">
        <v>-0.71137779999999995</v>
      </c>
      <c r="EA497">
        <v>-1.301806</v>
      </c>
      <c r="EB497" t="s">
        <v>213</v>
      </c>
      <c r="EC497" t="s">
        <v>213</v>
      </c>
      <c r="ED497" t="s">
        <v>213</v>
      </c>
      <c r="EE497">
        <v>-1.439603</v>
      </c>
      <c r="EF497">
        <v>-1.666647</v>
      </c>
      <c r="EG497">
        <v>-1.164164</v>
      </c>
      <c r="EH497">
        <v>-1.8322890000000001</v>
      </c>
      <c r="EI497">
        <v>-0.63804510000000003</v>
      </c>
      <c r="EJ497">
        <v>-1.778886</v>
      </c>
      <c r="EK497">
        <v>-1.8934219999999999</v>
      </c>
      <c r="EL497">
        <v>-1.9849950000000001</v>
      </c>
      <c r="EM497" t="s">
        <v>213</v>
      </c>
      <c r="EN497" t="s">
        <v>213</v>
      </c>
      <c r="EO497" t="s">
        <v>213</v>
      </c>
      <c r="EP497" t="s">
        <v>213</v>
      </c>
      <c r="EQ497">
        <v>8.8354630000000003E-2</v>
      </c>
      <c r="ER497">
        <v>0.54135009999999995</v>
      </c>
      <c r="ES497">
        <v>-3.929469E-2</v>
      </c>
      <c r="ET497">
        <v>-0.13114509999999999</v>
      </c>
      <c r="EU497">
        <v>-0.5629073</v>
      </c>
      <c r="EV497">
        <v>0.1136658</v>
      </c>
      <c r="EW497" t="s">
        <v>213</v>
      </c>
      <c r="EX497" t="s">
        <v>213</v>
      </c>
      <c r="EY497" t="s">
        <v>213</v>
      </c>
      <c r="EZ497">
        <v>-0.48366759999999998</v>
      </c>
      <c r="FA497">
        <v>-0.55148489999999994</v>
      </c>
      <c r="FB497">
        <v>-0.42571940000000003</v>
      </c>
      <c r="FC497">
        <v>-1.333461</v>
      </c>
      <c r="FD497" t="s">
        <v>213</v>
      </c>
      <c r="FE497" t="s">
        <v>213</v>
      </c>
      <c r="FF497" t="s">
        <v>213</v>
      </c>
      <c r="FG497" t="s">
        <v>213</v>
      </c>
      <c r="FH497" t="s">
        <v>213</v>
      </c>
      <c r="FI497" t="s">
        <v>213</v>
      </c>
      <c r="FJ497" t="s">
        <v>213</v>
      </c>
      <c r="FK497">
        <v>-0.53377830000000004</v>
      </c>
      <c r="FL497">
        <v>3.6532219999999997E-2</v>
      </c>
      <c r="FM497">
        <v>-8.5657049999999998E-2</v>
      </c>
      <c r="FN497">
        <v>0.18439420000000001</v>
      </c>
      <c r="FO497">
        <v>0.53876250000000003</v>
      </c>
      <c r="FP497">
        <v>-0.12931280000000001</v>
      </c>
      <c r="FQ497">
        <v>-0.44765959999999999</v>
      </c>
      <c r="FR497" t="s">
        <v>213</v>
      </c>
      <c r="FS497" t="s">
        <v>213</v>
      </c>
      <c r="FT497" t="s">
        <v>213</v>
      </c>
      <c r="FU497" t="s">
        <v>213</v>
      </c>
      <c r="FV497" t="s">
        <v>213</v>
      </c>
      <c r="FW497" t="s">
        <v>213</v>
      </c>
      <c r="FX497" t="s">
        <v>213</v>
      </c>
      <c r="FY497">
        <v>0.41186980000000001</v>
      </c>
      <c r="FZ497">
        <v>-1.9763579999999999E-2</v>
      </c>
      <c r="GA497">
        <v>-0.68635279999999999</v>
      </c>
      <c r="GB497">
        <v>-0.50500650000000002</v>
      </c>
      <c r="GC497">
        <v>-0.68897299999999995</v>
      </c>
      <c r="GD497" t="s">
        <v>213</v>
      </c>
      <c r="GE497">
        <v>-1.6664140000000001</v>
      </c>
      <c r="GF497" t="s">
        <v>213</v>
      </c>
      <c r="GG497" t="s">
        <v>213</v>
      </c>
      <c r="GH497" t="s">
        <v>213</v>
      </c>
      <c r="GI497">
        <v>-1.132209</v>
      </c>
      <c r="GJ497">
        <v>-1.0253779999999999</v>
      </c>
      <c r="GK497">
        <v>-1.0189839999999999</v>
      </c>
      <c r="GL497">
        <v>-0.95407180000000003</v>
      </c>
      <c r="GM497">
        <v>-0.80052789999999996</v>
      </c>
      <c r="GN497">
        <v>-1.1460779999999999</v>
      </c>
      <c r="GO497">
        <v>-0.91043200000000002</v>
      </c>
      <c r="GP497" t="s">
        <v>213</v>
      </c>
      <c r="GQ497" t="s">
        <v>213</v>
      </c>
      <c r="GR497" t="s">
        <v>213</v>
      </c>
      <c r="GS497">
        <v>7.0683150000000004E-3</v>
      </c>
      <c r="GT497">
        <v>1.1214089999999999E-2</v>
      </c>
      <c r="GU497">
        <v>0.24773629999999999</v>
      </c>
      <c r="GV497">
        <v>-0.69796590000000003</v>
      </c>
      <c r="GW497">
        <v>-1.0631630000000001</v>
      </c>
      <c r="GX497">
        <v>-1.041201</v>
      </c>
      <c r="GY497" t="s">
        <v>213</v>
      </c>
      <c r="GZ497" t="s">
        <v>213</v>
      </c>
      <c r="HA497" t="s">
        <v>213</v>
      </c>
      <c r="HB497">
        <v>-0.6766394</v>
      </c>
      <c r="HC497">
        <v>-0.69894369999999995</v>
      </c>
      <c r="HD497">
        <v>-0.52662799999999999</v>
      </c>
      <c r="HE497">
        <v>-0.88854710000000003</v>
      </c>
      <c r="HF497">
        <v>-1.0037590000000001</v>
      </c>
      <c r="HG497">
        <v>-0.62334339999999999</v>
      </c>
      <c r="HH497" t="s">
        <v>213</v>
      </c>
      <c r="HI497">
        <v>-1.3986369999999999</v>
      </c>
      <c r="HJ497" t="s">
        <v>213</v>
      </c>
      <c r="HK497" t="s">
        <v>213</v>
      </c>
      <c r="HL497" t="s">
        <v>213</v>
      </c>
      <c r="HM497" t="s">
        <v>213</v>
      </c>
      <c r="HN497">
        <v>-1.540373</v>
      </c>
      <c r="HO497" t="s">
        <v>213</v>
      </c>
      <c r="HP497">
        <v>-1.7100919999999999</v>
      </c>
      <c r="HQ497" t="s">
        <v>213</v>
      </c>
      <c r="HR497">
        <v>13</v>
      </c>
      <c r="HS497">
        <v>9</v>
      </c>
      <c r="HT497">
        <v>6</v>
      </c>
      <c r="HU497">
        <v>6</v>
      </c>
      <c r="HV497">
        <v>9</v>
      </c>
      <c r="HW497">
        <v>4</v>
      </c>
      <c r="HX497">
        <v>8</v>
      </c>
      <c r="HY497">
        <v>10</v>
      </c>
      <c r="HZ497">
        <v>7</v>
      </c>
      <c r="IA497">
        <v>6</v>
      </c>
      <c r="IB497">
        <v>7</v>
      </c>
      <c r="IC497">
        <v>6</v>
      </c>
      <c r="ID497">
        <v>6</v>
      </c>
      <c r="IE497">
        <v>3</v>
      </c>
      <c r="IF497" s="6">
        <v>56.521739130434781</v>
      </c>
      <c r="IG497" s="6">
        <v>60</v>
      </c>
      <c r="IH497" s="6">
        <v>42.857142857142854</v>
      </c>
      <c r="II497" s="6">
        <v>66.666666666666657</v>
      </c>
      <c r="IJ497" s="6">
        <v>60</v>
      </c>
      <c r="IK497" s="6">
        <v>57.142857142857139</v>
      </c>
      <c r="IL497" s="6">
        <v>100</v>
      </c>
      <c r="IM497" s="6">
        <v>47.619047619047613</v>
      </c>
      <c r="IN497" s="6">
        <v>58.333333333333336</v>
      </c>
      <c r="IO497" s="6">
        <v>66.666666666666657</v>
      </c>
      <c r="IP497" s="6">
        <v>77.777777777777786</v>
      </c>
      <c r="IQ497" s="6">
        <v>50</v>
      </c>
      <c r="IR497" s="6">
        <v>85.714285714285708</v>
      </c>
      <c r="IS497" s="6">
        <v>33.333333333333329</v>
      </c>
      <c r="IU497" s="11">
        <v>1</v>
      </c>
      <c r="IV497" s="11">
        <v>1</v>
      </c>
      <c r="IW497" s="11">
        <v>1</v>
      </c>
      <c r="IX497" s="11">
        <v>1</v>
      </c>
      <c r="IY497" s="11">
        <v>0</v>
      </c>
      <c r="IZ497" s="11">
        <v>0</v>
      </c>
      <c r="JA497" s="11">
        <v>0</v>
      </c>
      <c r="JB497" s="11">
        <v>0</v>
      </c>
    </row>
    <row r="498" spans="1:262" x14ac:dyDescent="0.2">
      <c r="A498" s="4">
        <v>0.70556453007766173</v>
      </c>
      <c r="B498" s="4">
        <v>0.93931454739595155</v>
      </c>
      <c r="C498" s="4">
        <v>0.79931509314174953</v>
      </c>
      <c r="D498" s="4">
        <v>0.4060492607039905</v>
      </c>
      <c r="E498" s="4">
        <v>0.79927018934960203</v>
      </c>
      <c r="F498" s="4">
        <v>0.70786317033424784</v>
      </c>
      <c r="G498" s="4">
        <v>0.40891455863335363</v>
      </c>
      <c r="H498" s="4">
        <v>0.65026377504221256</v>
      </c>
      <c r="I498" s="4">
        <v>0.69501832651630058</v>
      </c>
      <c r="J498" s="4">
        <v>0.59703130065998233</v>
      </c>
      <c r="K498" s="4">
        <v>0.41874439939429564</v>
      </c>
      <c r="L498" s="4">
        <v>0.54995334296438558</v>
      </c>
      <c r="M498" s="4">
        <v>0.68228733111606299</v>
      </c>
      <c r="N498" s="4">
        <v>0.38707445361941833</v>
      </c>
      <c r="O498" s="4">
        <v>1.3312950231392171</v>
      </c>
      <c r="P498" s="4">
        <v>1.1328731236727116</v>
      </c>
      <c r="Q498" s="9">
        <v>0.57549556900103316</v>
      </c>
      <c r="R498" s="4">
        <v>1.1328094813122567</v>
      </c>
      <c r="S498" s="4">
        <v>1.003257873884807</v>
      </c>
      <c r="T498" s="9">
        <v>0.5795565695292878</v>
      </c>
      <c r="U498" s="4">
        <v>0.92162197406754243</v>
      </c>
      <c r="V498" s="4">
        <v>0.98505281499879205</v>
      </c>
      <c r="W498" s="4">
        <v>0.8461753322467428</v>
      </c>
      <c r="X498" s="8">
        <v>0.59348845009003537</v>
      </c>
      <c r="Y498" s="4">
        <v>0.77945151650955591</v>
      </c>
      <c r="Z498" s="4">
        <v>0.96700911402244583</v>
      </c>
      <c r="AA498" s="8">
        <v>0.54860248371160736</v>
      </c>
      <c r="AB498" t="s">
        <v>309</v>
      </c>
      <c r="AC498" s="3" t="s">
        <v>214</v>
      </c>
      <c r="AD498">
        <v>169</v>
      </c>
      <c r="AE498" t="s">
        <v>302</v>
      </c>
      <c r="AF498" s="48" t="s">
        <v>304</v>
      </c>
      <c r="AG498" s="7" t="s">
        <v>303</v>
      </c>
      <c r="AH498" s="22" t="s">
        <v>305</v>
      </c>
      <c r="AI498" t="s">
        <v>306</v>
      </c>
      <c r="AJ498">
        <v>2</v>
      </c>
      <c r="AK498" t="s">
        <v>215</v>
      </c>
      <c r="AL498">
        <v>0.99999400000000005</v>
      </c>
      <c r="AM498" s="1">
        <v>1.25366E-42</v>
      </c>
      <c r="AN498">
        <v>246.63</v>
      </c>
      <c r="AO498">
        <v>158.93</v>
      </c>
      <c r="AP498">
        <v>179.59</v>
      </c>
      <c r="AQ498">
        <v>-0.1298</v>
      </c>
      <c r="AR498">
        <v>226120000</v>
      </c>
      <c r="AS498" t="s">
        <v>300</v>
      </c>
      <c r="AT498" t="s">
        <v>301</v>
      </c>
      <c r="AU498" t="s">
        <v>302</v>
      </c>
      <c r="AV498" t="s">
        <v>307</v>
      </c>
      <c r="AW498">
        <v>211916</v>
      </c>
      <c r="AX498" t="s">
        <v>308</v>
      </c>
      <c r="AY498">
        <v>3.5974640000000002E-2</v>
      </c>
      <c r="AZ498">
        <v>-0.20612440000000001</v>
      </c>
      <c r="BA498">
        <v>-0.43698569999999998</v>
      </c>
      <c r="BB498">
        <v>-0.34892069999999997</v>
      </c>
      <c r="BC498">
        <v>-0.27926770000000001</v>
      </c>
      <c r="BD498">
        <v>-0.30346899999999999</v>
      </c>
      <c r="BE498">
        <v>-0.90711560000000002</v>
      </c>
      <c r="BF498">
        <v>-0.82816109999999998</v>
      </c>
      <c r="BG498">
        <v>-0.98948559999999997</v>
      </c>
      <c r="BH498">
        <v>-0.85903640000000003</v>
      </c>
      <c r="BI498" t="s">
        <v>213</v>
      </c>
      <c r="BJ498">
        <v>-1.0640039999999999</v>
      </c>
      <c r="BK498">
        <v>-0.194906</v>
      </c>
      <c r="BL498">
        <v>-0.47766710000000001</v>
      </c>
      <c r="BM498">
        <v>-0.4805759</v>
      </c>
      <c r="BN498">
        <v>-0.31045109999999998</v>
      </c>
      <c r="BO498">
        <v>-0.31262869999999998</v>
      </c>
      <c r="BP498">
        <v>-0.2965178</v>
      </c>
      <c r="BQ498" t="s">
        <v>213</v>
      </c>
      <c r="BR498" t="s">
        <v>213</v>
      </c>
      <c r="BS498">
        <v>-0.79735889999999998</v>
      </c>
      <c r="BT498" t="s">
        <v>213</v>
      </c>
      <c r="BU498" t="s">
        <v>213</v>
      </c>
      <c r="BV498">
        <v>-8.9022729999999994E-2</v>
      </c>
      <c r="BW498">
        <v>4.317269E-2</v>
      </c>
      <c r="BX498">
        <v>1.8496950000000002E-2</v>
      </c>
      <c r="BY498">
        <v>0.21810789999999999</v>
      </c>
      <c r="BZ498">
        <v>0.13484489999999999</v>
      </c>
      <c r="CA498">
        <v>0.1984331</v>
      </c>
      <c r="CB498">
        <v>-0.24917030000000001</v>
      </c>
      <c r="CC498">
        <v>-0.12842319999999999</v>
      </c>
      <c r="CD498" t="s">
        <v>213</v>
      </c>
      <c r="CE498">
        <v>-0.62785599999999997</v>
      </c>
      <c r="CF498">
        <v>-0.83074749999999997</v>
      </c>
      <c r="CG498">
        <v>-0.60750780000000004</v>
      </c>
      <c r="CH498">
        <v>0.2352331</v>
      </c>
      <c r="CI498">
        <v>0.23839179999999999</v>
      </c>
      <c r="CJ498">
        <v>0.1815707</v>
      </c>
      <c r="CK498">
        <v>-0.2824721</v>
      </c>
      <c r="CL498">
        <v>-4.9458219999999997E-2</v>
      </c>
      <c r="CM498">
        <v>-0.19311039999999999</v>
      </c>
      <c r="CN498">
        <v>0.139242</v>
      </c>
      <c r="CO498">
        <v>-4.9716799999999998E-2</v>
      </c>
      <c r="CP498">
        <v>6.354746E-2</v>
      </c>
      <c r="CQ498">
        <v>-0.80053430000000003</v>
      </c>
      <c r="CR498">
        <v>-0.8341594</v>
      </c>
      <c r="CS498">
        <v>-0.98161209999999999</v>
      </c>
      <c r="CT498">
        <v>-0.89602649999999995</v>
      </c>
      <c r="CU498">
        <v>-0.89243050000000002</v>
      </c>
      <c r="CV498">
        <v>7.6856400000000005E-2</v>
      </c>
      <c r="CW498">
        <v>5.9299669999999999E-2</v>
      </c>
      <c r="CX498">
        <v>0.1162821</v>
      </c>
      <c r="CY498" t="s">
        <v>213</v>
      </c>
      <c r="CZ498" t="s">
        <v>213</v>
      </c>
      <c r="DA498" t="s">
        <v>213</v>
      </c>
      <c r="DB498">
        <v>-1.117256</v>
      </c>
      <c r="DC498">
        <v>-1.270969</v>
      </c>
      <c r="DD498">
        <v>-1.1335900000000001</v>
      </c>
      <c r="DE498">
        <v>-1.4472670000000001</v>
      </c>
      <c r="DF498">
        <v>-1.462394</v>
      </c>
      <c r="DG498">
        <v>-1.3701639999999999</v>
      </c>
      <c r="DH498">
        <v>-0.30764249999999999</v>
      </c>
      <c r="DI498">
        <v>-0.58492</v>
      </c>
      <c r="DJ498">
        <v>-0.48313739999999999</v>
      </c>
      <c r="DK498">
        <v>-0.51970150000000004</v>
      </c>
      <c r="DL498">
        <v>-0.32769039999999999</v>
      </c>
      <c r="DM498">
        <v>-0.31128810000000001</v>
      </c>
      <c r="DN498">
        <v>-0.75734049999999997</v>
      </c>
      <c r="DO498">
        <v>-0.63003710000000002</v>
      </c>
      <c r="DP498">
        <v>-0.61645720000000004</v>
      </c>
      <c r="DQ498">
        <v>-0.47733439999999999</v>
      </c>
      <c r="DR498">
        <v>-0.41632010000000003</v>
      </c>
      <c r="DS498">
        <v>-0.48780069999999998</v>
      </c>
      <c r="DT498">
        <v>0.1798073</v>
      </c>
      <c r="DU498">
        <v>0.48542550000000001</v>
      </c>
      <c r="DV498">
        <v>0.40576489999999998</v>
      </c>
      <c r="DW498">
        <v>-0.15790879999999999</v>
      </c>
      <c r="DX498">
        <v>-0.1021161</v>
      </c>
      <c r="DY498">
        <v>-0.16056960000000001</v>
      </c>
      <c r="DZ498">
        <v>-0.75553740000000003</v>
      </c>
      <c r="EA498">
        <v>-1.3161560000000001</v>
      </c>
      <c r="EB498" t="s">
        <v>213</v>
      </c>
      <c r="EC498" t="s">
        <v>213</v>
      </c>
      <c r="ED498" t="s">
        <v>213</v>
      </c>
      <c r="EE498">
        <v>-1.2158040000000001</v>
      </c>
      <c r="EF498">
        <v>-1.218729</v>
      </c>
      <c r="EG498">
        <v>-1.2537130000000001</v>
      </c>
      <c r="EH498">
        <v>-1.4461219999999999</v>
      </c>
      <c r="EI498">
        <v>-1.4137310000000001</v>
      </c>
      <c r="EJ498">
        <v>-1.1926730000000001</v>
      </c>
      <c r="EK498" t="s">
        <v>213</v>
      </c>
      <c r="EL498" t="s">
        <v>213</v>
      </c>
      <c r="EM498">
        <v>-2.066999</v>
      </c>
      <c r="EN498">
        <v>-0.75296580000000002</v>
      </c>
      <c r="EO498" t="s">
        <v>213</v>
      </c>
      <c r="EP498">
        <v>-0.87938170000000004</v>
      </c>
      <c r="EQ498" t="s">
        <v>213</v>
      </c>
      <c r="ER498">
        <v>-0.54952909999999999</v>
      </c>
      <c r="ES498">
        <v>-0.71101559999999997</v>
      </c>
      <c r="ET498">
        <v>-0.51542449999999995</v>
      </c>
      <c r="EU498">
        <v>-0.92899299999999996</v>
      </c>
      <c r="EV498">
        <v>-0.55799520000000002</v>
      </c>
      <c r="EW498">
        <v>-0.80870779999999998</v>
      </c>
      <c r="EX498">
        <v>-0.63102040000000004</v>
      </c>
      <c r="EY498">
        <v>-0.69072310000000003</v>
      </c>
      <c r="EZ498">
        <v>-6.7845020000000006E-2</v>
      </c>
      <c r="FA498">
        <v>-6.5906549999999994E-2</v>
      </c>
      <c r="FB498">
        <v>-6.3483510000000007E-2</v>
      </c>
      <c r="FC498">
        <v>-1.225625</v>
      </c>
      <c r="FD498">
        <v>-0.86492930000000001</v>
      </c>
      <c r="FE498" t="s">
        <v>213</v>
      </c>
      <c r="FF498" t="s">
        <v>213</v>
      </c>
      <c r="FG498" t="s">
        <v>213</v>
      </c>
      <c r="FH498" t="s">
        <v>213</v>
      </c>
      <c r="FI498">
        <v>-0.59062029999999999</v>
      </c>
      <c r="FJ498">
        <v>-0.30606339999999999</v>
      </c>
      <c r="FK498">
        <v>-0.5245978</v>
      </c>
      <c r="FL498">
        <v>-0.4039952</v>
      </c>
      <c r="FM498">
        <v>-0.51690510000000001</v>
      </c>
      <c r="FN498">
        <v>-0.62429250000000003</v>
      </c>
      <c r="FO498">
        <v>-0.175598</v>
      </c>
      <c r="FP498">
        <v>-0.7738429</v>
      </c>
      <c r="FQ498">
        <v>-0.73976470000000005</v>
      </c>
      <c r="FR498">
        <v>-0.61383209999999999</v>
      </c>
      <c r="FS498">
        <v>-0.46869119999999997</v>
      </c>
      <c r="FT498">
        <v>-0.56032170000000003</v>
      </c>
      <c r="FU498">
        <v>-0.32940439999999999</v>
      </c>
      <c r="FV498">
        <v>-0.52335100000000001</v>
      </c>
      <c r="FW498">
        <v>-0.60921999999999998</v>
      </c>
      <c r="FX498">
        <v>-0.35328569999999998</v>
      </c>
      <c r="FY498">
        <v>-0.50533139999999999</v>
      </c>
      <c r="FZ498">
        <v>-0.7500135</v>
      </c>
      <c r="GA498">
        <v>-1.3942540000000001</v>
      </c>
      <c r="GB498">
        <v>-1.1218459999999999</v>
      </c>
      <c r="GC498">
        <v>-1.058117</v>
      </c>
      <c r="GD498">
        <v>-0.79544939999999997</v>
      </c>
      <c r="GE498">
        <v>-0.7617815</v>
      </c>
      <c r="GF498">
        <v>-0.72740439999999995</v>
      </c>
      <c r="GG498" t="s">
        <v>213</v>
      </c>
      <c r="GH498" t="s">
        <v>213</v>
      </c>
      <c r="GI498">
        <v>-1.687495</v>
      </c>
      <c r="GJ498">
        <v>-1.2426630000000001</v>
      </c>
      <c r="GK498">
        <v>-1.13452</v>
      </c>
      <c r="GL498">
        <v>-1.036408</v>
      </c>
      <c r="GM498" t="s">
        <v>213</v>
      </c>
      <c r="GN498" t="s">
        <v>213</v>
      </c>
      <c r="GO498">
        <v>-1.1782049999999999</v>
      </c>
      <c r="GP498">
        <v>-0.41740139999999998</v>
      </c>
      <c r="GQ498">
        <v>-0.48591909999999999</v>
      </c>
      <c r="GR498">
        <v>-0.54857900000000004</v>
      </c>
      <c r="GS498">
        <v>-0.56358699999999995</v>
      </c>
      <c r="GT498">
        <v>-0.54176550000000001</v>
      </c>
      <c r="GU498">
        <v>-0.44894640000000002</v>
      </c>
      <c r="GV498">
        <v>-1.1215550000000001</v>
      </c>
      <c r="GW498">
        <v>-1.5235300000000001</v>
      </c>
      <c r="GX498">
        <v>-1.375235</v>
      </c>
      <c r="GY498">
        <v>-1.2070179999999999</v>
      </c>
      <c r="GZ498">
        <v>-1.0621400000000001</v>
      </c>
      <c r="HA498">
        <v>-1.05575</v>
      </c>
      <c r="HB498">
        <v>-0.33217099999999999</v>
      </c>
      <c r="HC498">
        <v>-0.37784649999999997</v>
      </c>
      <c r="HD498" t="s">
        <v>213</v>
      </c>
      <c r="HE498">
        <v>-0.94462849999999998</v>
      </c>
      <c r="HF498" t="s">
        <v>213</v>
      </c>
      <c r="HG498" t="s">
        <v>213</v>
      </c>
      <c r="HH498" t="s">
        <v>213</v>
      </c>
      <c r="HI498" t="s">
        <v>213</v>
      </c>
      <c r="HJ498" t="s">
        <v>213</v>
      </c>
      <c r="HK498">
        <v>-1.3670070000000001</v>
      </c>
      <c r="HL498">
        <v>-1.2952809999999999</v>
      </c>
      <c r="HM498">
        <v>-1.336022</v>
      </c>
      <c r="HN498" t="s">
        <v>213</v>
      </c>
      <c r="HO498">
        <v>-1.396272</v>
      </c>
      <c r="HP498">
        <v>-1.4520029999999999</v>
      </c>
      <c r="HQ498" t="s">
        <v>213</v>
      </c>
      <c r="HR498">
        <v>18</v>
      </c>
      <c r="HS498">
        <v>14</v>
      </c>
      <c r="HT498">
        <v>14</v>
      </c>
      <c r="HU498">
        <v>6</v>
      </c>
      <c r="HV498">
        <v>15</v>
      </c>
      <c r="HW498">
        <v>5</v>
      </c>
      <c r="HX498">
        <v>6</v>
      </c>
      <c r="HY498">
        <v>15</v>
      </c>
      <c r="HZ498">
        <v>12</v>
      </c>
      <c r="IA498">
        <v>12</v>
      </c>
      <c r="IB498">
        <v>5</v>
      </c>
      <c r="IC498">
        <v>12</v>
      </c>
      <c r="ID498">
        <v>3</v>
      </c>
      <c r="IE498">
        <v>5</v>
      </c>
      <c r="IF498" s="6">
        <v>78.260869565217391</v>
      </c>
      <c r="IG498" s="6">
        <v>93.333333333333329</v>
      </c>
      <c r="IH498" s="6">
        <v>100</v>
      </c>
      <c r="II498" s="6">
        <v>66.666666666666657</v>
      </c>
      <c r="IJ498" s="6">
        <v>100</v>
      </c>
      <c r="IK498" s="6">
        <v>71.428571428571431</v>
      </c>
      <c r="IL498" s="6">
        <v>75</v>
      </c>
      <c r="IM498" s="6">
        <v>71.428571428571431</v>
      </c>
      <c r="IN498" s="6">
        <v>100</v>
      </c>
      <c r="IO498" s="6">
        <v>133.33333333333331</v>
      </c>
      <c r="IP498" s="6">
        <v>55.555555555555557</v>
      </c>
      <c r="IQ498" s="6">
        <v>100</v>
      </c>
      <c r="IR498" s="6">
        <v>42.857142857142854</v>
      </c>
      <c r="IS498" s="6">
        <v>55.555555555555557</v>
      </c>
      <c r="IU498" s="11">
        <v>1</v>
      </c>
      <c r="IV498" s="11">
        <v>1</v>
      </c>
      <c r="IW498" s="11">
        <v>0</v>
      </c>
      <c r="IX498" s="11">
        <v>1</v>
      </c>
      <c r="IY498" s="11">
        <v>0</v>
      </c>
      <c r="IZ498" s="11">
        <v>0</v>
      </c>
      <c r="JA498" s="11">
        <v>0</v>
      </c>
      <c r="JB498" s="11">
        <v>0</v>
      </c>
    </row>
    <row r="499" spans="1:262" x14ac:dyDescent="0.2">
      <c r="A499" s="4">
        <v>0.8851195687189285</v>
      </c>
      <c r="B499" s="4">
        <v>1.1270980298445574</v>
      </c>
      <c r="C499" s="4">
        <v>1.0133418185005669</v>
      </c>
      <c r="D499" s="4">
        <v>0.60442385844182145</v>
      </c>
      <c r="E499" s="4">
        <v>0.93886128939848257</v>
      </c>
      <c r="F499" s="4">
        <v>0.42596495096434323</v>
      </c>
      <c r="G499" s="4">
        <v>0.40506238214187246</v>
      </c>
      <c r="H499" s="4">
        <v>0.47345175165472408</v>
      </c>
      <c r="I499" s="4">
        <v>0.57443853137322765</v>
      </c>
      <c r="J499" s="4">
        <v>0.88477979168670473</v>
      </c>
      <c r="K499" s="4">
        <v>0.67807434913283382</v>
      </c>
      <c r="L499" s="4">
        <v>0.56989202241907655</v>
      </c>
      <c r="M499" s="4">
        <v>0.31291618797069126</v>
      </c>
      <c r="N499" s="4">
        <v>0.48398031923839913</v>
      </c>
      <c r="O499" s="4">
        <v>1.273385054039484</v>
      </c>
      <c r="P499" s="4">
        <v>1.1448643260336229</v>
      </c>
      <c r="Q499" s="4">
        <v>0.68287255168997107</v>
      </c>
      <c r="R499" s="4">
        <v>1.0607169049005851</v>
      </c>
      <c r="S499" s="4">
        <v>0.48125130888345463</v>
      </c>
      <c r="T499" s="9">
        <v>0.45763577764768731</v>
      </c>
      <c r="U499" s="4">
        <v>0.53490146234137737</v>
      </c>
      <c r="V499" s="4">
        <v>0.64899540319127413</v>
      </c>
      <c r="W499" s="4">
        <v>0.99961612301407421</v>
      </c>
      <c r="X499" s="4">
        <v>0.76608220301155461</v>
      </c>
      <c r="Y499" s="4">
        <v>0.6438587989235236</v>
      </c>
      <c r="Z499" s="4">
        <v>0.35352984955873057</v>
      </c>
      <c r="AA499" s="4">
        <v>0.54679654178122461</v>
      </c>
      <c r="AB499" t="s">
        <v>4661</v>
      </c>
      <c r="AC499" s="3" t="s">
        <v>214</v>
      </c>
      <c r="AD499">
        <v>163</v>
      </c>
      <c r="AE499" t="s">
        <v>640</v>
      </c>
      <c r="AF499" s="48" t="s">
        <v>642</v>
      </c>
      <c r="AG499" s="7" t="s">
        <v>641</v>
      </c>
      <c r="AH499" s="22" t="s">
        <v>4657</v>
      </c>
      <c r="AI499" t="s">
        <v>4658</v>
      </c>
      <c r="AJ499">
        <v>2</v>
      </c>
      <c r="AK499" t="s">
        <v>226</v>
      </c>
      <c r="AL499">
        <v>1</v>
      </c>
      <c r="AM499">
        <v>2.32014E-4</v>
      </c>
      <c r="AN499">
        <v>142.4</v>
      </c>
      <c r="AO499">
        <v>61.055999999999997</v>
      </c>
      <c r="AP499">
        <v>107.62</v>
      </c>
      <c r="AQ499">
        <v>-3.2423999999999999</v>
      </c>
      <c r="AR499">
        <v>223300000</v>
      </c>
      <c r="AS499" t="s">
        <v>4655</v>
      </c>
      <c r="AT499" t="s">
        <v>4656</v>
      </c>
      <c r="AU499" t="s">
        <v>640</v>
      </c>
      <c r="AV499" t="s">
        <v>4659</v>
      </c>
      <c r="AW499">
        <v>689777</v>
      </c>
      <c r="AX499" t="s">
        <v>4660</v>
      </c>
      <c r="AY499">
        <v>0.4073</v>
      </c>
      <c r="AZ499">
        <v>9.9381940000000002E-2</v>
      </c>
      <c r="BA499">
        <v>7.2703379999999998E-2</v>
      </c>
      <c r="BB499">
        <v>-0.42502709999999999</v>
      </c>
      <c r="BC499" t="s">
        <v>213</v>
      </c>
      <c r="BD499" t="s">
        <v>213</v>
      </c>
      <c r="BE499">
        <v>0.1040007</v>
      </c>
      <c r="BF499">
        <v>9.8547780000000001E-2</v>
      </c>
      <c r="BG499">
        <v>2.5328409999999999E-2</v>
      </c>
      <c r="BH499" t="s">
        <v>213</v>
      </c>
      <c r="BI499" t="s">
        <v>213</v>
      </c>
      <c r="BJ499" t="s">
        <v>213</v>
      </c>
      <c r="BK499" t="s">
        <v>213</v>
      </c>
      <c r="BL499" t="s">
        <v>213</v>
      </c>
      <c r="BM499" t="s">
        <v>213</v>
      </c>
      <c r="BN499" t="s">
        <v>213</v>
      </c>
      <c r="BO499" t="s">
        <v>213</v>
      </c>
      <c r="BP499" t="s">
        <v>213</v>
      </c>
      <c r="BQ499" t="s">
        <v>213</v>
      </c>
      <c r="BR499" t="s">
        <v>213</v>
      </c>
      <c r="BS499" t="s">
        <v>213</v>
      </c>
      <c r="BT499">
        <v>-1.790681</v>
      </c>
      <c r="BU499" t="s">
        <v>213</v>
      </c>
      <c r="BV499">
        <v>0.45956209999999997</v>
      </c>
      <c r="BW499">
        <v>0.51133410000000001</v>
      </c>
      <c r="BX499">
        <v>0.56903559999999997</v>
      </c>
      <c r="BY499">
        <v>0.10288319999999999</v>
      </c>
      <c r="BZ499" t="s">
        <v>213</v>
      </c>
      <c r="CA499" t="s">
        <v>213</v>
      </c>
      <c r="CB499">
        <v>0.47536020000000001</v>
      </c>
      <c r="CC499">
        <v>0.1964775</v>
      </c>
      <c r="CD499" t="s">
        <v>213</v>
      </c>
      <c r="CE499" t="s">
        <v>213</v>
      </c>
      <c r="CF499" t="s">
        <v>213</v>
      </c>
      <c r="CG499" t="s">
        <v>213</v>
      </c>
      <c r="CH499">
        <v>-0.25019209999999997</v>
      </c>
      <c r="CI499">
        <v>-0.30768299999999998</v>
      </c>
      <c r="CJ499">
        <v>-0.20326060000000001</v>
      </c>
      <c r="CK499">
        <v>0.23473669999999999</v>
      </c>
      <c r="CL499">
        <v>0.1832578</v>
      </c>
      <c r="CM499">
        <v>9.0277659999999996E-2</v>
      </c>
      <c r="CN499" t="s">
        <v>213</v>
      </c>
      <c r="CO499" t="s">
        <v>213</v>
      </c>
      <c r="CP499" t="s">
        <v>213</v>
      </c>
      <c r="CQ499">
        <v>2.280101E-2</v>
      </c>
      <c r="CR499">
        <v>5.6716049999999997E-2</v>
      </c>
      <c r="CS499" t="s">
        <v>213</v>
      </c>
      <c r="CT499" t="s">
        <v>213</v>
      </c>
      <c r="CU499" t="s">
        <v>213</v>
      </c>
      <c r="CV499" t="s">
        <v>213</v>
      </c>
      <c r="CW499" t="s">
        <v>213</v>
      </c>
      <c r="CX499">
        <v>-0.47306379999999998</v>
      </c>
      <c r="CY499">
        <v>-0.73804860000000005</v>
      </c>
      <c r="CZ499">
        <v>-1.0909059999999999</v>
      </c>
      <c r="DA499" t="s">
        <v>213</v>
      </c>
      <c r="DB499">
        <v>-0.825766</v>
      </c>
      <c r="DC499">
        <v>-0.72881499999999999</v>
      </c>
      <c r="DD499">
        <v>-0.66750169999999998</v>
      </c>
      <c r="DE499">
        <v>-0.5287617</v>
      </c>
      <c r="DF499" t="s">
        <v>213</v>
      </c>
      <c r="DG499">
        <v>-0.50477340000000004</v>
      </c>
      <c r="DH499">
        <v>0.19667180000000001</v>
      </c>
      <c r="DI499">
        <v>0.31803609999999999</v>
      </c>
      <c r="DJ499">
        <v>0.25682369999999999</v>
      </c>
      <c r="DK499">
        <v>-0.27816160000000001</v>
      </c>
      <c r="DL499">
        <v>-0.25604519999999997</v>
      </c>
      <c r="DM499" t="s">
        <v>213</v>
      </c>
      <c r="DN499">
        <v>-0.27857409999999999</v>
      </c>
      <c r="DO499">
        <v>0.60453959999999995</v>
      </c>
      <c r="DP499">
        <v>0.63450980000000001</v>
      </c>
      <c r="DQ499" t="s">
        <v>213</v>
      </c>
      <c r="DR499" t="s">
        <v>213</v>
      </c>
      <c r="DS499" t="s">
        <v>213</v>
      </c>
      <c r="DT499">
        <v>0.53455019999999998</v>
      </c>
      <c r="DU499" t="s">
        <v>213</v>
      </c>
      <c r="DV499">
        <v>-2.6425109999999998</v>
      </c>
      <c r="DW499" t="s">
        <v>213</v>
      </c>
      <c r="DX499">
        <v>-1.242456</v>
      </c>
      <c r="DY499">
        <v>-0.9224831</v>
      </c>
      <c r="DZ499" t="s">
        <v>213</v>
      </c>
      <c r="EA499" t="s">
        <v>213</v>
      </c>
      <c r="EB499" t="s">
        <v>213</v>
      </c>
      <c r="EC499">
        <v>-1.5286409999999999</v>
      </c>
      <c r="ED499">
        <v>-1.983878</v>
      </c>
      <c r="EE499">
        <v>-1.1163890000000001</v>
      </c>
      <c r="EF499" t="s">
        <v>213</v>
      </c>
      <c r="EG499">
        <v>-1.2629980000000001</v>
      </c>
      <c r="EH499">
        <v>-1.729651</v>
      </c>
      <c r="EI499">
        <v>-1.764159</v>
      </c>
      <c r="EJ499">
        <v>-1.6043400000000001</v>
      </c>
      <c r="EK499">
        <v>-0.69380889999999995</v>
      </c>
      <c r="EL499">
        <v>-0.95514200000000005</v>
      </c>
      <c r="EM499">
        <v>-1.0167919999999999</v>
      </c>
      <c r="EN499" t="s">
        <v>213</v>
      </c>
      <c r="EO499" t="s">
        <v>213</v>
      </c>
      <c r="EP499" t="s">
        <v>213</v>
      </c>
      <c r="EQ499" t="s">
        <v>213</v>
      </c>
      <c r="ER499" t="s">
        <v>213</v>
      </c>
      <c r="ES499" t="s">
        <v>213</v>
      </c>
      <c r="ET499" t="s">
        <v>213</v>
      </c>
      <c r="EU499" t="s">
        <v>213</v>
      </c>
      <c r="EV499" t="s">
        <v>213</v>
      </c>
      <c r="EW499">
        <v>-0.6778594</v>
      </c>
      <c r="EX499">
        <v>-0.51606359999999996</v>
      </c>
      <c r="EY499">
        <v>-0.69593510000000003</v>
      </c>
      <c r="EZ499" t="s">
        <v>213</v>
      </c>
      <c r="FA499">
        <v>-1.4472419999999999</v>
      </c>
      <c r="FB499" t="s">
        <v>213</v>
      </c>
      <c r="FC499" t="s">
        <v>213</v>
      </c>
      <c r="FD499" t="s">
        <v>213</v>
      </c>
      <c r="FE499" t="s">
        <v>213</v>
      </c>
      <c r="FF499">
        <v>-1.734845</v>
      </c>
      <c r="FG499">
        <v>-1.4003190000000001</v>
      </c>
      <c r="FH499" t="s">
        <v>213</v>
      </c>
      <c r="FI499" t="s">
        <v>213</v>
      </c>
      <c r="FJ499" t="s">
        <v>213</v>
      </c>
      <c r="FK499" t="s">
        <v>213</v>
      </c>
      <c r="FL499" t="s">
        <v>213</v>
      </c>
      <c r="FM499">
        <v>0.17867710000000001</v>
      </c>
      <c r="FN499">
        <v>-1.586978</v>
      </c>
      <c r="FO499" t="s">
        <v>213</v>
      </c>
      <c r="FP499">
        <v>-0.83261839999999998</v>
      </c>
      <c r="FQ499">
        <v>-0.78264999999999996</v>
      </c>
      <c r="FR499">
        <v>-0.738622</v>
      </c>
      <c r="FS499">
        <v>-1.0051600000000001</v>
      </c>
      <c r="FT499">
        <v>-0.83107770000000003</v>
      </c>
      <c r="FU499" t="s">
        <v>213</v>
      </c>
      <c r="FV499" t="s">
        <v>213</v>
      </c>
      <c r="FW499" t="s">
        <v>213</v>
      </c>
      <c r="FX499">
        <v>-0.1548447</v>
      </c>
      <c r="FY499" t="s">
        <v>213</v>
      </c>
      <c r="FZ499">
        <v>-0.14063819999999999</v>
      </c>
      <c r="GA499" t="s">
        <v>213</v>
      </c>
      <c r="GB499" t="s">
        <v>213</v>
      </c>
      <c r="GC499" t="s">
        <v>213</v>
      </c>
      <c r="GD499">
        <v>-0.22255320000000001</v>
      </c>
      <c r="GE499">
        <v>-0.222608</v>
      </c>
      <c r="GF499">
        <v>-0.14240420000000001</v>
      </c>
      <c r="GG499">
        <v>-0.5461279</v>
      </c>
      <c r="GH499">
        <v>-0.56716809999999995</v>
      </c>
      <c r="GI499" t="s">
        <v>213</v>
      </c>
      <c r="GJ499">
        <v>-0.61436279999999999</v>
      </c>
      <c r="GK499">
        <v>-0.76524959999999997</v>
      </c>
      <c r="GL499">
        <v>-0.58695980000000003</v>
      </c>
      <c r="GM499">
        <v>-0.41569699999999998</v>
      </c>
      <c r="GN499">
        <v>-0.52070830000000001</v>
      </c>
      <c r="GO499">
        <v>-0.46760350000000001</v>
      </c>
      <c r="GP499" t="s">
        <v>213</v>
      </c>
      <c r="GQ499" t="s">
        <v>213</v>
      </c>
      <c r="GR499" t="s">
        <v>213</v>
      </c>
      <c r="GS499">
        <v>-0.38620569999999999</v>
      </c>
      <c r="GT499">
        <v>5.5634709999999997E-2</v>
      </c>
      <c r="GU499" t="s">
        <v>213</v>
      </c>
      <c r="GV499" t="s">
        <v>213</v>
      </c>
      <c r="GW499" t="s">
        <v>213</v>
      </c>
      <c r="GX499" t="s">
        <v>213</v>
      </c>
      <c r="GY499">
        <v>-1.5503450000000001</v>
      </c>
      <c r="GZ499">
        <v>-1.364042</v>
      </c>
      <c r="HA499" t="s">
        <v>213</v>
      </c>
      <c r="HB499">
        <v>-1.7341899999999999</v>
      </c>
      <c r="HC499">
        <v>-1.85158</v>
      </c>
      <c r="HD499">
        <v>-1.7487140000000001</v>
      </c>
      <c r="HE499">
        <v>-1.666466</v>
      </c>
      <c r="HF499" t="s">
        <v>213</v>
      </c>
      <c r="HG499" t="s">
        <v>213</v>
      </c>
      <c r="HH499">
        <v>-1.3798090000000001</v>
      </c>
      <c r="HI499">
        <v>-1.5833889999999999</v>
      </c>
      <c r="HJ499">
        <v>-1.6633309999999999</v>
      </c>
      <c r="HK499" t="s">
        <v>213</v>
      </c>
      <c r="HL499">
        <v>-1.193405</v>
      </c>
      <c r="HM499">
        <v>-1.0387580000000001</v>
      </c>
      <c r="HN499">
        <v>-1.032931</v>
      </c>
      <c r="HO499">
        <v>-0.64445560000000002</v>
      </c>
      <c r="HP499">
        <v>-0.53411649999999999</v>
      </c>
      <c r="HQ499">
        <v>-0.68545160000000005</v>
      </c>
      <c r="HR499">
        <v>8</v>
      </c>
      <c r="HS499">
        <v>9</v>
      </c>
      <c r="HT499">
        <v>6</v>
      </c>
      <c r="HU499">
        <v>7</v>
      </c>
      <c r="HV499">
        <v>10</v>
      </c>
      <c r="HW499">
        <v>3</v>
      </c>
      <c r="HX499">
        <v>7</v>
      </c>
      <c r="HY499">
        <v>6</v>
      </c>
      <c r="HZ499">
        <v>7</v>
      </c>
      <c r="IA499">
        <v>5</v>
      </c>
      <c r="IB499">
        <v>8</v>
      </c>
      <c r="IC499">
        <v>4</v>
      </c>
      <c r="ID499">
        <v>5</v>
      </c>
      <c r="IE499">
        <v>8</v>
      </c>
      <c r="IF499" s="6">
        <v>34.782608695652172</v>
      </c>
      <c r="IG499" s="6">
        <v>60</v>
      </c>
      <c r="IH499" s="6">
        <v>42.857142857142854</v>
      </c>
      <c r="II499" s="6">
        <v>77.777777777777786</v>
      </c>
      <c r="IJ499" s="6">
        <v>66.666666666666657</v>
      </c>
      <c r="IK499" s="6">
        <v>42.857142857142854</v>
      </c>
      <c r="IL499" s="6">
        <v>87.5</v>
      </c>
      <c r="IM499" s="6">
        <v>28.571428571428569</v>
      </c>
      <c r="IN499" s="6">
        <v>58.333333333333336</v>
      </c>
      <c r="IO499" s="6">
        <v>55.555555555555557</v>
      </c>
      <c r="IP499" s="6">
        <v>88.888888888888886</v>
      </c>
      <c r="IQ499" s="6">
        <v>33.333333333333329</v>
      </c>
      <c r="IR499" s="6">
        <v>71.428571428571431</v>
      </c>
      <c r="IS499" s="6">
        <v>88.888888888888886</v>
      </c>
      <c r="IU499" s="11">
        <v>0</v>
      </c>
      <c r="IV499" s="11">
        <v>0</v>
      </c>
      <c r="IW499" s="11">
        <v>1</v>
      </c>
      <c r="IX499" s="11">
        <v>0</v>
      </c>
      <c r="IY499" s="11">
        <v>0</v>
      </c>
      <c r="IZ499" s="11">
        <v>0</v>
      </c>
      <c r="JA499" s="11">
        <v>0</v>
      </c>
      <c r="JB499" s="11">
        <v>0</v>
      </c>
    </row>
    <row r="500" spans="1:262" x14ac:dyDescent="0.2">
      <c r="A500" s="4">
        <v>0.8851195687189285</v>
      </c>
      <c r="B500" s="4">
        <v>1.1270980298445574</v>
      </c>
      <c r="C500" s="4">
        <v>1.0133418185005669</v>
      </c>
      <c r="D500" s="4">
        <v>0.60442385844182145</v>
      </c>
      <c r="E500" s="4">
        <v>0.93886128939848257</v>
      </c>
      <c r="F500" s="4">
        <v>0.42596495096434323</v>
      </c>
      <c r="G500" s="4">
        <v>0.40506238214187246</v>
      </c>
      <c r="H500" s="4">
        <v>0.47345175165472408</v>
      </c>
      <c r="I500" s="4">
        <v>0.57443853137322765</v>
      </c>
      <c r="J500" s="4">
        <v>0.88477979168670473</v>
      </c>
      <c r="K500" s="4">
        <v>0.67807434913283382</v>
      </c>
      <c r="L500" s="4">
        <v>0.56989202241907655</v>
      </c>
      <c r="M500" s="4">
        <v>0.31291618797069126</v>
      </c>
      <c r="N500" s="4">
        <v>0.48398031923839913</v>
      </c>
      <c r="O500" s="4">
        <v>1.273385054039484</v>
      </c>
      <c r="P500" s="4">
        <v>1.1448643260336229</v>
      </c>
      <c r="Q500" s="4">
        <v>0.68287255168997107</v>
      </c>
      <c r="R500" s="4">
        <v>1.0607169049005851</v>
      </c>
      <c r="S500" s="4">
        <v>0.48125130888345463</v>
      </c>
      <c r="T500" s="9">
        <v>0.45763577764768731</v>
      </c>
      <c r="U500" s="4">
        <v>0.53490146234137737</v>
      </c>
      <c r="V500" s="4">
        <v>0.64899540319127413</v>
      </c>
      <c r="W500" s="4">
        <v>0.99961612301407421</v>
      </c>
      <c r="X500" s="4">
        <v>0.76608220301155461</v>
      </c>
      <c r="Y500" s="4">
        <v>0.6438587989235236</v>
      </c>
      <c r="Z500" s="4">
        <v>0.35352984955873057</v>
      </c>
      <c r="AA500" s="4">
        <v>0.54679654178122461</v>
      </c>
      <c r="AB500" t="s">
        <v>4723</v>
      </c>
      <c r="AC500" s="3" t="s">
        <v>198</v>
      </c>
      <c r="AD500">
        <v>159</v>
      </c>
      <c r="AE500" t="s">
        <v>640</v>
      </c>
      <c r="AF500" s="48" t="s">
        <v>642</v>
      </c>
      <c r="AG500" s="7" t="s">
        <v>641</v>
      </c>
      <c r="AH500" s="22" t="s">
        <v>4722</v>
      </c>
      <c r="AI500" t="s">
        <v>4658</v>
      </c>
      <c r="AJ500">
        <v>2</v>
      </c>
      <c r="AK500" t="s">
        <v>226</v>
      </c>
      <c r="AL500">
        <v>1</v>
      </c>
      <c r="AM500">
        <v>2.32014E-4</v>
      </c>
      <c r="AN500">
        <v>142.4</v>
      </c>
      <c r="AO500">
        <v>61.055999999999997</v>
      </c>
      <c r="AP500">
        <v>107.62</v>
      </c>
      <c r="AQ500">
        <v>-3.2423999999999999</v>
      </c>
      <c r="AR500">
        <v>214270000</v>
      </c>
      <c r="AS500" t="s">
        <v>4655</v>
      </c>
      <c r="AT500" t="s">
        <v>4721</v>
      </c>
      <c r="AU500" t="s">
        <v>640</v>
      </c>
      <c r="AV500" t="s">
        <v>4659</v>
      </c>
      <c r="AW500">
        <v>689777</v>
      </c>
      <c r="AX500" t="s">
        <v>4660</v>
      </c>
      <c r="AY500">
        <v>0.4073</v>
      </c>
      <c r="AZ500">
        <v>9.9381940000000002E-2</v>
      </c>
      <c r="BA500">
        <v>7.2703379999999998E-2</v>
      </c>
      <c r="BB500">
        <v>-0.42502709999999999</v>
      </c>
      <c r="BC500" t="s">
        <v>213</v>
      </c>
      <c r="BD500" t="s">
        <v>213</v>
      </c>
      <c r="BE500">
        <v>0.1040007</v>
      </c>
      <c r="BF500">
        <v>9.8547780000000001E-2</v>
      </c>
      <c r="BG500">
        <v>2.5328409999999999E-2</v>
      </c>
      <c r="BH500" t="s">
        <v>213</v>
      </c>
      <c r="BI500" t="s">
        <v>213</v>
      </c>
      <c r="BJ500" t="s">
        <v>213</v>
      </c>
      <c r="BK500" t="s">
        <v>213</v>
      </c>
      <c r="BL500" t="s">
        <v>213</v>
      </c>
      <c r="BM500" t="s">
        <v>213</v>
      </c>
      <c r="BN500" t="s">
        <v>213</v>
      </c>
      <c r="BO500" t="s">
        <v>213</v>
      </c>
      <c r="BP500" t="s">
        <v>213</v>
      </c>
      <c r="BQ500" t="s">
        <v>213</v>
      </c>
      <c r="BR500" t="s">
        <v>213</v>
      </c>
      <c r="BS500" t="s">
        <v>213</v>
      </c>
      <c r="BT500">
        <v>-1.790681</v>
      </c>
      <c r="BU500" t="s">
        <v>213</v>
      </c>
      <c r="BV500">
        <v>0.45956209999999997</v>
      </c>
      <c r="BW500">
        <v>0.51133410000000001</v>
      </c>
      <c r="BX500">
        <v>0.56903559999999997</v>
      </c>
      <c r="BY500">
        <v>0.10288319999999999</v>
      </c>
      <c r="BZ500" t="s">
        <v>213</v>
      </c>
      <c r="CA500" t="s">
        <v>213</v>
      </c>
      <c r="CB500">
        <v>0.47536020000000001</v>
      </c>
      <c r="CC500">
        <v>0.1964775</v>
      </c>
      <c r="CD500" t="s">
        <v>213</v>
      </c>
      <c r="CE500" t="s">
        <v>213</v>
      </c>
      <c r="CF500" t="s">
        <v>213</v>
      </c>
      <c r="CG500" t="s">
        <v>213</v>
      </c>
      <c r="CH500">
        <v>-0.25019209999999997</v>
      </c>
      <c r="CI500">
        <v>-0.30768299999999998</v>
      </c>
      <c r="CJ500">
        <v>-0.20326060000000001</v>
      </c>
      <c r="CK500">
        <v>0.23473669999999999</v>
      </c>
      <c r="CL500">
        <v>0.1832578</v>
      </c>
      <c r="CM500">
        <v>9.0277659999999996E-2</v>
      </c>
      <c r="CN500" t="s">
        <v>213</v>
      </c>
      <c r="CO500" t="s">
        <v>213</v>
      </c>
      <c r="CP500" t="s">
        <v>213</v>
      </c>
      <c r="CQ500">
        <v>2.280101E-2</v>
      </c>
      <c r="CR500">
        <v>5.6716049999999997E-2</v>
      </c>
      <c r="CS500" t="s">
        <v>213</v>
      </c>
      <c r="CT500" t="s">
        <v>213</v>
      </c>
      <c r="CU500" t="s">
        <v>213</v>
      </c>
      <c r="CV500" t="s">
        <v>213</v>
      </c>
      <c r="CW500" t="s">
        <v>213</v>
      </c>
      <c r="CX500">
        <v>-0.47306379999999998</v>
      </c>
      <c r="CY500">
        <v>-0.73804860000000005</v>
      </c>
      <c r="CZ500">
        <v>-1.0909059999999999</v>
      </c>
      <c r="DA500" t="s">
        <v>213</v>
      </c>
      <c r="DB500">
        <v>-0.825766</v>
      </c>
      <c r="DC500">
        <v>-0.72881499999999999</v>
      </c>
      <c r="DD500">
        <v>-0.66750169999999998</v>
      </c>
      <c r="DE500">
        <v>-0.5287617</v>
      </c>
      <c r="DF500" t="s">
        <v>213</v>
      </c>
      <c r="DG500">
        <v>-0.50477340000000004</v>
      </c>
      <c r="DH500">
        <v>0.19667180000000001</v>
      </c>
      <c r="DI500">
        <v>0.31803609999999999</v>
      </c>
      <c r="DJ500">
        <v>0.25682369999999999</v>
      </c>
      <c r="DK500">
        <v>-0.27816160000000001</v>
      </c>
      <c r="DL500">
        <v>-0.25604519999999997</v>
      </c>
      <c r="DM500" t="s">
        <v>213</v>
      </c>
      <c r="DN500">
        <v>-0.27857409999999999</v>
      </c>
      <c r="DO500">
        <v>0.60453959999999995</v>
      </c>
      <c r="DP500">
        <v>0.63450980000000001</v>
      </c>
      <c r="DQ500" t="s">
        <v>213</v>
      </c>
      <c r="DR500" t="s">
        <v>213</v>
      </c>
      <c r="DS500" t="s">
        <v>213</v>
      </c>
      <c r="DT500">
        <v>0.53455019999999998</v>
      </c>
      <c r="DU500" t="s">
        <v>213</v>
      </c>
      <c r="DV500">
        <v>-2.6425109999999998</v>
      </c>
      <c r="DW500" t="s">
        <v>213</v>
      </c>
      <c r="DX500">
        <v>-1.242456</v>
      </c>
      <c r="DY500">
        <v>-0.9224831</v>
      </c>
      <c r="DZ500" t="s">
        <v>213</v>
      </c>
      <c r="EA500" t="s">
        <v>213</v>
      </c>
      <c r="EB500" t="s">
        <v>213</v>
      </c>
      <c r="EC500">
        <v>-1.5286409999999999</v>
      </c>
      <c r="ED500">
        <v>-1.983878</v>
      </c>
      <c r="EE500">
        <v>-1.1163890000000001</v>
      </c>
      <c r="EF500" t="s">
        <v>213</v>
      </c>
      <c r="EG500">
        <v>-1.2629980000000001</v>
      </c>
      <c r="EH500">
        <v>-1.729651</v>
      </c>
      <c r="EI500">
        <v>-1.764159</v>
      </c>
      <c r="EJ500">
        <v>-1.6043400000000001</v>
      </c>
      <c r="EK500">
        <v>-0.69380889999999995</v>
      </c>
      <c r="EL500">
        <v>-0.95514200000000005</v>
      </c>
      <c r="EM500">
        <v>-1.0167919999999999</v>
      </c>
      <c r="EN500" t="s">
        <v>213</v>
      </c>
      <c r="EO500" t="s">
        <v>213</v>
      </c>
      <c r="EP500" t="s">
        <v>213</v>
      </c>
      <c r="EQ500" t="s">
        <v>213</v>
      </c>
      <c r="ER500" t="s">
        <v>213</v>
      </c>
      <c r="ES500" t="s">
        <v>213</v>
      </c>
      <c r="ET500" t="s">
        <v>213</v>
      </c>
      <c r="EU500" t="s">
        <v>213</v>
      </c>
      <c r="EV500" t="s">
        <v>213</v>
      </c>
      <c r="EW500">
        <v>-0.6778594</v>
      </c>
      <c r="EX500">
        <v>-0.51606359999999996</v>
      </c>
      <c r="EY500">
        <v>-0.69593510000000003</v>
      </c>
      <c r="EZ500" t="s">
        <v>213</v>
      </c>
      <c r="FA500">
        <v>-1.4472419999999999</v>
      </c>
      <c r="FB500" t="s">
        <v>213</v>
      </c>
      <c r="FC500" t="s">
        <v>213</v>
      </c>
      <c r="FD500" t="s">
        <v>213</v>
      </c>
      <c r="FE500" t="s">
        <v>213</v>
      </c>
      <c r="FF500">
        <v>-1.734845</v>
      </c>
      <c r="FG500">
        <v>-1.4003190000000001</v>
      </c>
      <c r="FH500" t="s">
        <v>213</v>
      </c>
      <c r="FI500" t="s">
        <v>213</v>
      </c>
      <c r="FJ500" t="s">
        <v>213</v>
      </c>
      <c r="FK500" t="s">
        <v>213</v>
      </c>
      <c r="FL500" t="s">
        <v>213</v>
      </c>
      <c r="FM500">
        <v>0.17867710000000001</v>
      </c>
      <c r="FN500">
        <v>-1.586978</v>
      </c>
      <c r="FO500" t="s">
        <v>213</v>
      </c>
      <c r="FP500">
        <v>-0.83261839999999998</v>
      </c>
      <c r="FQ500">
        <v>-0.78264999999999996</v>
      </c>
      <c r="FR500">
        <v>-0.738622</v>
      </c>
      <c r="FS500">
        <v>-1.0051600000000001</v>
      </c>
      <c r="FT500">
        <v>-0.83107770000000003</v>
      </c>
      <c r="FU500" t="s">
        <v>213</v>
      </c>
      <c r="FV500" t="s">
        <v>213</v>
      </c>
      <c r="FW500" t="s">
        <v>213</v>
      </c>
      <c r="FX500">
        <v>-0.1548447</v>
      </c>
      <c r="FY500" t="s">
        <v>213</v>
      </c>
      <c r="FZ500">
        <v>-0.14063819999999999</v>
      </c>
      <c r="GA500" t="s">
        <v>213</v>
      </c>
      <c r="GB500" t="s">
        <v>213</v>
      </c>
      <c r="GC500" t="s">
        <v>213</v>
      </c>
      <c r="GD500">
        <v>-0.22255320000000001</v>
      </c>
      <c r="GE500">
        <v>-0.222608</v>
      </c>
      <c r="GF500">
        <v>-0.14240420000000001</v>
      </c>
      <c r="GG500">
        <v>-0.5461279</v>
      </c>
      <c r="GH500">
        <v>-0.56716809999999995</v>
      </c>
      <c r="GI500" t="s">
        <v>213</v>
      </c>
      <c r="GJ500">
        <v>-0.61436279999999999</v>
      </c>
      <c r="GK500">
        <v>-0.76524959999999997</v>
      </c>
      <c r="GL500">
        <v>-0.58695980000000003</v>
      </c>
      <c r="GM500">
        <v>-0.41569699999999998</v>
      </c>
      <c r="GN500">
        <v>-0.52070830000000001</v>
      </c>
      <c r="GO500">
        <v>-0.46760350000000001</v>
      </c>
      <c r="GP500" t="s">
        <v>213</v>
      </c>
      <c r="GQ500" t="s">
        <v>213</v>
      </c>
      <c r="GR500" t="s">
        <v>213</v>
      </c>
      <c r="GS500">
        <v>-0.38620569999999999</v>
      </c>
      <c r="GT500">
        <v>5.5634709999999997E-2</v>
      </c>
      <c r="GU500" t="s">
        <v>213</v>
      </c>
      <c r="GV500" t="s">
        <v>213</v>
      </c>
      <c r="GW500" t="s">
        <v>213</v>
      </c>
      <c r="GX500" t="s">
        <v>213</v>
      </c>
      <c r="GY500">
        <v>-1.5503450000000001</v>
      </c>
      <c r="GZ500">
        <v>-1.364042</v>
      </c>
      <c r="HA500" t="s">
        <v>213</v>
      </c>
      <c r="HB500">
        <v>-1.7341899999999999</v>
      </c>
      <c r="HC500">
        <v>-1.85158</v>
      </c>
      <c r="HD500">
        <v>-1.7487140000000001</v>
      </c>
      <c r="HE500">
        <v>-1.666466</v>
      </c>
      <c r="HF500" t="s">
        <v>213</v>
      </c>
      <c r="HG500" t="s">
        <v>213</v>
      </c>
      <c r="HH500">
        <v>-1.3798090000000001</v>
      </c>
      <c r="HI500">
        <v>-1.5833889999999999</v>
      </c>
      <c r="HJ500">
        <v>-1.6633309999999999</v>
      </c>
      <c r="HK500" t="s">
        <v>213</v>
      </c>
      <c r="HL500">
        <v>-1.193405</v>
      </c>
      <c r="HM500">
        <v>-1.0387580000000001</v>
      </c>
      <c r="HN500">
        <v>-1.032931</v>
      </c>
      <c r="HO500">
        <v>-0.64445560000000002</v>
      </c>
      <c r="HP500">
        <v>-0.53411649999999999</v>
      </c>
      <c r="HQ500">
        <v>-0.68545160000000005</v>
      </c>
      <c r="HR500">
        <v>8</v>
      </c>
      <c r="HS500">
        <v>9</v>
      </c>
      <c r="HT500">
        <v>6</v>
      </c>
      <c r="HU500">
        <v>7</v>
      </c>
      <c r="HV500">
        <v>10</v>
      </c>
      <c r="HW500">
        <v>3</v>
      </c>
      <c r="HX500">
        <v>7</v>
      </c>
      <c r="HY500">
        <v>6</v>
      </c>
      <c r="HZ500">
        <v>7</v>
      </c>
      <c r="IA500">
        <v>5</v>
      </c>
      <c r="IB500">
        <v>8</v>
      </c>
      <c r="IC500">
        <v>4</v>
      </c>
      <c r="ID500">
        <v>5</v>
      </c>
      <c r="IE500">
        <v>8</v>
      </c>
      <c r="IF500" s="6">
        <v>34.782608695652172</v>
      </c>
      <c r="IG500" s="6">
        <v>60</v>
      </c>
      <c r="IH500" s="6">
        <v>42.857142857142854</v>
      </c>
      <c r="II500" s="6">
        <v>77.777777777777786</v>
      </c>
      <c r="IJ500" s="6">
        <v>66.666666666666657</v>
      </c>
      <c r="IK500" s="6">
        <v>42.857142857142854</v>
      </c>
      <c r="IL500" s="6">
        <v>87.5</v>
      </c>
      <c r="IM500" s="6">
        <v>28.571428571428569</v>
      </c>
      <c r="IN500" s="6">
        <v>58.333333333333336</v>
      </c>
      <c r="IO500" s="6">
        <v>55.555555555555557</v>
      </c>
      <c r="IP500" s="6">
        <v>88.888888888888886</v>
      </c>
      <c r="IQ500" s="6">
        <v>33.333333333333329</v>
      </c>
      <c r="IR500" s="6">
        <v>71.428571428571431</v>
      </c>
      <c r="IS500" s="6">
        <v>88.888888888888886</v>
      </c>
      <c r="IU500" s="11">
        <v>0</v>
      </c>
      <c r="IV500" s="11">
        <v>0</v>
      </c>
      <c r="IW500" s="11">
        <v>1</v>
      </c>
      <c r="IX500" s="11">
        <v>0</v>
      </c>
      <c r="IY500" s="11">
        <v>0</v>
      </c>
      <c r="IZ500" s="11">
        <v>0</v>
      </c>
      <c r="JA500" s="11">
        <v>0</v>
      </c>
      <c r="JB500" s="11">
        <v>0</v>
      </c>
    </row>
    <row r="501" spans="1:262" x14ac:dyDescent="0.2">
      <c r="A501" s="4">
        <v>0.23558152908697075</v>
      </c>
      <c r="B501" s="4">
        <v>0.34132090101755813</v>
      </c>
      <c r="C501" s="4">
        <v>0.29866964017653813</v>
      </c>
      <c r="D501" s="4">
        <v>0.10711305011899341</v>
      </c>
      <c r="E501" s="4">
        <v>0.23623197642586083</v>
      </c>
      <c r="F501" s="4">
        <v>0.16243612256329412</v>
      </c>
      <c r="G501" s="4">
        <v>0.12758960630496122</v>
      </c>
      <c r="H501" s="4">
        <v>0.22795777879548193</v>
      </c>
      <c r="I501" s="4">
        <v>0.22915759388068832</v>
      </c>
      <c r="J501" s="4">
        <v>0.23398646754408253</v>
      </c>
      <c r="K501" s="4">
        <v>0.12082821184651857</v>
      </c>
      <c r="L501" s="4">
        <v>0.29805691505789811</v>
      </c>
      <c r="M501" s="4">
        <v>0.13604258219356027</v>
      </c>
      <c r="N501" s="4">
        <v>0.12856386496912237</v>
      </c>
      <c r="O501" s="4">
        <v>1.4488440682951467</v>
      </c>
      <c r="P501" s="4">
        <v>1.2677973580274915</v>
      </c>
      <c r="Q501" s="9">
        <v>0.45467507802553564</v>
      </c>
      <c r="R501" s="4">
        <v>1.002761028597662</v>
      </c>
      <c r="S501" s="4">
        <v>0.68951128381260662</v>
      </c>
      <c r="T501" s="9">
        <v>0.54159427014270867</v>
      </c>
      <c r="U501" s="4">
        <v>0.96763859067798852</v>
      </c>
      <c r="V501" s="4">
        <v>0.97273158370616197</v>
      </c>
      <c r="W501" s="4">
        <v>0.99322925889364033</v>
      </c>
      <c r="X501" s="8">
        <v>0.5128934017654323</v>
      </c>
      <c r="Y501" s="4">
        <v>1.2651964532748365</v>
      </c>
      <c r="Z501" s="4">
        <v>0.57747558868818105</v>
      </c>
      <c r="AA501" s="9">
        <v>0.54572981789951724</v>
      </c>
      <c r="AB501" t="s">
        <v>329</v>
      </c>
      <c r="AC501" s="3" t="s">
        <v>214</v>
      </c>
      <c r="AD501">
        <v>381</v>
      </c>
      <c r="AE501" t="s">
        <v>322</v>
      </c>
      <c r="AF501" s="48" t="s">
        <v>324</v>
      </c>
      <c r="AH501" s="22" t="s">
        <v>325</v>
      </c>
      <c r="AI501" t="s">
        <v>326</v>
      </c>
      <c r="AJ501">
        <v>3</v>
      </c>
      <c r="AK501" t="s">
        <v>215</v>
      </c>
      <c r="AL501">
        <v>0.99999800000000005</v>
      </c>
      <c r="AM501">
        <v>1.2445900000000001E-3</v>
      </c>
      <c r="AN501">
        <v>86.212999999999994</v>
      </c>
      <c r="AO501">
        <v>51.491999999999997</v>
      </c>
      <c r="AP501">
        <v>86.212999999999994</v>
      </c>
      <c r="AQ501">
        <v>-0.23493</v>
      </c>
      <c r="AR501">
        <v>34337000</v>
      </c>
      <c r="AS501" t="s">
        <v>320</v>
      </c>
      <c r="AT501" t="s">
        <v>321</v>
      </c>
      <c r="AU501" t="s">
        <v>323</v>
      </c>
      <c r="AV501" t="s">
        <v>327</v>
      </c>
      <c r="AW501">
        <v>183023</v>
      </c>
      <c r="AX501" t="s">
        <v>328</v>
      </c>
      <c r="AY501" t="s">
        <v>213</v>
      </c>
      <c r="AZ501" t="s">
        <v>213</v>
      </c>
      <c r="BA501" t="s">
        <v>213</v>
      </c>
      <c r="BB501" t="s">
        <v>213</v>
      </c>
      <c r="BC501" t="s">
        <v>213</v>
      </c>
      <c r="BD501" t="s">
        <v>213</v>
      </c>
      <c r="BE501" t="s">
        <v>213</v>
      </c>
      <c r="BF501" t="s">
        <v>213</v>
      </c>
      <c r="BG501" t="s">
        <v>213</v>
      </c>
      <c r="BH501">
        <v>-1.745425</v>
      </c>
      <c r="BI501">
        <v>-1.7586869999999999</v>
      </c>
      <c r="BJ501">
        <v>-1.5500719999999999</v>
      </c>
      <c r="BK501">
        <v>-1.5759449999999999</v>
      </c>
      <c r="BL501">
        <v>-1.8154110000000001</v>
      </c>
      <c r="BM501" t="s">
        <v>213</v>
      </c>
      <c r="BN501">
        <v>-2.238375</v>
      </c>
      <c r="BO501">
        <v>-1.968048</v>
      </c>
      <c r="BP501">
        <v>-2.2299769999999999</v>
      </c>
      <c r="BQ501">
        <v>-2.9785029999999999</v>
      </c>
      <c r="BR501">
        <v>-2.5840450000000001</v>
      </c>
      <c r="BS501" t="s">
        <v>213</v>
      </c>
      <c r="BT501">
        <v>-2.431667</v>
      </c>
      <c r="BU501">
        <v>-2.1522649999999999</v>
      </c>
      <c r="BV501" t="s">
        <v>213</v>
      </c>
      <c r="BW501" t="s">
        <v>213</v>
      </c>
      <c r="BX501" t="s">
        <v>213</v>
      </c>
      <c r="BY501" t="s">
        <v>213</v>
      </c>
      <c r="BZ501">
        <v>-1.048235</v>
      </c>
      <c r="CA501" t="s">
        <v>213</v>
      </c>
      <c r="CB501" t="s">
        <v>213</v>
      </c>
      <c r="CC501" t="s">
        <v>213</v>
      </c>
      <c r="CD501" t="s">
        <v>213</v>
      </c>
      <c r="CE501">
        <v>-1.893661</v>
      </c>
      <c r="CF501" t="s">
        <v>213</v>
      </c>
      <c r="CG501">
        <v>-1.989444</v>
      </c>
      <c r="CH501">
        <v>-1.48156</v>
      </c>
      <c r="CI501">
        <v>-1.460469</v>
      </c>
      <c r="CJ501">
        <v>-1.431427</v>
      </c>
      <c r="CK501" t="s">
        <v>213</v>
      </c>
      <c r="CL501" t="s">
        <v>213</v>
      </c>
      <c r="CM501" t="s">
        <v>213</v>
      </c>
      <c r="CN501">
        <v>-1.627518</v>
      </c>
      <c r="CO501">
        <v>-1.7309540000000001</v>
      </c>
      <c r="CP501">
        <v>-1.7838130000000001</v>
      </c>
      <c r="CQ501" t="s">
        <v>213</v>
      </c>
      <c r="CR501" t="s">
        <v>213</v>
      </c>
      <c r="CS501" t="s">
        <v>213</v>
      </c>
      <c r="CT501" t="s">
        <v>213</v>
      </c>
      <c r="CU501" t="s">
        <v>213</v>
      </c>
      <c r="CV501" t="s">
        <v>213</v>
      </c>
      <c r="CW501">
        <v>-1.8312250000000001</v>
      </c>
      <c r="CX501" t="s">
        <v>213</v>
      </c>
      <c r="CY501" t="s">
        <v>213</v>
      </c>
      <c r="CZ501" t="s">
        <v>213</v>
      </c>
      <c r="DA501">
        <v>-3.4487429999999999</v>
      </c>
      <c r="DB501">
        <v>-3.0763630000000002</v>
      </c>
      <c r="DC501">
        <v>-3.0441889999999998</v>
      </c>
      <c r="DD501">
        <v>-3.0415890000000001</v>
      </c>
      <c r="DE501">
        <v>-3.2370410000000001</v>
      </c>
      <c r="DF501">
        <v>-3.4888379999999999</v>
      </c>
      <c r="DG501" t="s">
        <v>213</v>
      </c>
      <c r="DH501" t="s">
        <v>213</v>
      </c>
      <c r="DI501" t="s">
        <v>213</v>
      </c>
      <c r="DJ501" t="s">
        <v>213</v>
      </c>
      <c r="DK501">
        <v>-2.8398639999999999</v>
      </c>
      <c r="DL501">
        <v>-2.333205</v>
      </c>
      <c r="DM501" t="s">
        <v>213</v>
      </c>
      <c r="DN501" t="s">
        <v>213</v>
      </c>
      <c r="DO501" t="s">
        <v>213</v>
      </c>
      <c r="DP501" t="s">
        <v>213</v>
      </c>
      <c r="DQ501" t="s">
        <v>213</v>
      </c>
      <c r="DR501">
        <v>-2.0350190000000001</v>
      </c>
      <c r="DS501" t="s">
        <v>213</v>
      </c>
      <c r="DT501">
        <v>-1.639661</v>
      </c>
      <c r="DU501">
        <v>-1.563175</v>
      </c>
      <c r="DV501">
        <v>-2.0794190000000001</v>
      </c>
      <c r="DW501">
        <v>-1.6861999999999999</v>
      </c>
      <c r="DX501" t="s">
        <v>213</v>
      </c>
      <c r="DY501">
        <v>-1.874423</v>
      </c>
      <c r="DZ501">
        <v>-2.656002</v>
      </c>
      <c r="EA501" t="s">
        <v>213</v>
      </c>
      <c r="EB501">
        <v>-3.5134650000000001</v>
      </c>
      <c r="EC501">
        <v>-3.380188</v>
      </c>
      <c r="ED501">
        <v>-2.4355519999999999</v>
      </c>
      <c r="EE501">
        <v>-3.2041819999999999</v>
      </c>
      <c r="EF501">
        <v>-3.164809</v>
      </c>
      <c r="EG501">
        <v>-2.9335619999999998</v>
      </c>
      <c r="EH501">
        <v>-2.6552910000000001</v>
      </c>
      <c r="EI501">
        <v>-2.6541579999999998</v>
      </c>
      <c r="EJ501">
        <v>-2.6913939999999998</v>
      </c>
      <c r="EK501">
        <v>-3.489525</v>
      </c>
      <c r="EL501" t="s">
        <v>213</v>
      </c>
      <c r="EM501" t="s">
        <v>213</v>
      </c>
      <c r="EN501" t="s">
        <v>213</v>
      </c>
      <c r="EO501" t="s">
        <v>213</v>
      </c>
      <c r="EP501" t="s">
        <v>213</v>
      </c>
      <c r="EQ501" t="s">
        <v>213</v>
      </c>
      <c r="ER501" t="s">
        <v>213</v>
      </c>
      <c r="ES501" t="s">
        <v>213</v>
      </c>
      <c r="ET501">
        <v>-1.5351049999999999</v>
      </c>
      <c r="EU501">
        <v>-1.8106819999999999</v>
      </c>
      <c r="EV501">
        <v>-1.705703</v>
      </c>
      <c r="EW501">
        <v>-2.306791</v>
      </c>
      <c r="EX501">
        <v>-2.2532269999999999</v>
      </c>
      <c r="EY501" t="s">
        <v>213</v>
      </c>
      <c r="EZ501">
        <v>-1.7622549999999999</v>
      </c>
      <c r="FA501">
        <v>-1.5398099999999999</v>
      </c>
      <c r="FB501">
        <v>-1.834049</v>
      </c>
      <c r="FC501" t="s">
        <v>213</v>
      </c>
      <c r="FD501">
        <v>-2.4403600000000001</v>
      </c>
      <c r="FE501">
        <v>-3.4398390000000001</v>
      </c>
      <c r="FF501" t="s">
        <v>213</v>
      </c>
      <c r="FG501">
        <v>-2.8369550000000001</v>
      </c>
      <c r="FH501" t="s">
        <v>213</v>
      </c>
      <c r="FI501" t="s">
        <v>213</v>
      </c>
      <c r="FJ501" t="s">
        <v>213</v>
      </c>
      <c r="FK501" t="s">
        <v>213</v>
      </c>
      <c r="FL501" t="s">
        <v>213</v>
      </c>
      <c r="FM501" t="s">
        <v>213</v>
      </c>
      <c r="FN501" t="s">
        <v>213</v>
      </c>
      <c r="FO501" t="s">
        <v>213</v>
      </c>
      <c r="FP501">
        <v>-1.1715260000000001</v>
      </c>
      <c r="FQ501" t="s">
        <v>213</v>
      </c>
      <c r="FR501">
        <v>-2.4833120000000002</v>
      </c>
      <c r="FS501">
        <v>-2.3630719999999998</v>
      </c>
      <c r="FT501">
        <v>-2.484442</v>
      </c>
      <c r="FU501" t="s">
        <v>213</v>
      </c>
      <c r="FV501" t="s">
        <v>213</v>
      </c>
      <c r="FW501" t="s">
        <v>213</v>
      </c>
      <c r="FX501">
        <v>-1.4874620000000001</v>
      </c>
      <c r="FY501">
        <v>-2.1177090000000001</v>
      </c>
      <c r="FZ501" t="s">
        <v>213</v>
      </c>
      <c r="GA501" t="s">
        <v>213</v>
      </c>
      <c r="GB501" t="s">
        <v>213</v>
      </c>
      <c r="GC501" t="s">
        <v>213</v>
      </c>
      <c r="GD501" t="s">
        <v>213</v>
      </c>
      <c r="GE501" t="s">
        <v>213</v>
      </c>
      <c r="GF501">
        <v>-2.6813380000000002</v>
      </c>
      <c r="GG501" t="s">
        <v>213</v>
      </c>
      <c r="GH501" t="s">
        <v>213</v>
      </c>
      <c r="GI501">
        <v>-3.3760910000000002</v>
      </c>
      <c r="GJ501">
        <v>-3.0096750000000001</v>
      </c>
      <c r="GK501">
        <v>-3.050433</v>
      </c>
      <c r="GL501" t="s">
        <v>213</v>
      </c>
      <c r="GM501" t="s">
        <v>213</v>
      </c>
      <c r="GN501" t="s">
        <v>213</v>
      </c>
      <c r="GO501">
        <v>-2.759684</v>
      </c>
      <c r="GP501" t="s">
        <v>213</v>
      </c>
      <c r="GQ501" t="s">
        <v>213</v>
      </c>
      <c r="GR501" t="s">
        <v>213</v>
      </c>
      <c r="GS501">
        <v>-1.4474830000000001</v>
      </c>
      <c r="GT501" t="s">
        <v>213</v>
      </c>
      <c r="GU501">
        <v>-1.6979630000000001</v>
      </c>
      <c r="GV501" t="s">
        <v>213</v>
      </c>
      <c r="GW501" t="s">
        <v>213</v>
      </c>
      <c r="GX501" t="s">
        <v>213</v>
      </c>
      <c r="GY501" t="s">
        <v>213</v>
      </c>
      <c r="GZ501">
        <v>-1.8944510000000001</v>
      </c>
      <c r="HA501">
        <v>-1.9454640000000001</v>
      </c>
      <c r="HB501" t="s">
        <v>213</v>
      </c>
      <c r="HC501" t="s">
        <v>213</v>
      </c>
      <c r="HD501">
        <v>-2.2840669999999998</v>
      </c>
      <c r="HE501">
        <v>-2.9139279999999999</v>
      </c>
      <c r="HF501">
        <v>-2.969957</v>
      </c>
      <c r="HG501">
        <v>-3.237063</v>
      </c>
      <c r="HH501">
        <v>-2.984334</v>
      </c>
      <c r="HI501">
        <v>-2.8120579999999999</v>
      </c>
      <c r="HJ501">
        <v>-3.087081</v>
      </c>
      <c r="HK501">
        <v>-2.8676729999999999</v>
      </c>
      <c r="HL501">
        <v>-3.063342</v>
      </c>
      <c r="HM501">
        <v>-2.7990460000000001</v>
      </c>
      <c r="HN501">
        <v>-2.9268329999999998</v>
      </c>
      <c r="HO501">
        <v>-2.9661300000000002</v>
      </c>
      <c r="HP501">
        <v>-3.0176959999999999</v>
      </c>
      <c r="HQ501">
        <v>-3.0951270000000002</v>
      </c>
      <c r="HR501">
        <v>12</v>
      </c>
      <c r="HS501">
        <v>6</v>
      </c>
      <c r="HT501">
        <v>4</v>
      </c>
      <c r="HU501">
        <v>6</v>
      </c>
      <c r="HV501">
        <v>6</v>
      </c>
      <c r="HW501">
        <v>5</v>
      </c>
      <c r="HX501">
        <v>7</v>
      </c>
      <c r="HY501">
        <v>11</v>
      </c>
      <c r="HZ501">
        <v>4</v>
      </c>
      <c r="IA501">
        <v>3</v>
      </c>
      <c r="IB501">
        <v>4</v>
      </c>
      <c r="IC501">
        <v>4</v>
      </c>
      <c r="ID501">
        <v>5</v>
      </c>
      <c r="IE501">
        <v>9</v>
      </c>
      <c r="IF501" s="6">
        <v>52.173913043478258</v>
      </c>
      <c r="IG501" s="6">
        <v>40</v>
      </c>
      <c r="IH501" s="6">
        <v>28.571428571428569</v>
      </c>
      <c r="II501" s="6">
        <v>66.666666666666657</v>
      </c>
      <c r="IJ501" s="6">
        <v>40</v>
      </c>
      <c r="IK501" s="6">
        <v>71.428571428571431</v>
      </c>
      <c r="IL501" s="6">
        <v>87.5</v>
      </c>
      <c r="IM501" s="6">
        <v>52.380952380952387</v>
      </c>
      <c r="IN501" s="6">
        <v>33.333333333333329</v>
      </c>
      <c r="IO501" s="6">
        <v>33.333333333333329</v>
      </c>
      <c r="IP501" s="6">
        <v>44.444444444444443</v>
      </c>
      <c r="IQ501" s="6">
        <v>33.333333333333329</v>
      </c>
      <c r="IR501" s="6">
        <v>71.428571428571431</v>
      </c>
      <c r="IS501" s="6">
        <v>100</v>
      </c>
      <c r="IU501" s="11">
        <v>1</v>
      </c>
      <c r="IV501" s="11">
        <v>0</v>
      </c>
      <c r="IW501" s="11">
        <v>1</v>
      </c>
      <c r="IX501" s="11">
        <v>1</v>
      </c>
      <c r="IY501" s="11">
        <v>0</v>
      </c>
      <c r="IZ501" s="11">
        <v>0</v>
      </c>
      <c r="JA501" s="11">
        <v>0</v>
      </c>
      <c r="JB501" s="11">
        <v>0</v>
      </c>
    </row>
    <row r="502" spans="1:262" x14ac:dyDescent="0.2">
      <c r="A502" s="4">
        <v>1.6261673870560058</v>
      </c>
      <c r="B502" s="4">
        <v>2.064519560443681</v>
      </c>
      <c r="C502" s="4">
        <v>1.8440603357097411</v>
      </c>
      <c r="D502" s="4">
        <v>0.84555603188255601</v>
      </c>
      <c r="E502" s="4">
        <v>1.8119535475931203</v>
      </c>
      <c r="F502" s="4">
        <v>0</v>
      </c>
      <c r="G502" s="4">
        <v>0.78318143212886349</v>
      </c>
      <c r="H502" s="4">
        <v>1.4224426393462055</v>
      </c>
      <c r="I502" s="4">
        <v>1.5444982667917895</v>
      </c>
      <c r="J502" s="4">
        <v>1.4915278333425035</v>
      </c>
      <c r="K502" s="4">
        <v>0.89660235803674115</v>
      </c>
      <c r="L502" s="4">
        <v>1.5130222113688483</v>
      </c>
      <c r="M502" s="4">
        <v>0</v>
      </c>
      <c r="N502" s="4">
        <v>0.89229138542193298</v>
      </c>
      <c r="O502" s="4">
        <v>1.2695615327652479</v>
      </c>
      <c r="P502" s="4">
        <v>1.1339917098252759</v>
      </c>
      <c r="Q502" s="4">
        <v>0.51996863214268529</v>
      </c>
      <c r="R502" s="4">
        <v>1.1142478701860203</v>
      </c>
      <c r="S502" s="4">
        <v>0</v>
      </c>
      <c r="T502" s="4">
        <v>0.48161181829302696</v>
      </c>
      <c r="U502" s="4">
        <v>0.87472092397657708</v>
      </c>
      <c r="V502" s="4">
        <v>0.94977815880807381</v>
      </c>
      <c r="W502" s="4">
        <v>0.91720436974372477</v>
      </c>
      <c r="X502" s="9">
        <v>0.55135920519224002</v>
      </c>
      <c r="Y502" s="4">
        <v>0.9304221837261204</v>
      </c>
      <c r="Z502" s="4">
        <v>0</v>
      </c>
      <c r="AA502" s="4">
        <v>0.54870820342629467</v>
      </c>
      <c r="AB502" t="s">
        <v>8711</v>
      </c>
      <c r="AC502" s="3" t="s">
        <v>214</v>
      </c>
      <c r="AD502">
        <v>282</v>
      </c>
      <c r="AE502" t="s">
        <v>8704</v>
      </c>
      <c r="AF502" s="48" t="s">
        <v>8706</v>
      </c>
      <c r="AG502" s="7" t="s">
        <v>8705</v>
      </c>
      <c r="AH502" s="22" t="s">
        <v>8707</v>
      </c>
      <c r="AI502" t="s">
        <v>8708</v>
      </c>
      <c r="AJ502">
        <v>2</v>
      </c>
      <c r="AK502" t="s">
        <v>226</v>
      </c>
      <c r="AL502">
        <v>1</v>
      </c>
      <c r="AM502" s="1">
        <v>5.6343900000000002E-52</v>
      </c>
      <c r="AN502">
        <v>233.62</v>
      </c>
      <c r="AO502">
        <v>169.96</v>
      </c>
      <c r="AP502">
        <v>157.91</v>
      </c>
      <c r="AQ502">
        <v>0.13388</v>
      </c>
      <c r="AR502">
        <v>7306500000</v>
      </c>
      <c r="AS502" t="s">
        <v>8702</v>
      </c>
      <c r="AT502" t="s">
        <v>8703</v>
      </c>
      <c r="AU502" t="s">
        <v>8704</v>
      </c>
      <c r="AV502" t="s">
        <v>8709</v>
      </c>
      <c r="AW502">
        <v>388876</v>
      </c>
      <c r="AX502" t="s">
        <v>8710</v>
      </c>
      <c r="AY502">
        <v>0.62957359999999996</v>
      </c>
      <c r="AZ502" t="s">
        <v>213</v>
      </c>
      <c r="BA502">
        <v>0.63533680000000003</v>
      </c>
      <c r="BB502">
        <v>-0.1057704</v>
      </c>
      <c r="BC502" t="s">
        <v>213</v>
      </c>
      <c r="BD502" t="s">
        <v>213</v>
      </c>
      <c r="BE502" t="s">
        <v>213</v>
      </c>
      <c r="BF502" t="s">
        <v>213</v>
      </c>
      <c r="BG502" t="s">
        <v>213</v>
      </c>
      <c r="BH502">
        <v>1.3557410000000001</v>
      </c>
      <c r="BI502">
        <v>1.470056</v>
      </c>
      <c r="BJ502">
        <v>1.318905</v>
      </c>
      <c r="BK502">
        <v>0.88540039999999998</v>
      </c>
      <c r="BL502">
        <v>0.81420530000000002</v>
      </c>
      <c r="BM502" t="s">
        <v>213</v>
      </c>
      <c r="BN502" t="s">
        <v>213</v>
      </c>
      <c r="BO502" t="s">
        <v>213</v>
      </c>
      <c r="BP502">
        <v>-0.69016580000000005</v>
      </c>
      <c r="BQ502" t="s">
        <v>213</v>
      </c>
      <c r="BR502" t="s">
        <v>213</v>
      </c>
      <c r="BS502" t="s">
        <v>213</v>
      </c>
      <c r="BT502" t="s">
        <v>213</v>
      </c>
      <c r="BU502" t="s">
        <v>213</v>
      </c>
      <c r="BV502" t="s">
        <v>213</v>
      </c>
      <c r="BW502" t="s">
        <v>213</v>
      </c>
      <c r="BX502">
        <v>1.1411579999999999</v>
      </c>
      <c r="BY502" t="s">
        <v>213</v>
      </c>
      <c r="BZ502">
        <v>0.3716603</v>
      </c>
      <c r="CA502" t="s">
        <v>213</v>
      </c>
      <c r="CB502" t="s">
        <v>213</v>
      </c>
      <c r="CC502" t="s">
        <v>213</v>
      </c>
      <c r="CD502" t="s">
        <v>213</v>
      </c>
      <c r="CE502">
        <v>1.1185909999999999</v>
      </c>
      <c r="CF502">
        <v>1.178159</v>
      </c>
      <c r="CG502">
        <v>1.2514780000000001</v>
      </c>
      <c r="CH502">
        <v>1.187189</v>
      </c>
      <c r="CI502">
        <v>1.2127600000000001</v>
      </c>
      <c r="CJ502">
        <v>0.90545339999999996</v>
      </c>
      <c r="CK502">
        <v>0.71640170000000003</v>
      </c>
      <c r="CL502">
        <v>0.96775849999999997</v>
      </c>
      <c r="CM502">
        <v>0.82755190000000001</v>
      </c>
      <c r="CN502" t="s">
        <v>213</v>
      </c>
      <c r="CO502">
        <v>0.71494449999999998</v>
      </c>
      <c r="CP502">
        <v>0.5847928</v>
      </c>
      <c r="CQ502" t="s">
        <v>213</v>
      </c>
      <c r="CR502" t="s">
        <v>213</v>
      </c>
      <c r="CS502" t="s">
        <v>213</v>
      </c>
      <c r="CT502">
        <v>1.1505559999999999</v>
      </c>
      <c r="CU502">
        <v>1.144361</v>
      </c>
      <c r="CV502">
        <v>0.80171170000000003</v>
      </c>
      <c r="CW502">
        <v>1.038554</v>
      </c>
      <c r="CX502">
        <v>0.88222650000000002</v>
      </c>
      <c r="CY502">
        <v>-0.18991830000000001</v>
      </c>
      <c r="CZ502">
        <v>-0.4432528</v>
      </c>
      <c r="DA502" t="s">
        <v>213</v>
      </c>
      <c r="DB502" t="s">
        <v>213</v>
      </c>
      <c r="DC502" t="s">
        <v>213</v>
      </c>
      <c r="DD502">
        <v>-0.24542410000000001</v>
      </c>
      <c r="DE502">
        <v>-8.9515739999999996E-2</v>
      </c>
      <c r="DF502" t="s">
        <v>213</v>
      </c>
      <c r="DG502" t="s">
        <v>213</v>
      </c>
      <c r="DH502">
        <v>1.3014380000000001</v>
      </c>
      <c r="DI502">
        <v>0.98038429999999999</v>
      </c>
      <c r="DJ502">
        <v>1.0733779999999999</v>
      </c>
      <c r="DK502" t="s">
        <v>213</v>
      </c>
      <c r="DL502" t="s">
        <v>213</v>
      </c>
      <c r="DM502">
        <v>0.10970290000000001</v>
      </c>
      <c r="DN502" t="s">
        <v>213</v>
      </c>
      <c r="DO502" t="s">
        <v>213</v>
      </c>
      <c r="DP502">
        <v>0.36384480000000002</v>
      </c>
      <c r="DQ502">
        <v>0.94896610000000003</v>
      </c>
      <c r="DR502" t="s">
        <v>213</v>
      </c>
      <c r="DS502">
        <v>0.81490229999999997</v>
      </c>
      <c r="DT502">
        <v>0.83397509999999997</v>
      </c>
      <c r="DU502">
        <v>0.97946219999999995</v>
      </c>
      <c r="DV502">
        <v>1.1694059999999999</v>
      </c>
      <c r="DW502" t="s">
        <v>213</v>
      </c>
      <c r="DX502" t="s">
        <v>213</v>
      </c>
      <c r="DY502" t="s">
        <v>213</v>
      </c>
      <c r="DZ502" t="s">
        <v>213</v>
      </c>
      <c r="EA502" t="s">
        <v>213</v>
      </c>
      <c r="EB502" t="s">
        <v>213</v>
      </c>
      <c r="EC502" t="s">
        <v>213</v>
      </c>
      <c r="ED502" t="s">
        <v>213</v>
      </c>
      <c r="EE502">
        <v>-0.52001489999999995</v>
      </c>
      <c r="EF502">
        <v>-0.43120019999999998</v>
      </c>
      <c r="EG502" t="s">
        <v>213</v>
      </c>
      <c r="EH502" t="s">
        <v>213</v>
      </c>
      <c r="EI502" t="s">
        <v>213</v>
      </c>
      <c r="EJ502" t="s">
        <v>213</v>
      </c>
      <c r="EK502" t="s">
        <v>213</v>
      </c>
      <c r="EL502">
        <v>-0.1065295</v>
      </c>
      <c r="EM502">
        <v>-6.6673990000000002E-2</v>
      </c>
      <c r="EN502">
        <v>0.70167959999999996</v>
      </c>
      <c r="EO502">
        <v>0.68314419999999998</v>
      </c>
      <c r="EP502">
        <v>0.83313040000000005</v>
      </c>
      <c r="EQ502" t="s">
        <v>213</v>
      </c>
      <c r="ER502">
        <v>0.59594029999999998</v>
      </c>
      <c r="ES502">
        <v>0.54999520000000002</v>
      </c>
      <c r="ET502">
        <v>0.15348510000000001</v>
      </c>
      <c r="EU502">
        <v>-1.198044E-2</v>
      </c>
      <c r="EV502">
        <v>6.2575779999999998E-2</v>
      </c>
      <c r="EW502" t="s">
        <v>213</v>
      </c>
      <c r="EX502">
        <v>1.1083799999999999</v>
      </c>
      <c r="EY502">
        <v>1.1549910000000001</v>
      </c>
      <c r="EZ502" t="s">
        <v>213</v>
      </c>
      <c r="FA502" t="s">
        <v>213</v>
      </c>
      <c r="FB502" t="s">
        <v>213</v>
      </c>
      <c r="FC502" t="s">
        <v>213</v>
      </c>
      <c r="FD502">
        <v>-0.2392659</v>
      </c>
      <c r="FE502" t="s">
        <v>213</v>
      </c>
      <c r="FF502" t="s">
        <v>213</v>
      </c>
      <c r="FG502" t="s">
        <v>213</v>
      </c>
      <c r="FH502" t="s">
        <v>213</v>
      </c>
      <c r="FI502">
        <v>0.79036090000000003</v>
      </c>
      <c r="FJ502">
        <v>0.70821029999999996</v>
      </c>
      <c r="FK502">
        <v>0.90419289999999997</v>
      </c>
      <c r="FL502">
        <v>0.58964090000000002</v>
      </c>
      <c r="FM502">
        <v>0.56565330000000003</v>
      </c>
      <c r="FN502">
        <v>0.52059719999999998</v>
      </c>
      <c r="FO502">
        <v>-6.2262480000000002E-2</v>
      </c>
      <c r="FP502">
        <v>-0.1324815</v>
      </c>
      <c r="FQ502" t="s">
        <v>213</v>
      </c>
      <c r="FR502" t="s">
        <v>213</v>
      </c>
      <c r="FS502">
        <v>1.14808</v>
      </c>
      <c r="FT502">
        <v>1.2393909999999999</v>
      </c>
      <c r="FU502">
        <v>0.97418709999999997</v>
      </c>
      <c r="FV502">
        <v>0.94409529999999997</v>
      </c>
      <c r="FW502">
        <v>0.86026639999999999</v>
      </c>
      <c r="FX502">
        <v>-0.17050309999999999</v>
      </c>
      <c r="FY502">
        <v>0.34281529999999999</v>
      </c>
      <c r="FZ502">
        <v>0.51862019999999998</v>
      </c>
      <c r="GA502">
        <v>0.29257179999999999</v>
      </c>
      <c r="GB502">
        <v>0.25786540000000002</v>
      </c>
      <c r="GC502">
        <v>0.2734626</v>
      </c>
      <c r="GD502">
        <v>1.1406689999999999</v>
      </c>
      <c r="GE502" t="s">
        <v>213</v>
      </c>
      <c r="GF502">
        <v>0.91064990000000001</v>
      </c>
      <c r="GG502">
        <v>-6.3584280000000007E-2</v>
      </c>
      <c r="GH502">
        <v>-0.20411509999999999</v>
      </c>
      <c r="GI502">
        <v>-0.209838</v>
      </c>
      <c r="GJ502">
        <v>-0.18100859999999999</v>
      </c>
      <c r="GK502">
        <v>-0.1695352</v>
      </c>
      <c r="GL502">
        <v>-0.24405750000000001</v>
      </c>
      <c r="GM502">
        <v>-7.3469229999999996E-2</v>
      </c>
      <c r="GN502">
        <v>-0.11407050000000001</v>
      </c>
      <c r="GO502" t="s">
        <v>213</v>
      </c>
      <c r="GP502">
        <v>0.36015219999999998</v>
      </c>
      <c r="GQ502">
        <v>0.88242419999999999</v>
      </c>
      <c r="GR502">
        <v>0.68747740000000002</v>
      </c>
      <c r="GS502" t="s">
        <v>213</v>
      </c>
      <c r="GT502">
        <v>0.60914120000000005</v>
      </c>
      <c r="GU502" t="s">
        <v>213</v>
      </c>
      <c r="GV502">
        <v>0.39631339999999998</v>
      </c>
      <c r="GW502">
        <v>0.10936709999999999</v>
      </c>
      <c r="GX502">
        <v>0.124602</v>
      </c>
      <c r="GY502">
        <v>1.1399170000000001</v>
      </c>
      <c r="GZ502" t="s">
        <v>213</v>
      </c>
      <c r="HA502">
        <v>1.067504</v>
      </c>
      <c r="HB502" t="s">
        <v>213</v>
      </c>
      <c r="HC502" t="s">
        <v>213</v>
      </c>
      <c r="HD502" t="s">
        <v>213</v>
      </c>
      <c r="HE502" t="s">
        <v>213</v>
      </c>
      <c r="HF502" t="s">
        <v>213</v>
      </c>
      <c r="HG502" t="s">
        <v>213</v>
      </c>
      <c r="HH502" t="s">
        <v>213</v>
      </c>
      <c r="HI502" t="s">
        <v>213</v>
      </c>
      <c r="HJ502" t="s">
        <v>213</v>
      </c>
      <c r="HK502" t="s">
        <v>213</v>
      </c>
      <c r="HL502" t="s">
        <v>213</v>
      </c>
      <c r="HM502" t="s">
        <v>213</v>
      </c>
      <c r="HN502" t="s">
        <v>213</v>
      </c>
      <c r="HO502">
        <v>-4.5840449999999998E-2</v>
      </c>
      <c r="HP502">
        <v>-0.19706760000000001</v>
      </c>
      <c r="HQ502">
        <v>-0.25033149999999998</v>
      </c>
      <c r="HR502">
        <v>9</v>
      </c>
      <c r="HS502">
        <v>8</v>
      </c>
      <c r="HT502">
        <v>10</v>
      </c>
      <c r="HU502">
        <v>4</v>
      </c>
      <c r="HV502">
        <v>10</v>
      </c>
      <c r="HW502">
        <v>0</v>
      </c>
      <c r="HX502">
        <v>3</v>
      </c>
      <c r="HY502">
        <v>11</v>
      </c>
      <c r="HZ502">
        <v>10</v>
      </c>
      <c r="IA502">
        <v>11</v>
      </c>
      <c r="IB502">
        <v>8</v>
      </c>
      <c r="IC502">
        <v>9</v>
      </c>
      <c r="ID502">
        <v>0</v>
      </c>
      <c r="IE502">
        <v>3</v>
      </c>
      <c r="IF502" s="6">
        <v>39.130434782608695</v>
      </c>
      <c r="IG502" s="6">
        <v>53.333333333333336</v>
      </c>
      <c r="IH502" s="6">
        <v>71.428571428571431</v>
      </c>
      <c r="II502" s="6">
        <v>44.444444444444443</v>
      </c>
      <c r="IJ502" s="6">
        <v>66.666666666666657</v>
      </c>
      <c r="IK502" s="6">
        <v>0</v>
      </c>
      <c r="IL502" s="6">
        <v>37.5</v>
      </c>
      <c r="IM502" s="6">
        <v>52.380952380952387</v>
      </c>
      <c r="IN502" s="6">
        <v>83.333333333333343</v>
      </c>
      <c r="IO502" s="6">
        <v>122.22222222222223</v>
      </c>
      <c r="IP502" s="6">
        <v>88.888888888888886</v>
      </c>
      <c r="IQ502" s="6">
        <v>75</v>
      </c>
      <c r="IR502" s="6">
        <v>0</v>
      </c>
      <c r="IS502" s="6">
        <v>33.333333333333329</v>
      </c>
      <c r="IU502" s="11">
        <v>1</v>
      </c>
      <c r="IV502" s="11">
        <v>0</v>
      </c>
      <c r="IW502" s="11">
        <v>1</v>
      </c>
      <c r="IX502" s="11">
        <v>1</v>
      </c>
      <c r="IY502" s="11">
        <v>0</v>
      </c>
      <c r="IZ502" s="11">
        <v>0</v>
      </c>
      <c r="JA502" s="11">
        <v>0</v>
      </c>
      <c r="JB502" s="11">
        <v>0</v>
      </c>
    </row>
    <row r="503" spans="1:262" x14ac:dyDescent="0.2">
      <c r="A503" s="4">
        <v>0.48222975700193171</v>
      </c>
      <c r="B503" s="4">
        <v>0.43823033071833489</v>
      </c>
      <c r="C503" s="4">
        <v>0.51497900433074484</v>
      </c>
      <c r="D503" s="4">
        <v>0</v>
      </c>
      <c r="E503" s="4">
        <v>0.38485976614519962</v>
      </c>
      <c r="F503" s="4">
        <v>0.59636161243327424</v>
      </c>
      <c r="G503" s="4">
        <v>0</v>
      </c>
      <c r="H503" s="4">
        <v>0.46553905627827175</v>
      </c>
      <c r="I503" s="4">
        <v>0.41561655560009919</v>
      </c>
      <c r="J503" s="4">
        <v>0.44634253424972808</v>
      </c>
      <c r="K503" s="4">
        <v>0.26424809936370575</v>
      </c>
      <c r="L503" s="4">
        <v>0.42666339295311606</v>
      </c>
      <c r="M503" s="4">
        <v>0.5694571726923483</v>
      </c>
      <c r="N503" s="4">
        <v>0.30515511257457878</v>
      </c>
      <c r="O503" s="4">
        <v>0.90875837576439611</v>
      </c>
      <c r="P503" s="4">
        <v>1.0679121245698695</v>
      </c>
      <c r="Q503" s="4">
        <v>0</v>
      </c>
      <c r="R503" s="4">
        <v>0.79808381908638204</v>
      </c>
      <c r="S503" s="4">
        <v>1.2366752647968287</v>
      </c>
      <c r="T503" s="4">
        <v>0</v>
      </c>
      <c r="U503" s="4">
        <v>0.96538848861706994</v>
      </c>
      <c r="V503" s="4">
        <v>0.86186418313134983</v>
      </c>
      <c r="W503" s="4">
        <v>0.92558065479965834</v>
      </c>
      <c r="X503" s="9">
        <v>0.54797136743813013</v>
      </c>
      <c r="Y503" s="4">
        <v>0.88477201325302479</v>
      </c>
      <c r="Z503" s="4">
        <v>1.1808835195752285</v>
      </c>
      <c r="AA503" s="4">
        <v>0.63280025370428639</v>
      </c>
      <c r="AB503" t="s">
        <v>4928</v>
      </c>
      <c r="AC503" s="3" t="s">
        <v>214</v>
      </c>
      <c r="AD503">
        <v>2827</v>
      </c>
      <c r="AE503" t="s">
        <v>253</v>
      </c>
      <c r="AF503" s="48" t="s">
        <v>256</v>
      </c>
      <c r="AG503" s="7" t="s">
        <v>255</v>
      </c>
      <c r="AH503" s="22" t="s">
        <v>4924</v>
      </c>
      <c r="AI503" t="s">
        <v>4925</v>
      </c>
      <c r="AJ503">
        <v>3</v>
      </c>
      <c r="AK503" t="s">
        <v>215</v>
      </c>
      <c r="AL503">
        <v>0.958368</v>
      </c>
      <c r="AM503">
        <v>2.1994000000000001E-4</v>
      </c>
      <c r="AN503">
        <v>112.57</v>
      </c>
      <c r="AO503">
        <v>69.311999999999998</v>
      </c>
      <c r="AP503">
        <v>66.906000000000006</v>
      </c>
      <c r="AQ503">
        <v>2.1545999999999998</v>
      </c>
      <c r="AR503">
        <v>62413000</v>
      </c>
      <c r="AS503" t="s">
        <v>251</v>
      </c>
      <c r="AT503" t="s">
        <v>4923</v>
      </c>
      <c r="AU503" t="s">
        <v>254</v>
      </c>
      <c r="AV503" t="s">
        <v>4926</v>
      </c>
      <c r="AW503">
        <v>808284</v>
      </c>
      <c r="AX503" t="s">
        <v>4927</v>
      </c>
      <c r="AY503" t="s">
        <v>213</v>
      </c>
      <c r="AZ503">
        <v>-0.1847635</v>
      </c>
      <c r="BA503">
        <v>-0.42463299999999998</v>
      </c>
      <c r="BB503" t="s">
        <v>213</v>
      </c>
      <c r="BC503" t="s">
        <v>213</v>
      </c>
      <c r="BD503" t="s">
        <v>213</v>
      </c>
      <c r="BE503">
        <v>-1.6721980000000001</v>
      </c>
      <c r="BF503">
        <v>-1.501905</v>
      </c>
      <c r="BG503" t="s">
        <v>213</v>
      </c>
      <c r="BH503" t="s">
        <v>213</v>
      </c>
      <c r="BI503" t="s">
        <v>213</v>
      </c>
      <c r="BJ503" t="s">
        <v>213</v>
      </c>
      <c r="BK503" t="s">
        <v>213</v>
      </c>
      <c r="BL503" t="s">
        <v>213</v>
      </c>
      <c r="BM503" t="s">
        <v>213</v>
      </c>
      <c r="BN503" t="s">
        <v>213</v>
      </c>
      <c r="BO503">
        <v>-1.2607710000000001</v>
      </c>
      <c r="BP503">
        <v>-1.268974</v>
      </c>
      <c r="BQ503" t="s">
        <v>213</v>
      </c>
      <c r="BR503" t="s">
        <v>213</v>
      </c>
      <c r="BS503" t="s">
        <v>213</v>
      </c>
      <c r="BT503" t="s">
        <v>213</v>
      </c>
      <c r="BU503" t="s">
        <v>213</v>
      </c>
      <c r="BV503" t="s">
        <v>213</v>
      </c>
      <c r="BW503">
        <v>-0.71905589999999997</v>
      </c>
      <c r="BX503">
        <v>-0.63909539999999998</v>
      </c>
      <c r="BY503">
        <v>-0.97584749999999998</v>
      </c>
      <c r="BZ503" t="s">
        <v>213</v>
      </c>
      <c r="CA503">
        <v>-1.035666</v>
      </c>
      <c r="CB503">
        <v>-1.226342</v>
      </c>
      <c r="CC503">
        <v>-1.3306169999999999</v>
      </c>
      <c r="CD503" t="s">
        <v>213</v>
      </c>
      <c r="CE503" t="s">
        <v>213</v>
      </c>
      <c r="CF503" t="s">
        <v>213</v>
      </c>
      <c r="CG503" t="s">
        <v>213</v>
      </c>
      <c r="CH503">
        <v>-1.7589669999999999</v>
      </c>
      <c r="CI503">
        <v>-1.5510029999999999</v>
      </c>
      <c r="CJ503">
        <v>-1.4755549999999999</v>
      </c>
      <c r="CK503">
        <v>-0.54294469999999995</v>
      </c>
      <c r="CL503">
        <v>-0.70608720000000003</v>
      </c>
      <c r="CM503">
        <v>-0.65170850000000002</v>
      </c>
      <c r="CN503" t="s">
        <v>213</v>
      </c>
      <c r="CO503">
        <v>-1.078554</v>
      </c>
      <c r="CP503" t="s">
        <v>213</v>
      </c>
      <c r="CQ503">
        <v>-1.8077780000000001</v>
      </c>
      <c r="CR503" t="s">
        <v>213</v>
      </c>
      <c r="CS503" t="s">
        <v>213</v>
      </c>
      <c r="CT503" t="s">
        <v>213</v>
      </c>
      <c r="CU503" t="s">
        <v>213</v>
      </c>
      <c r="CV503" t="s">
        <v>213</v>
      </c>
      <c r="CW503" t="s">
        <v>213</v>
      </c>
      <c r="CX503" t="s">
        <v>213</v>
      </c>
      <c r="CY503" t="s">
        <v>213</v>
      </c>
      <c r="CZ503" t="s">
        <v>213</v>
      </c>
      <c r="DA503" t="s">
        <v>213</v>
      </c>
      <c r="DB503" t="s">
        <v>213</v>
      </c>
      <c r="DC503" t="s">
        <v>213</v>
      </c>
      <c r="DD503" t="s">
        <v>213</v>
      </c>
      <c r="DE503" t="s">
        <v>213</v>
      </c>
      <c r="DF503" t="s">
        <v>213</v>
      </c>
      <c r="DG503" t="s">
        <v>213</v>
      </c>
      <c r="DH503">
        <v>-0.72179760000000004</v>
      </c>
      <c r="DI503">
        <v>-0.6373453</v>
      </c>
      <c r="DJ503" t="s">
        <v>213</v>
      </c>
      <c r="DK503">
        <v>-1.178652</v>
      </c>
      <c r="DL503" t="s">
        <v>213</v>
      </c>
      <c r="DM503">
        <v>-1.258237</v>
      </c>
      <c r="DN503">
        <v>-1.557755</v>
      </c>
      <c r="DO503">
        <v>-1.600284</v>
      </c>
      <c r="DP503">
        <v>-1.400236</v>
      </c>
      <c r="DQ503" t="s">
        <v>213</v>
      </c>
      <c r="DR503" t="s">
        <v>213</v>
      </c>
      <c r="DS503" t="s">
        <v>213</v>
      </c>
      <c r="DT503" t="s">
        <v>213</v>
      </c>
      <c r="DU503">
        <v>-2.666455</v>
      </c>
      <c r="DV503" t="s">
        <v>213</v>
      </c>
      <c r="DW503">
        <v>-0.53373000000000004</v>
      </c>
      <c r="DX503">
        <v>-0.5898871</v>
      </c>
      <c r="DY503">
        <v>-0.30549670000000001</v>
      </c>
      <c r="DZ503" t="s">
        <v>213</v>
      </c>
      <c r="EA503" t="s">
        <v>213</v>
      </c>
      <c r="EB503">
        <v>-1.553849</v>
      </c>
      <c r="EC503" t="s">
        <v>213</v>
      </c>
      <c r="ED503" t="s">
        <v>213</v>
      </c>
      <c r="EE503" t="s">
        <v>213</v>
      </c>
      <c r="EF503" t="s">
        <v>213</v>
      </c>
      <c r="EG503" t="s">
        <v>213</v>
      </c>
      <c r="EH503" t="s">
        <v>213</v>
      </c>
      <c r="EI503" t="s">
        <v>213</v>
      </c>
      <c r="EJ503" t="s">
        <v>213</v>
      </c>
      <c r="EK503" t="s">
        <v>213</v>
      </c>
      <c r="EL503" t="s">
        <v>213</v>
      </c>
      <c r="EM503" t="s">
        <v>213</v>
      </c>
      <c r="EN503" t="s">
        <v>213</v>
      </c>
      <c r="EO503">
        <v>-0.38848539999999998</v>
      </c>
      <c r="EP503">
        <v>-0.8568713</v>
      </c>
      <c r="EQ503">
        <v>-1.2252430000000001</v>
      </c>
      <c r="ER503" t="s">
        <v>213</v>
      </c>
      <c r="ES503">
        <v>-1.5594239999999999</v>
      </c>
      <c r="ET503" t="s">
        <v>213</v>
      </c>
      <c r="EU503">
        <v>-0.81946240000000004</v>
      </c>
      <c r="EV503">
        <v>-0.81282100000000002</v>
      </c>
      <c r="EW503">
        <v>-1.851118</v>
      </c>
      <c r="EX503" t="s">
        <v>213</v>
      </c>
      <c r="EY503" t="s">
        <v>213</v>
      </c>
      <c r="EZ503" t="s">
        <v>213</v>
      </c>
      <c r="FA503" t="s">
        <v>213</v>
      </c>
      <c r="FB503" t="s">
        <v>213</v>
      </c>
      <c r="FC503" t="s">
        <v>213</v>
      </c>
      <c r="FD503" t="s">
        <v>213</v>
      </c>
      <c r="FE503" t="s">
        <v>213</v>
      </c>
      <c r="FF503">
        <v>-1.3107819999999999</v>
      </c>
      <c r="FG503" t="s">
        <v>213</v>
      </c>
      <c r="FH503" t="s">
        <v>213</v>
      </c>
      <c r="FI503">
        <v>-0.83727459999999998</v>
      </c>
      <c r="FJ503">
        <v>-0.93365600000000004</v>
      </c>
      <c r="FK503">
        <v>-0.73931020000000003</v>
      </c>
      <c r="FL503">
        <v>-1.6093</v>
      </c>
      <c r="FM503">
        <v>-1.8829720000000001</v>
      </c>
      <c r="FN503">
        <v>-1.6926730000000001</v>
      </c>
      <c r="FO503" t="s">
        <v>213</v>
      </c>
      <c r="FP503" t="s">
        <v>213</v>
      </c>
      <c r="FQ503">
        <v>-1.1715390000000001</v>
      </c>
      <c r="FR503" t="s">
        <v>213</v>
      </c>
      <c r="FS503" t="s">
        <v>213</v>
      </c>
      <c r="FT503" t="s">
        <v>213</v>
      </c>
      <c r="FU503" t="s">
        <v>213</v>
      </c>
      <c r="FV503">
        <v>-0.50521760000000004</v>
      </c>
      <c r="FW503">
        <v>-0.54052739999999999</v>
      </c>
      <c r="FX503">
        <v>-1.8962920000000001</v>
      </c>
      <c r="FY503">
        <v>-1.5891189999999999</v>
      </c>
      <c r="FZ503" t="s">
        <v>213</v>
      </c>
      <c r="GA503" t="s">
        <v>213</v>
      </c>
      <c r="GB503" t="s">
        <v>213</v>
      </c>
      <c r="GC503" t="s">
        <v>213</v>
      </c>
      <c r="GD503">
        <v>-1.287728</v>
      </c>
      <c r="GE503" t="s">
        <v>213</v>
      </c>
      <c r="GF503" t="s">
        <v>213</v>
      </c>
      <c r="GG503">
        <v>-1.3541529999999999</v>
      </c>
      <c r="GH503" t="s">
        <v>213</v>
      </c>
      <c r="GI503">
        <v>-1.5108919999999999</v>
      </c>
      <c r="GJ503" t="s">
        <v>213</v>
      </c>
      <c r="GK503">
        <v>-2.2743509999999998</v>
      </c>
      <c r="GL503">
        <v>-2.2793040000000002</v>
      </c>
      <c r="GM503">
        <v>-2.065048</v>
      </c>
      <c r="GN503" t="s">
        <v>213</v>
      </c>
      <c r="GO503">
        <v>-2.0364620000000002</v>
      </c>
      <c r="GP503">
        <v>-0.65394399999999997</v>
      </c>
      <c r="GQ503">
        <v>-0.90330759999999999</v>
      </c>
      <c r="GR503">
        <v>-0.81605320000000003</v>
      </c>
      <c r="GS503">
        <v>-1.927921</v>
      </c>
      <c r="GT503" t="s">
        <v>213</v>
      </c>
      <c r="GU503">
        <v>-1.8429230000000001</v>
      </c>
      <c r="GV503" t="s">
        <v>213</v>
      </c>
      <c r="GW503" t="s">
        <v>213</v>
      </c>
      <c r="GX503" t="s">
        <v>213</v>
      </c>
      <c r="GY503" t="s">
        <v>213</v>
      </c>
      <c r="GZ503" t="s">
        <v>213</v>
      </c>
      <c r="HA503" t="s">
        <v>213</v>
      </c>
      <c r="HB503" t="s">
        <v>213</v>
      </c>
      <c r="HC503" t="s">
        <v>213</v>
      </c>
      <c r="HD503">
        <v>-1.023342</v>
      </c>
      <c r="HE503" t="s">
        <v>213</v>
      </c>
      <c r="HF503" t="s">
        <v>213</v>
      </c>
      <c r="HG503">
        <v>-0.60133950000000003</v>
      </c>
      <c r="HH503" t="s">
        <v>213</v>
      </c>
      <c r="HI503" t="s">
        <v>213</v>
      </c>
      <c r="HJ503" t="s">
        <v>213</v>
      </c>
      <c r="HK503" t="s">
        <v>213</v>
      </c>
      <c r="HL503" t="s">
        <v>213</v>
      </c>
      <c r="HM503" t="s">
        <v>213</v>
      </c>
      <c r="HN503" t="s">
        <v>213</v>
      </c>
      <c r="HO503">
        <v>-1.789002</v>
      </c>
      <c r="HP503">
        <v>-1.7592049999999999</v>
      </c>
      <c r="HQ503">
        <v>-1.5889489999999999</v>
      </c>
      <c r="HR503">
        <v>6</v>
      </c>
      <c r="HS503">
        <v>9</v>
      </c>
      <c r="HT503">
        <v>5</v>
      </c>
      <c r="HU503">
        <v>0</v>
      </c>
      <c r="HV503">
        <v>8</v>
      </c>
      <c r="HW503">
        <v>4</v>
      </c>
      <c r="HX503">
        <v>0</v>
      </c>
      <c r="HY503">
        <v>8</v>
      </c>
      <c r="HZ503">
        <v>7</v>
      </c>
      <c r="IA503">
        <v>5</v>
      </c>
      <c r="IB503">
        <v>6</v>
      </c>
      <c r="IC503">
        <v>5</v>
      </c>
      <c r="ID503">
        <v>2</v>
      </c>
      <c r="IE503">
        <v>3</v>
      </c>
      <c r="IF503" s="6">
        <v>26.086956521739129</v>
      </c>
      <c r="IG503" s="6">
        <v>60</v>
      </c>
      <c r="IH503" s="6">
        <v>35.714285714285715</v>
      </c>
      <c r="II503" s="6">
        <v>0</v>
      </c>
      <c r="IJ503" s="6">
        <v>53.333333333333336</v>
      </c>
      <c r="IK503" s="6">
        <v>57.142857142857139</v>
      </c>
      <c r="IL503" s="6">
        <v>0</v>
      </c>
      <c r="IM503" s="6">
        <v>38.095238095238095</v>
      </c>
      <c r="IN503" s="6">
        <v>58.333333333333336</v>
      </c>
      <c r="IO503" s="6">
        <v>55.555555555555557</v>
      </c>
      <c r="IP503" s="6">
        <v>66.666666666666657</v>
      </c>
      <c r="IQ503" s="6">
        <v>41.666666666666671</v>
      </c>
      <c r="IR503" s="6">
        <v>28.571428571428569</v>
      </c>
      <c r="IS503" s="6">
        <v>33.333333333333329</v>
      </c>
      <c r="IU503" s="11">
        <v>1</v>
      </c>
      <c r="IV503" s="11">
        <v>1</v>
      </c>
      <c r="IW503" s="11">
        <v>0</v>
      </c>
      <c r="IX503" s="11">
        <v>1</v>
      </c>
      <c r="IY503" s="11">
        <v>0</v>
      </c>
      <c r="IZ503" s="11">
        <v>0</v>
      </c>
      <c r="JA503" s="11">
        <v>0</v>
      </c>
      <c r="JB503" s="11">
        <v>0</v>
      </c>
    </row>
    <row r="504" spans="1:262" x14ac:dyDescent="0.2">
      <c r="A504" s="4">
        <v>2.643871231990369</v>
      </c>
      <c r="B504" s="4">
        <v>2.9235013685396263</v>
      </c>
      <c r="C504" s="4">
        <v>3.0179264427614747</v>
      </c>
      <c r="D504" s="4">
        <v>1.942723493549849</v>
      </c>
      <c r="E504" s="4">
        <v>2.4467941976971028</v>
      </c>
      <c r="F504" s="4">
        <v>1.8994021796873781</v>
      </c>
      <c r="G504" s="4">
        <v>1.5328746354339191</v>
      </c>
      <c r="H504" s="4">
        <v>2.5918000691068754</v>
      </c>
      <c r="I504" s="4">
        <v>2.8424994763332032</v>
      </c>
      <c r="J504" s="4">
        <v>2.8115335253553151</v>
      </c>
      <c r="K504" s="4">
        <v>1.954559631007265</v>
      </c>
      <c r="L504" s="4">
        <v>2.1243929055830226</v>
      </c>
      <c r="M504" s="4">
        <v>1.4673521622467689</v>
      </c>
      <c r="N504" s="4">
        <v>1.4282896694257998</v>
      </c>
      <c r="O504" s="4">
        <v>1.1057654144293347</v>
      </c>
      <c r="P504" s="4">
        <v>1.1414801168245656</v>
      </c>
      <c r="Q504" s="4">
        <v>0.73480261445536466</v>
      </c>
      <c r="R504" s="4">
        <v>0.92545891346421516</v>
      </c>
      <c r="S504" s="4">
        <v>0.71841705326074567</v>
      </c>
      <c r="T504" s="9">
        <v>0.57978415018341678</v>
      </c>
      <c r="U504" s="4">
        <v>0.98030495500180126</v>
      </c>
      <c r="V504" s="4">
        <v>1.0751278057491862</v>
      </c>
      <c r="W504" s="4">
        <v>1.0634154535728755</v>
      </c>
      <c r="X504" s="4">
        <v>0.73927943515457306</v>
      </c>
      <c r="Y504" s="4">
        <v>0.80351602599939376</v>
      </c>
      <c r="Z504" s="9">
        <v>0.55500137241635306</v>
      </c>
      <c r="AA504" s="9">
        <v>0.54022663893148437</v>
      </c>
      <c r="AB504" t="s">
        <v>4472</v>
      </c>
      <c r="AC504" s="3" t="s">
        <v>214</v>
      </c>
      <c r="AD504">
        <v>30</v>
      </c>
      <c r="AE504" t="s">
        <v>1724</v>
      </c>
      <c r="AF504" s="48" t="s">
        <v>1727</v>
      </c>
      <c r="AG504" s="7" t="s">
        <v>1726</v>
      </c>
      <c r="AH504" s="22" t="s">
        <v>4469</v>
      </c>
      <c r="AI504" t="s">
        <v>4470</v>
      </c>
      <c r="AJ504">
        <v>3</v>
      </c>
      <c r="AK504" t="s">
        <v>226</v>
      </c>
      <c r="AL504">
        <v>1</v>
      </c>
      <c r="AM504" s="1">
        <v>9.3920600000000002E-64</v>
      </c>
      <c r="AN504">
        <v>220.91</v>
      </c>
      <c r="AO504">
        <v>157.36000000000001</v>
      </c>
      <c r="AP504">
        <v>161.94</v>
      </c>
      <c r="AQ504">
        <v>-0.68496999999999997</v>
      </c>
      <c r="AR504">
        <v>11922000000</v>
      </c>
      <c r="AS504" t="s">
        <v>1722</v>
      </c>
      <c r="AT504" t="s">
        <v>4468</v>
      </c>
      <c r="AU504" t="s">
        <v>1725</v>
      </c>
      <c r="AV504" t="s">
        <v>4471</v>
      </c>
      <c r="AW504">
        <v>120901</v>
      </c>
      <c r="AX504" t="s">
        <v>1731</v>
      </c>
      <c r="AY504">
        <v>1.1850130000000001</v>
      </c>
      <c r="AZ504">
        <v>1.1066229999999999</v>
      </c>
      <c r="BA504">
        <v>1.224899</v>
      </c>
      <c r="BB504">
        <v>1.285636</v>
      </c>
      <c r="BC504">
        <v>1.4098349999999999</v>
      </c>
      <c r="BD504">
        <v>1.421924</v>
      </c>
      <c r="BE504">
        <v>1.1301129999999999</v>
      </c>
      <c r="BF504">
        <v>1.2242390000000001</v>
      </c>
      <c r="BG504">
        <v>1.1563760000000001</v>
      </c>
      <c r="BH504">
        <v>2.0636299999999999</v>
      </c>
      <c r="BI504">
        <v>2.117991</v>
      </c>
      <c r="BJ504">
        <v>2.0575489999999999</v>
      </c>
      <c r="BK504">
        <v>1.3694029999999999</v>
      </c>
      <c r="BL504">
        <v>1.7122090000000001</v>
      </c>
      <c r="BM504">
        <v>1.364665</v>
      </c>
      <c r="BN504">
        <v>1.4722139999999999</v>
      </c>
      <c r="BO504">
        <v>1.330997</v>
      </c>
      <c r="BP504">
        <v>1.3897619999999999</v>
      </c>
      <c r="BQ504">
        <v>1.098527</v>
      </c>
      <c r="BR504">
        <v>1.1499600000000001</v>
      </c>
      <c r="BS504">
        <v>1.3354429999999999</v>
      </c>
      <c r="BT504">
        <v>1.2452719999999999</v>
      </c>
      <c r="BU504">
        <v>1.408714</v>
      </c>
      <c r="BV504">
        <v>1.243401</v>
      </c>
      <c r="BW504">
        <v>1.024626</v>
      </c>
      <c r="BX504">
        <v>1.150563</v>
      </c>
      <c r="BY504">
        <v>1.6109439999999999</v>
      </c>
      <c r="BZ504">
        <v>1.616749</v>
      </c>
      <c r="CA504">
        <v>1.678507</v>
      </c>
      <c r="CB504">
        <v>1.16831</v>
      </c>
      <c r="CC504">
        <v>1.3092090000000001</v>
      </c>
      <c r="CD504">
        <v>1.2329289999999999</v>
      </c>
      <c r="CE504">
        <v>1.9291119999999999</v>
      </c>
      <c r="CF504">
        <v>2.0520990000000001</v>
      </c>
      <c r="CG504">
        <v>1.8931770000000001</v>
      </c>
      <c r="CH504">
        <v>1.7824409999999999</v>
      </c>
      <c r="CI504">
        <v>1.7713920000000001</v>
      </c>
      <c r="CJ504">
        <v>1.752</v>
      </c>
      <c r="CK504">
        <v>1.3890530000000001</v>
      </c>
      <c r="CL504">
        <v>1.031854</v>
      </c>
      <c r="CM504">
        <v>1.0900780000000001</v>
      </c>
      <c r="CN504">
        <v>2.0246770000000001</v>
      </c>
      <c r="CO504">
        <v>2.0177740000000002</v>
      </c>
      <c r="CP504">
        <v>1.811842</v>
      </c>
      <c r="CQ504">
        <v>1.229627</v>
      </c>
      <c r="CR504">
        <v>1.2978780000000001</v>
      </c>
      <c r="CS504">
        <v>1.881451</v>
      </c>
      <c r="CT504">
        <v>1.9924310000000001</v>
      </c>
      <c r="CU504">
        <v>1.821402</v>
      </c>
      <c r="CV504">
        <v>1.453862</v>
      </c>
      <c r="CW504">
        <v>1.746154</v>
      </c>
      <c r="CX504">
        <v>1.5217240000000001</v>
      </c>
      <c r="CY504">
        <v>0.78936770000000001</v>
      </c>
      <c r="CZ504">
        <v>0.78047109999999997</v>
      </c>
      <c r="DA504">
        <v>0.67552369999999995</v>
      </c>
      <c r="DB504">
        <v>1.0502339999999999</v>
      </c>
      <c r="DC504">
        <v>0.98154260000000004</v>
      </c>
      <c r="DD504">
        <v>1.1791430000000001</v>
      </c>
      <c r="DE504">
        <v>1.0589280000000001</v>
      </c>
      <c r="DF504">
        <v>0.96346810000000005</v>
      </c>
      <c r="DG504">
        <v>1.144047</v>
      </c>
      <c r="DH504">
        <v>1.077267</v>
      </c>
      <c r="DI504">
        <v>0.86639049999999995</v>
      </c>
      <c r="DJ504">
        <v>0.86949589999999999</v>
      </c>
      <c r="DK504">
        <v>1.7659720000000001</v>
      </c>
      <c r="DL504">
        <v>1.268794</v>
      </c>
      <c r="DM504">
        <v>1.1841680000000001</v>
      </c>
      <c r="DN504">
        <v>1.1305350000000001</v>
      </c>
      <c r="DO504">
        <v>1.1607209999999999</v>
      </c>
      <c r="DP504">
        <v>1.14317</v>
      </c>
      <c r="DQ504">
        <v>1.5334410000000001</v>
      </c>
      <c r="DR504">
        <v>1.5426249999999999</v>
      </c>
      <c r="DS504">
        <v>1.5876870000000001</v>
      </c>
      <c r="DT504">
        <v>1.226334</v>
      </c>
      <c r="DU504">
        <v>1.38815</v>
      </c>
      <c r="DV504">
        <v>1.618641</v>
      </c>
      <c r="DW504">
        <v>0.98672369999999998</v>
      </c>
      <c r="DX504">
        <v>1.137384</v>
      </c>
      <c r="DY504">
        <v>1.0812649999999999</v>
      </c>
      <c r="DZ504">
        <v>0.83616500000000005</v>
      </c>
      <c r="EA504">
        <v>0.8733919</v>
      </c>
      <c r="EB504">
        <v>0.67430570000000001</v>
      </c>
      <c r="EC504">
        <v>0.8895826</v>
      </c>
      <c r="ED504">
        <v>1.1548449999999999</v>
      </c>
      <c r="EE504">
        <v>0.711696</v>
      </c>
      <c r="EF504">
        <v>0.6084967</v>
      </c>
      <c r="EG504">
        <v>0.60671719999999996</v>
      </c>
      <c r="EH504">
        <v>0.99127569999999998</v>
      </c>
      <c r="EI504">
        <v>0.44435829999999998</v>
      </c>
      <c r="EJ504">
        <v>0.62734590000000001</v>
      </c>
      <c r="EK504">
        <v>0.4542194</v>
      </c>
      <c r="EL504">
        <v>0.48580849999999998</v>
      </c>
      <c r="EM504">
        <v>0.59686220000000001</v>
      </c>
      <c r="EN504">
        <v>1.4792909999999999</v>
      </c>
      <c r="EO504">
        <v>1.2707470000000001</v>
      </c>
      <c r="EP504">
        <v>1.525447</v>
      </c>
      <c r="EQ504">
        <v>1.4940359999999999</v>
      </c>
      <c r="ER504">
        <v>1.166255</v>
      </c>
      <c r="ES504">
        <v>1.4559500000000001</v>
      </c>
      <c r="ET504">
        <v>1.4999750000000001</v>
      </c>
      <c r="EU504">
        <v>1.392353</v>
      </c>
      <c r="EV504">
        <v>1.711047</v>
      </c>
      <c r="EW504">
        <v>1.8237049999999999</v>
      </c>
      <c r="EX504">
        <v>1.467231</v>
      </c>
      <c r="EY504">
        <v>1.8130839999999999</v>
      </c>
      <c r="EZ504">
        <v>1.4635020000000001</v>
      </c>
      <c r="FA504">
        <v>1.5358290000000001</v>
      </c>
      <c r="FB504">
        <v>1.6350020000000001</v>
      </c>
      <c r="FC504">
        <v>1.3522639999999999</v>
      </c>
      <c r="FD504">
        <v>1.3930100000000001</v>
      </c>
      <c r="FE504">
        <v>0.1880183</v>
      </c>
      <c r="FF504">
        <v>0.83047780000000004</v>
      </c>
      <c r="FG504">
        <v>1.191659</v>
      </c>
      <c r="FH504">
        <v>1.1641600000000001</v>
      </c>
      <c r="FI504">
        <v>1.5068280000000001</v>
      </c>
      <c r="FJ504">
        <v>1.542697</v>
      </c>
      <c r="FK504">
        <v>1.476054</v>
      </c>
      <c r="FL504">
        <v>1.458515</v>
      </c>
      <c r="FM504">
        <v>1.434517</v>
      </c>
      <c r="FN504">
        <v>1.441165</v>
      </c>
      <c r="FO504">
        <v>1.634452</v>
      </c>
      <c r="FP504">
        <v>1.3673439999999999</v>
      </c>
      <c r="FQ504">
        <v>1.273793</v>
      </c>
      <c r="FR504">
        <v>1.681989</v>
      </c>
      <c r="FS504">
        <v>1.66706</v>
      </c>
      <c r="FT504">
        <v>1.601507</v>
      </c>
      <c r="FU504">
        <v>1.719881</v>
      </c>
      <c r="FV504">
        <v>1.486405</v>
      </c>
      <c r="FW504">
        <v>1.561985</v>
      </c>
      <c r="FX504">
        <v>1.754005</v>
      </c>
      <c r="FY504">
        <v>1.473595</v>
      </c>
      <c r="FZ504">
        <v>1.2976240000000001</v>
      </c>
      <c r="GA504">
        <v>1.58253</v>
      </c>
      <c r="GB504">
        <v>1.701727</v>
      </c>
      <c r="GC504">
        <v>1.5307189999999999</v>
      </c>
      <c r="GD504">
        <v>1.3756330000000001</v>
      </c>
      <c r="GE504">
        <v>1.1712309999999999</v>
      </c>
      <c r="GF504">
        <v>1.2409520000000001</v>
      </c>
      <c r="GG504">
        <v>0.94418760000000002</v>
      </c>
      <c r="GH504">
        <v>0.86296379999999995</v>
      </c>
      <c r="GI504">
        <v>0.9219735</v>
      </c>
      <c r="GJ504">
        <v>0.89959040000000001</v>
      </c>
      <c r="GK504">
        <v>1.0077510000000001</v>
      </c>
      <c r="GL504">
        <v>1.045984</v>
      </c>
      <c r="GM504">
        <v>0.98135510000000004</v>
      </c>
      <c r="GN504">
        <v>1.025266</v>
      </c>
      <c r="GO504">
        <v>1.012521</v>
      </c>
      <c r="GP504">
        <v>0.87500699999999998</v>
      </c>
      <c r="GQ504">
        <v>1.020078</v>
      </c>
      <c r="GR504">
        <v>0.82192829999999995</v>
      </c>
      <c r="GS504">
        <v>1.209983</v>
      </c>
      <c r="GT504">
        <v>0.9042791</v>
      </c>
      <c r="GU504">
        <v>1.1117060000000001</v>
      </c>
      <c r="GV504">
        <v>1.2461120000000001</v>
      </c>
      <c r="GW504">
        <v>1.1363939999999999</v>
      </c>
      <c r="GX504">
        <v>1.1233089999999999</v>
      </c>
      <c r="GY504">
        <v>1.251979</v>
      </c>
      <c r="GZ504">
        <v>1.2446200000000001</v>
      </c>
      <c r="HA504">
        <v>1.0992120000000001</v>
      </c>
      <c r="HB504">
        <v>0.24668989999999999</v>
      </c>
      <c r="HC504">
        <v>0.5560522</v>
      </c>
      <c r="HD504">
        <v>0.6553949</v>
      </c>
      <c r="HE504">
        <v>0.46953479999999997</v>
      </c>
      <c r="HF504">
        <v>0.57869910000000002</v>
      </c>
      <c r="HG504">
        <v>0.62034659999999997</v>
      </c>
      <c r="HH504">
        <v>0.74578860000000002</v>
      </c>
      <c r="HI504">
        <v>0.62044410000000005</v>
      </c>
      <c r="HJ504">
        <v>0.4824754</v>
      </c>
      <c r="HK504">
        <v>0.75744400000000001</v>
      </c>
      <c r="HL504">
        <v>0.46028160000000001</v>
      </c>
      <c r="HM504">
        <v>0.32331680000000002</v>
      </c>
      <c r="HN504">
        <v>0.4288304</v>
      </c>
      <c r="HO504">
        <v>0.54650620000000005</v>
      </c>
      <c r="HP504">
        <v>0.5694787</v>
      </c>
      <c r="HQ504">
        <v>0.43982019999999999</v>
      </c>
      <c r="HR504">
        <v>23</v>
      </c>
      <c r="HS504">
        <v>15</v>
      </c>
      <c r="HT504">
        <v>14</v>
      </c>
      <c r="HU504">
        <v>9</v>
      </c>
      <c r="HV504">
        <v>15</v>
      </c>
      <c r="HW504">
        <v>7</v>
      </c>
      <c r="HX504">
        <v>8</v>
      </c>
      <c r="HY504">
        <v>21</v>
      </c>
      <c r="HZ504">
        <v>12</v>
      </c>
      <c r="IA504">
        <v>12</v>
      </c>
      <c r="IB504">
        <v>9</v>
      </c>
      <c r="IC504">
        <v>12</v>
      </c>
      <c r="ID504">
        <v>7</v>
      </c>
      <c r="IE504">
        <v>9</v>
      </c>
      <c r="IF504" s="6">
        <v>100</v>
      </c>
      <c r="IG504" s="6">
        <v>100</v>
      </c>
      <c r="IH504" s="6">
        <v>100</v>
      </c>
      <c r="II504" s="6">
        <v>100</v>
      </c>
      <c r="IJ504" s="6">
        <v>100</v>
      </c>
      <c r="IK504" s="6">
        <v>100</v>
      </c>
      <c r="IL504" s="6">
        <v>100</v>
      </c>
      <c r="IM504" s="6">
        <v>100</v>
      </c>
      <c r="IN504" s="6">
        <v>100</v>
      </c>
      <c r="IO504" s="6">
        <v>133.33333333333331</v>
      </c>
      <c r="IP504" s="6">
        <v>100</v>
      </c>
      <c r="IQ504" s="6">
        <v>100</v>
      </c>
      <c r="IR504" s="6">
        <v>100</v>
      </c>
      <c r="IS504" s="6">
        <v>100</v>
      </c>
      <c r="IU504" s="11">
        <v>1</v>
      </c>
      <c r="IV504" s="11">
        <v>1</v>
      </c>
      <c r="IW504" s="11">
        <v>1</v>
      </c>
      <c r="IX504" s="11">
        <v>1</v>
      </c>
      <c r="IY504" s="11">
        <v>0</v>
      </c>
      <c r="IZ504" s="11">
        <v>0</v>
      </c>
      <c r="JA504" s="11">
        <v>0</v>
      </c>
      <c r="JB504" s="11">
        <v>0</v>
      </c>
    </row>
    <row r="505" spans="1:262" x14ac:dyDescent="0.2">
      <c r="A505" s="4">
        <v>0.20638420961585241</v>
      </c>
      <c r="B505" s="4">
        <v>0.27623203688856396</v>
      </c>
      <c r="C505" s="4">
        <v>0.26168445143640157</v>
      </c>
      <c r="D505" s="4">
        <v>0.15782044304457826</v>
      </c>
      <c r="E505" s="4">
        <v>0.2957917196309266</v>
      </c>
      <c r="F505" s="4">
        <v>0.2804545381833351</v>
      </c>
      <c r="G505" s="4">
        <v>9.0310716377107025E-2</v>
      </c>
      <c r="H505" s="4">
        <v>0.20240865343623973</v>
      </c>
      <c r="I505" s="4">
        <v>0.20916291693161945</v>
      </c>
      <c r="J505" s="4">
        <v>0.17873387550594358</v>
      </c>
      <c r="K505" s="4">
        <v>0.14095595026361876</v>
      </c>
      <c r="L505" s="4">
        <v>0.27137781667501615</v>
      </c>
      <c r="M505" s="4">
        <v>0.27362629833344393</v>
      </c>
      <c r="N505" s="4">
        <v>0.11043706635672024</v>
      </c>
      <c r="O505" s="4">
        <v>1.3384359074888572</v>
      </c>
      <c r="P505" s="4">
        <v>1.2679480272423977</v>
      </c>
      <c r="Q505" s="4">
        <v>0.76469243135573706</v>
      </c>
      <c r="R505" s="4">
        <v>1.4332090627548029</v>
      </c>
      <c r="S505" s="4">
        <v>1.3588953278225668</v>
      </c>
      <c r="T505" s="4">
        <v>0.43758539737707841</v>
      </c>
      <c r="U505" s="4">
        <v>0.98073711071688829</v>
      </c>
      <c r="V505" s="4">
        <v>1.0134637592717928</v>
      </c>
      <c r="W505" s="4">
        <v>0.86602495335580654</v>
      </c>
      <c r="X505" s="4">
        <v>0.68297836605805873</v>
      </c>
      <c r="Y505" s="4">
        <v>1.3149155993093551</v>
      </c>
      <c r="Z505" s="4">
        <v>1.3258102392753337</v>
      </c>
      <c r="AA505" s="9">
        <v>0.53510424349943841</v>
      </c>
      <c r="AB505" t="s">
        <v>11097</v>
      </c>
      <c r="AC505" s="3" t="s">
        <v>214</v>
      </c>
      <c r="AD505">
        <v>1369</v>
      </c>
      <c r="AE505" t="s">
        <v>5412</v>
      </c>
      <c r="AF505" s="48" t="s">
        <v>5414</v>
      </c>
      <c r="AG505" s="7" t="s">
        <v>5413</v>
      </c>
      <c r="AH505" s="18" t="s">
        <v>11094</v>
      </c>
      <c r="AI505" t="s">
        <v>11095</v>
      </c>
      <c r="AJ505">
        <v>3</v>
      </c>
      <c r="AK505" t="s">
        <v>215</v>
      </c>
      <c r="AL505">
        <v>0.985267</v>
      </c>
      <c r="AM505">
        <v>1.4443500000000001E-3</v>
      </c>
      <c r="AN505">
        <v>97.213999999999999</v>
      </c>
      <c r="AO505">
        <v>52.823</v>
      </c>
      <c r="AP505">
        <v>91.14</v>
      </c>
      <c r="AQ505">
        <v>-1.2992999999999999</v>
      </c>
      <c r="AR505">
        <v>25203000</v>
      </c>
      <c r="AS505" t="s">
        <v>8465</v>
      </c>
      <c r="AT505" t="s">
        <v>11093</v>
      </c>
      <c r="AU505" t="s">
        <v>5412</v>
      </c>
      <c r="AV505" t="s">
        <v>11096</v>
      </c>
      <c r="AW505">
        <v>1613046</v>
      </c>
      <c r="AX505">
        <v>27746</v>
      </c>
      <c r="AY505" t="s">
        <v>213</v>
      </c>
      <c r="AZ505">
        <v>-1.9392929999999999</v>
      </c>
      <c r="BA505">
        <v>-1.422552</v>
      </c>
      <c r="BB505" t="s">
        <v>213</v>
      </c>
      <c r="BC505" t="s">
        <v>213</v>
      </c>
      <c r="BD505" t="s">
        <v>213</v>
      </c>
      <c r="BE505" t="s">
        <v>213</v>
      </c>
      <c r="BF505" t="s">
        <v>213</v>
      </c>
      <c r="BG505" t="s">
        <v>213</v>
      </c>
      <c r="BH505" t="s">
        <v>213</v>
      </c>
      <c r="BI505" t="s">
        <v>213</v>
      </c>
      <c r="BJ505" t="s">
        <v>213</v>
      </c>
      <c r="BK505">
        <v>-2.5111680000000001</v>
      </c>
      <c r="BL505">
        <v>-2.9751789999999998</v>
      </c>
      <c r="BM505">
        <v>-2.2834249999999998</v>
      </c>
      <c r="BN505">
        <v>-2.330873</v>
      </c>
      <c r="BO505">
        <v>-2.1890670000000001</v>
      </c>
      <c r="BP505">
        <v>-2.561207</v>
      </c>
      <c r="BQ505" t="s">
        <v>213</v>
      </c>
      <c r="BR505" t="s">
        <v>213</v>
      </c>
      <c r="BS505" t="s">
        <v>213</v>
      </c>
      <c r="BT505" t="s">
        <v>213</v>
      </c>
      <c r="BU505" t="s">
        <v>213</v>
      </c>
      <c r="BV505">
        <v>-1.6099079999999999</v>
      </c>
      <c r="BW505">
        <v>-1.1301589999999999</v>
      </c>
      <c r="BX505">
        <v>-1.091995</v>
      </c>
      <c r="BY505" t="s">
        <v>213</v>
      </c>
      <c r="BZ505">
        <v>-2.402838</v>
      </c>
      <c r="CA505">
        <v>-2.1578740000000001</v>
      </c>
      <c r="CB505" t="s">
        <v>213</v>
      </c>
      <c r="CC505">
        <v>-2.1469130000000001</v>
      </c>
      <c r="CD505" t="s">
        <v>213</v>
      </c>
      <c r="CE505">
        <v>-2.7808030000000001</v>
      </c>
      <c r="CF505" t="s">
        <v>213</v>
      </c>
      <c r="CG505" t="s">
        <v>213</v>
      </c>
      <c r="CH505">
        <v>-1.6582840000000001</v>
      </c>
      <c r="CI505">
        <v>-1.7256530000000001</v>
      </c>
      <c r="CJ505" t="s">
        <v>213</v>
      </c>
      <c r="CK505">
        <v>-1.7582519999999999</v>
      </c>
      <c r="CL505">
        <v>-1.5909599999999999</v>
      </c>
      <c r="CM505">
        <v>-1.8030489999999999</v>
      </c>
      <c r="CN505">
        <v>-2.4202129999999999</v>
      </c>
      <c r="CO505">
        <v>-2.1511529999999999</v>
      </c>
      <c r="CP505" t="s">
        <v>213</v>
      </c>
      <c r="CQ505" t="s">
        <v>213</v>
      </c>
      <c r="CR505">
        <v>-2.1186539999999998</v>
      </c>
      <c r="CS505" t="s">
        <v>213</v>
      </c>
      <c r="CT505" t="s">
        <v>213</v>
      </c>
      <c r="CU505" t="s">
        <v>213</v>
      </c>
      <c r="CV505">
        <v>-1.7284219999999999</v>
      </c>
      <c r="CW505">
        <v>-1.7183870000000001</v>
      </c>
      <c r="CX505">
        <v>-2.1178089999999998</v>
      </c>
      <c r="CY505" t="s">
        <v>213</v>
      </c>
      <c r="CZ505" t="s">
        <v>213</v>
      </c>
      <c r="DA505" t="s">
        <v>213</v>
      </c>
      <c r="DB505">
        <v>-2.5347369999999998</v>
      </c>
      <c r="DC505">
        <v>-2.619157</v>
      </c>
      <c r="DD505">
        <v>-2.6295060000000001</v>
      </c>
      <c r="DE505">
        <v>-2.704129</v>
      </c>
      <c r="DF505">
        <v>-2.8306909999999998</v>
      </c>
      <c r="DG505" t="s">
        <v>213</v>
      </c>
      <c r="DH505">
        <v>-2.08961</v>
      </c>
      <c r="DI505">
        <v>-2.1705009999999998</v>
      </c>
      <c r="DJ505">
        <v>-1.5332669999999999</v>
      </c>
      <c r="DK505" t="s">
        <v>213</v>
      </c>
      <c r="DL505" t="s">
        <v>213</v>
      </c>
      <c r="DM505" t="s">
        <v>213</v>
      </c>
      <c r="DN505" t="s">
        <v>213</v>
      </c>
      <c r="DO505">
        <v>-1.5827640000000001</v>
      </c>
      <c r="DP505" t="s">
        <v>213</v>
      </c>
      <c r="DQ505">
        <v>-2.299226</v>
      </c>
      <c r="DR505" t="s">
        <v>213</v>
      </c>
      <c r="DS505" t="s">
        <v>213</v>
      </c>
      <c r="DT505" t="s">
        <v>213</v>
      </c>
      <c r="DU505">
        <v>-1.2490520000000001</v>
      </c>
      <c r="DV505">
        <v>-1.377005</v>
      </c>
      <c r="DW505">
        <v>-1.2831539999999999</v>
      </c>
      <c r="DX505">
        <v>-1.460793</v>
      </c>
      <c r="DY505">
        <v>-1.978416</v>
      </c>
      <c r="DZ505">
        <v>-1.4989870000000001</v>
      </c>
      <c r="EA505">
        <v>-1.586036</v>
      </c>
      <c r="EB505" t="s">
        <v>213</v>
      </c>
      <c r="EC505">
        <v>-3.197581</v>
      </c>
      <c r="ED505" t="s">
        <v>213</v>
      </c>
      <c r="EE505" t="s">
        <v>213</v>
      </c>
      <c r="EF505" t="s">
        <v>213</v>
      </c>
      <c r="EG505" t="s">
        <v>213</v>
      </c>
      <c r="EH505">
        <v>-3.4689589999999999</v>
      </c>
      <c r="EI505" t="s">
        <v>213</v>
      </c>
      <c r="EJ505" t="s">
        <v>213</v>
      </c>
      <c r="EK505" t="s">
        <v>213</v>
      </c>
      <c r="EL505" t="s">
        <v>213</v>
      </c>
      <c r="EM505" t="s">
        <v>213</v>
      </c>
      <c r="EN505" t="s">
        <v>213</v>
      </c>
      <c r="EO505" t="s">
        <v>213</v>
      </c>
      <c r="EP505" t="s">
        <v>213</v>
      </c>
      <c r="EQ505">
        <v>-2.2015020000000001</v>
      </c>
      <c r="ER505">
        <v>-2.402603</v>
      </c>
      <c r="ES505">
        <v>-2.3226149999999999</v>
      </c>
      <c r="ET505" t="s">
        <v>213</v>
      </c>
      <c r="EU505" t="s">
        <v>213</v>
      </c>
      <c r="EV505">
        <v>-1.7136169999999999</v>
      </c>
      <c r="EW505" t="s">
        <v>213</v>
      </c>
      <c r="EX505">
        <v>-2.6001569999999998</v>
      </c>
      <c r="EY505" t="s">
        <v>213</v>
      </c>
      <c r="EZ505" t="s">
        <v>213</v>
      </c>
      <c r="FA505">
        <v>-2.4767250000000001</v>
      </c>
      <c r="FB505" t="s">
        <v>213</v>
      </c>
      <c r="FC505" t="s">
        <v>213</v>
      </c>
      <c r="FD505">
        <v>-1.997088</v>
      </c>
      <c r="FE505" t="s">
        <v>213</v>
      </c>
      <c r="FF505">
        <v>-2.72295</v>
      </c>
      <c r="FG505" t="s">
        <v>213</v>
      </c>
      <c r="FH505" t="s">
        <v>213</v>
      </c>
      <c r="FI505">
        <v>-2.1395469999999999</v>
      </c>
      <c r="FJ505" t="s">
        <v>213</v>
      </c>
      <c r="FK505">
        <v>-2.1539790000000001</v>
      </c>
      <c r="FL505" t="s">
        <v>213</v>
      </c>
      <c r="FM505">
        <v>-2.003806</v>
      </c>
      <c r="FN505">
        <v>-2.0869710000000001</v>
      </c>
      <c r="FO505" t="s">
        <v>213</v>
      </c>
      <c r="FP505">
        <v>-2.211875</v>
      </c>
      <c r="FQ505">
        <v>-2.6147670000000001</v>
      </c>
      <c r="FR505" t="s">
        <v>213</v>
      </c>
      <c r="FS505">
        <v>-2.5901619999999999</v>
      </c>
      <c r="FT505" t="s">
        <v>213</v>
      </c>
      <c r="FU505" t="s">
        <v>213</v>
      </c>
      <c r="FV505">
        <v>-2.4269509999999999</v>
      </c>
      <c r="FW505" t="s">
        <v>213</v>
      </c>
      <c r="FX505" t="s">
        <v>213</v>
      </c>
      <c r="FY505" t="s">
        <v>213</v>
      </c>
      <c r="FZ505" t="s">
        <v>213</v>
      </c>
      <c r="GA505" t="s">
        <v>213</v>
      </c>
      <c r="GB505">
        <v>-2.3046820000000001</v>
      </c>
      <c r="GC505" t="s">
        <v>213</v>
      </c>
      <c r="GD505" t="s">
        <v>213</v>
      </c>
      <c r="GE505" t="s">
        <v>213</v>
      </c>
      <c r="GF505">
        <v>-2.7207119999999998</v>
      </c>
      <c r="GG505">
        <v>-3.3903629999999998</v>
      </c>
      <c r="GH505">
        <v>-3.5217369999999999</v>
      </c>
      <c r="GI505">
        <v>-2.8536600000000001</v>
      </c>
      <c r="GJ505" t="s">
        <v>213</v>
      </c>
      <c r="GK505">
        <v>-2.7621410000000002</v>
      </c>
      <c r="GL505" t="s">
        <v>213</v>
      </c>
      <c r="GM505">
        <v>-2.40089</v>
      </c>
      <c r="GN505">
        <v>-2.2152790000000002</v>
      </c>
      <c r="GO505">
        <v>-2.6427160000000001</v>
      </c>
      <c r="GP505">
        <v>-1.5133540000000001</v>
      </c>
      <c r="GQ505">
        <v>-1.9309780000000001</v>
      </c>
      <c r="GR505">
        <v>-1.363494</v>
      </c>
      <c r="GS505">
        <v>-1.3485180000000001</v>
      </c>
      <c r="GT505">
        <v>-1.437011</v>
      </c>
      <c r="GU505">
        <v>-1.2889360000000001</v>
      </c>
      <c r="GV505">
        <v>-2.365332</v>
      </c>
      <c r="GW505">
        <v>-2.273746</v>
      </c>
      <c r="GX505">
        <v>-2.2885559999999998</v>
      </c>
      <c r="GY505" t="s">
        <v>213</v>
      </c>
      <c r="GZ505" t="s">
        <v>213</v>
      </c>
      <c r="HA505">
        <v>-3.0063279999999999</v>
      </c>
      <c r="HB505">
        <v>-1.927543</v>
      </c>
      <c r="HC505">
        <v>-2.1669860000000001</v>
      </c>
      <c r="HD505">
        <v>-2.2237520000000002</v>
      </c>
      <c r="HE505">
        <v>-1.5833900000000001</v>
      </c>
      <c r="HF505">
        <v>-1.4469350000000001</v>
      </c>
      <c r="HG505" t="s">
        <v>213</v>
      </c>
      <c r="HH505" t="s">
        <v>213</v>
      </c>
      <c r="HI505">
        <v>-3.0616940000000001</v>
      </c>
      <c r="HJ505">
        <v>-3.1507649999999998</v>
      </c>
      <c r="HK505">
        <v>-3.2753429999999999</v>
      </c>
      <c r="HL505">
        <v>-3.284392</v>
      </c>
      <c r="HM505">
        <v>-3.0813670000000002</v>
      </c>
      <c r="HN505">
        <v>-3.1722939999999999</v>
      </c>
      <c r="HO505">
        <v>-3.3969640000000001</v>
      </c>
      <c r="HP505" t="s">
        <v>213</v>
      </c>
      <c r="HQ505">
        <v>-3.0068100000000002</v>
      </c>
      <c r="HR505">
        <v>8</v>
      </c>
      <c r="HS505">
        <v>9</v>
      </c>
      <c r="HT505">
        <v>9</v>
      </c>
      <c r="HU505">
        <v>5</v>
      </c>
      <c r="HV505">
        <v>7</v>
      </c>
      <c r="HW505">
        <v>6</v>
      </c>
      <c r="HX505">
        <v>1</v>
      </c>
      <c r="HY505">
        <v>8</v>
      </c>
      <c r="HZ505">
        <v>7</v>
      </c>
      <c r="IA505">
        <v>3</v>
      </c>
      <c r="IB505">
        <v>7</v>
      </c>
      <c r="IC505">
        <v>10</v>
      </c>
      <c r="ID505">
        <v>5</v>
      </c>
      <c r="IE505">
        <v>8</v>
      </c>
      <c r="IF505" s="6">
        <v>34.782608695652172</v>
      </c>
      <c r="IG505" s="6">
        <v>60</v>
      </c>
      <c r="IH505" s="6">
        <v>64.285714285714292</v>
      </c>
      <c r="II505" s="6">
        <v>55.555555555555557</v>
      </c>
      <c r="IJ505" s="6">
        <v>46.666666666666664</v>
      </c>
      <c r="IK505" s="6">
        <v>85.714285714285708</v>
      </c>
      <c r="IL505" s="6">
        <v>12.5</v>
      </c>
      <c r="IM505" s="6">
        <v>38.095238095238095</v>
      </c>
      <c r="IN505" s="6">
        <v>58.333333333333336</v>
      </c>
      <c r="IO505" s="6">
        <v>33.333333333333329</v>
      </c>
      <c r="IP505" s="6">
        <v>77.777777777777786</v>
      </c>
      <c r="IQ505" s="6">
        <v>83.333333333333343</v>
      </c>
      <c r="IR505" s="6">
        <v>71.428571428571431</v>
      </c>
      <c r="IS505" s="6">
        <v>88.888888888888886</v>
      </c>
      <c r="IU505" s="11">
        <v>1</v>
      </c>
      <c r="IV505" s="11">
        <v>0</v>
      </c>
      <c r="IW505" s="11">
        <v>0</v>
      </c>
      <c r="IX505" s="11">
        <v>1</v>
      </c>
      <c r="IY505" s="11">
        <v>0</v>
      </c>
      <c r="IZ505" s="11">
        <v>0</v>
      </c>
      <c r="JA505" s="11">
        <v>0</v>
      </c>
      <c r="JB505" s="11">
        <v>0</v>
      </c>
    </row>
    <row r="506" spans="1:262" x14ac:dyDescent="0.2">
      <c r="A506" s="4">
        <v>2.5256065469352147</v>
      </c>
      <c r="B506" s="4">
        <v>2.1609611342745305</v>
      </c>
      <c r="C506" s="4">
        <v>2.0278426599780786</v>
      </c>
      <c r="D506" s="4">
        <v>2.6881559437454317</v>
      </c>
      <c r="E506" s="4">
        <v>2.4773611210909254</v>
      </c>
      <c r="F506" s="4">
        <v>1.8535079716785452</v>
      </c>
      <c r="G506" s="4">
        <v>1.2872819697265678</v>
      </c>
      <c r="H506" s="4">
        <v>2.4903190103316182</v>
      </c>
      <c r="I506" s="4">
        <v>1.9154132231640664</v>
      </c>
      <c r="J506" s="4">
        <v>1.9836200125038566</v>
      </c>
      <c r="K506" s="4">
        <v>2.251494104481822</v>
      </c>
      <c r="L506" s="4">
        <v>1.6193912360857212</v>
      </c>
      <c r="M506" s="4">
        <v>2.9083510116449842</v>
      </c>
      <c r="N506" s="4">
        <v>1.3433528051873043</v>
      </c>
      <c r="O506" s="4">
        <v>0.85562065749980898</v>
      </c>
      <c r="P506" s="4">
        <v>0.80291313088289029</v>
      </c>
      <c r="Q506" s="4">
        <v>1.0643605382665278</v>
      </c>
      <c r="R506" s="4">
        <v>0.98089748939602872</v>
      </c>
      <c r="S506" s="4">
        <v>0.73388627137023743</v>
      </c>
      <c r="T506" s="4">
        <v>0.50969220494326994</v>
      </c>
      <c r="U506" s="4">
        <v>0.98602809426257731</v>
      </c>
      <c r="V506" s="4">
        <v>0.75839731469194649</v>
      </c>
      <c r="W506" s="4">
        <v>0.78540341721514362</v>
      </c>
      <c r="X506" s="4">
        <v>0.89146668835412068</v>
      </c>
      <c r="Y506" s="4">
        <v>0.64118903954015638</v>
      </c>
      <c r="Z506" s="4">
        <v>1.1515455624607183</v>
      </c>
      <c r="AA506" s="9">
        <v>0.53189314337874305</v>
      </c>
      <c r="AB506" t="s">
        <v>11617</v>
      </c>
      <c r="AC506" s="3" t="s">
        <v>214</v>
      </c>
      <c r="AD506">
        <v>51</v>
      </c>
      <c r="AE506" t="s">
        <v>6158</v>
      </c>
      <c r="AF506" s="48" t="s">
        <v>6160</v>
      </c>
      <c r="AG506" s="7" t="s">
        <v>6159</v>
      </c>
      <c r="AH506" s="22" t="s">
        <v>11613</v>
      </c>
      <c r="AI506" t="s">
        <v>11614</v>
      </c>
      <c r="AJ506">
        <v>2</v>
      </c>
      <c r="AK506" t="s">
        <v>215</v>
      </c>
      <c r="AL506">
        <v>0.99999499999999997</v>
      </c>
      <c r="AM506" s="1">
        <v>1.9097499999999999E-63</v>
      </c>
      <c r="AN506">
        <v>245.74</v>
      </c>
      <c r="AO506">
        <v>173.96</v>
      </c>
      <c r="AP506">
        <v>244.23</v>
      </c>
      <c r="AQ506">
        <v>-0.76505999999999996</v>
      </c>
      <c r="AR506">
        <v>2757100000</v>
      </c>
      <c r="AS506" t="s">
        <v>11611</v>
      </c>
      <c r="AT506" t="s">
        <v>11612</v>
      </c>
      <c r="AU506" t="s">
        <v>6158</v>
      </c>
      <c r="AV506" t="s">
        <v>11615</v>
      </c>
      <c r="AW506">
        <v>476575</v>
      </c>
      <c r="AX506" t="s">
        <v>11616</v>
      </c>
      <c r="AY506" t="s">
        <v>213</v>
      </c>
      <c r="AZ506" t="s">
        <v>213</v>
      </c>
      <c r="BA506" t="s">
        <v>213</v>
      </c>
      <c r="BB506">
        <v>1.111567</v>
      </c>
      <c r="BC506">
        <v>1.208124</v>
      </c>
      <c r="BD506">
        <v>1.244373</v>
      </c>
      <c r="BE506">
        <v>1.263234</v>
      </c>
      <c r="BF506">
        <v>1.1972929999999999</v>
      </c>
      <c r="BG506">
        <v>1.2954829999999999</v>
      </c>
      <c r="BH506">
        <v>1.1706730000000001</v>
      </c>
      <c r="BI506">
        <v>1.2091730000000001</v>
      </c>
      <c r="BJ506">
        <v>1.2135929999999999</v>
      </c>
      <c r="BK506">
        <v>1.7620450000000001</v>
      </c>
      <c r="BL506">
        <v>1.813868</v>
      </c>
      <c r="BM506">
        <v>1.572641</v>
      </c>
      <c r="BN506">
        <v>1.752742</v>
      </c>
      <c r="BO506">
        <v>1.7150319999999999</v>
      </c>
      <c r="BP506">
        <v>1.749873</v>
      </c>
      <c r="BQ506">
        <v>0.3326983</v>
      </c>
      <c r="BR506">
        <v>1.005922</v>
      </c>
      <c r="BS506">
        <v>1.441004</v>
      </c>
      <c r="BT506" t="s">
        <v>213</v>
      </c>
      <c r="BU506" t="s">
        <v>213</v>
      </c>
      <c r="BV506" t="s">
        <v>213</v>
      </c>
      <c r="BW506" t="s">
        <v>213</v>
      </c>
      <c r="BX506" t="s">
        <v>213</v>
      </c>
      <c r="BY506">
        <v>0.80721880000000001</v>
      </c>
      <c r="BZ506">
        <v>0.69855849999999997</v>
      </c>
      <c r="CA506">
        <v>0.76210409999999995</v>
      </c>
      <c r="CB506">
        <v>1.63663</v>
      </c>
      <c r="CC506">
        <v>1.4137740000000001</v>
      </c>
      <c r="CD506">
        <v>0.69577829999999996</v>
      </c>
      <c r="CE506">
        <v>0.58749720000000005</v>
      </c>
      <c r="CF506">
        <v>0.66022130000000001</v>
      </c>
      <c r="CG506">
        <v>0.55859829999999999</v>
      </c>
      <c r="CH506">
        <v>1.8371280000000001</v>
      </c>
      <c r="CI506">
        <v>1.8411789999999999</v>
      </c>
      <c r="CJ506">
        <v>1.8413900000000001</v>
      </c>
      <c r="CK506" t="s">
        <v>213</v>
      </c>
      <c r="CL506" t="s">
        <v>213</v>
      </c>
      <c r="CM506" t="s">
        <v>213</v>
      </c>
      <c r="CN506">
        <v>0.69720289999999996</v>
      </c>
      <c r="CO506">
        <v>0.98811360000000004</v>
      </c>
      <c r="CP506">
        <v>0.75791470000000005</v>
      </c>
      <c r="CQ506">
        <v>1.616484</v>
      </c>
      <c r="CR506">
        <v>1.611788</v>
      </c>
      <c r="CS506">
        <v>1.0694349999999999</v>
      </c>
      <c r="CT506">
        <v>0.98233459999999995</v>
      </c>
      <c r="CU506">
        <v>1.0110760000000001</v>
      </c>
      <c r="CV506">
        <v>0.80840339999999999</v>
      </c>
      <c r="CW506">
        <v>0.82768330000000001</v>
      </c>
      <c r="CX506">
        <v>0.84896740000000004</v>
      </c>
      <c r="CY506" t="s">
        <v>213</v>
      </c>
      <c r="CZ506" t="s">
        <v>213</v>
      </c>
      <c r="DA506" t="s">
        <v>213</v>
      </c>
      <c r="DB506">
        <v>1.6739280000000001</v>
      </c>
      <c r="DC506">
        <v>1.6268940000000001</v>
      </c>
      <c r="DD506">
        <v>1.576732</v>
      </c>
      <c r="DE506">
        <v>1.27908</v>
      </c>
      <c r="DF506">
        <v>1.1927209999999999</v>
      </c>
      <c r="DG506">
        <v>1.2103459999999999</v>
      </c>
      <c r="DH506" t="s">
        <v>213</v>
      </c>
      <c r="DI506" t="s">
        <v>213</v>
      </c>
      <c r="DJ506" t="s">
        <v>213</v>
      </c>
      <c r="DK506">
        <v>0.70899230000000002</v>
      </c>
      <c r="DL506">
        <v>0.80100150000000003</v>
      </c>
      <c r="DM506">
        <v>0.64636179999999999</v>
      </c>
      <c r="DN506">
        <v>0.95380659999999995</v>
      </c>
      <c r="DO506">
        <v>1.202879</v>
      </c>
      <c r="DP506">
        <v>1.2477929999999999</v>
      </c>
      <c r="DQ506">
        <v>1.5019610000000001</v>
      </c>
      <c r="DR506">
        <v>1.475865</v>
      </c>
      <c r="DS506">
        <v>1.5251440000000001</v>
      </c>
      <c r="DT506">
        <v>1.9528970000000001</v>
      </c>
      <c r="DU506">
        <v>1.973266</v>
      </c>
      <c r="DV506">
        <v>1.7156830000000001</v>
      </c>
      <c r="DW506">
        <v>0.73281090000000004</v>
      </c>
      <c r="DX506">
        <v>0.64298500000000003</v>
      </c>
      <c r="DY506">
        <v>0.59637870000000004</v>
      </c>
      <c r="DZ506">
        <v>1.3306020000000001</v>
      </c>
      <c r="EA506">
        <v>1.148515</v>
      </c>
      <c r="EB506" t="s">
        <v>213</v>
      </c>
      <c r="EC506" t="s">
        <v>213</v>
      </c>
      <c r="ED506" t="s">
        <v>213</v>
      </c>
      <c r="EE506" t="s">
        <v>213</v>
      </c>
      <c r="EF506" t="s">
        <v>213</v>
      </c>
      <c r="EG506" t="s">
        <v>213</v>
      </c>
      <c r="EH506">
        <v>0.36432809999999999</v>
      </c>
      <c r="EI506" t="s">
        <v>213</v>
      </c>
      <c r="EJ506" t="s">
        <v>213</v>
      </c>
      <c r="EK506" t="s">
        <v>213</v>
      </c>
      <c r="EL506" t="s">
        <v>213</v>
      </c>
      <c r="EM506" t="s">
        <v>213</v>
      </c>
      <c r="EN506" t="s">
        <v>213</v>
      </c>
      <c r="EO506" t="s">
        <v>213</v>
      </c>
      <c r="EP506" t="s">
        <v>213</v>
      </c>
      <c r="EQ506">
        <v>1.215233</v>
      </c>
      <c r="ER506">
        <v>1.20825</v>
      </c>
      <c r="ES506">
        <v>1.1858310000000001</v>
      </c>
      <c r="ET506" t="s">
        <v>213</v>
      </c>
      <c r="EU506" t="s">
        <v>213</v>
      </c>
      <c r="EV506" t="s">
        <v>213</v>
      </c>
      <c r="EW506">
        <v>0.90532449999999998</v>
      </c>
      <c r="EX506">
        <v>0.93531500000000001</v>
      </c>
      <c r="EY506">
        <v>0.89233370000000001</v>
      </c>
      <c r="EZ506">
        <v>1.7221599999999999</v>
      </c>
      <c r="FA506">
        <v>1.8919299999999999</v>
      </c>
      <c r="FB506">
        <v>1.7578050000000001</v>
      </c>
      <c r="FC506">
        <v>1.2855730000000001</v>
      </c>
      <c r="FD506">
        <v>1.479881</v>
      </c>
      <c r="FE506" t="s">
        <v>213</v>
      </c>
      <c r="FF506" t="s">
        <v>213</v>
      </c>
      <c r="FG506" t="s">
        <v>213</v>
      </c>
      <c r="FH506" t="s">
        <v>213</v>
      </c>
      <c r="FI506" t="s">
        <v>213</v>
      </c>
      <c r="FJ506" t="s">
        <v>213</v>
      </c>
      <c r="FK506" t="s">
        <v>213</v>
      </c>
      <c r="FL506">
        <v>0.88636159999999997</v>
      </c>
      <c r="FM506">
        <v>1.04023</v>
      </c>
      <c r="FN506">
        <v>1.0594600000000001</v>
      </c>
      <c r="FO506" t="s">
        <v>213</v>
      </c>
      <c r="FP506" t="s">
        <v>213</v>
      </c>
      <c r="FQ506">
        <v>0.49775160000000002</v>
      </c>
      <c r="FR506" t="s">
        <v>213</v>
      </c>
      <c r="FS506">
        <v>0.97451379999999999</v>
      </c>
      <c r="FT506">
        <v>1.1676169999999999</v>
      </c>
      <c r="FU506" t="s">
        <v>213</v>
      </c>
      <c r="FV506" t="s">
        <v>213</v>
      </c>
      <c r="FW506" t="s">
        <v>213</v>
      </c>
      <c r="FX506">
        <v>0.76536079999999995</v>
      </c>
      <c r="FY506">
        <v>1.024221</v>
      </c>
      <c r="FZ506">
        <v>0.94136600000000004</v>
      </c>
      <c r="GA506" t="s">
        <v>213</v>
      </c>
      <c r="GB506">
        <v>1.089081</v>
      </c>
      <c r="GC506" t="s">
        <v>213</v>
      </c>
      <c r="GD506">
        <v>1.0224329999999999</v>
      </c>
      <c r="GE506">
        <v>1.00685</v>
      </c>
      <c r="GF506">
        <v>1.0676380000000001</v>
      </c>
      <c r="GG506">
        <v>-0.19062309999999999</v>
      </c>
      <c r="GH506" t="s">
        <v>213</v>
      </c>
      <c r="GI506" t="s">
        <v>213</v>
      </c>
      <c r="GJ506">
        <v>1.50831</v>
      </c>
      <c r="GK506">
        <v>1.4373659999999999</v>
      </c>
      <c r="GL506">
        <v>1.589264</v>
      </c>
      <c r="GM506">
        <v>1.353607</v>
      </c>
      <c r="GN506">
        <v>1.184607</v>
      </c>
      <c r="GO506">
        <v>1.3136479999999999</v>
      </c>
      <c r="GP506" t="s">
        <v>213</v>
      </c>
      <c r="GQ506" t="s">
        <v>213</v>
      </c>
      <c r="GR506" t="s">
        <v>213</v>
      </c>
      <c r="GS506">
        <v>0.51261950000000001</v>
      </c>
      <c r="GT506">
        <v>0.76655930000000005</v>
      </c>
      <c r="GU506">
        <v>0.70044669999999998</v>
      </c>
      <c r="GV506">
        <v>0.80218080000000003</v>
      </c>
      <c r="GW506" t="s">
        <v>213</v>
      </c>
      <c r="GX506" t="s">
        <v>213</v>
      </c>
      <c r="GY506" t="s">
        <v>213</v>
      </c>
      <c r="GZ506" t="s">
        <v>213</v>
      </c>
      <c r="HA506" t="s">
        <v>213</v>
      </c>
      <c r="HB506">
        <v>1.5468040000000001</v>
      </c>
      <c r="HC506">
        <v>1.663192</v>
      </c>
      <c r="HD506">
        <v>1.5950930000000001</v>
      </c>
      <c r="HE506">
        <v>1.412774</v>
      </c>
      <c r="HF506">
        <v>1.483144</v>
      </c>
      <c r="HG506" t="s">
        <v>213</v>
      </c>
      <c r="HH506" t="s">
        <v>213</v>
      </c>
      <c r="HI506">
        <v>0.60188470000000005</v>
      </c>
      <c r="HJ506">
        <v>0.4621478</v>
      </c>
      <c r="HK506">
        <v>0.52832840000000003</v>
      </c>
      <c r="HL506">
        <v>0.78163950000000004</v>
      </c>
      <c r="HM506">
        <v>0.72900690000000001</v>
      </c>
      <c r="HN506">
        <v>0.77932250000000003</v>
      </c>
      <c r="HO506">
        <v>-0.32811899999999999</v>
      </c>
      <c r="HP506" t="s">
        <v>213</v>
      </c>
      <c r="HQ506">
        <v>-0.14750479999999999</v>
      </c>
      <c r="HR506">
        <v>18</v>
      </c>
      <c r="HS506">
        <v>12</v>
      </c>
      <c r="HT506">
        <v>11</v>
      </c>
      <c r="HU506">
        <v>6</v>
      </c>
      <c r="HV506">
        <v>12</v>
      </c>
      <c r="HW506">
        <v>5</v>
      </c>
      <c r="HX506">
        <v>1</v>
      </c>
      <c r="HY506">
        <v>11</v>
      </c>
      <c r="HZ506">
        <v>6</v>
      </c>
      <c r="IA506">
        <v>7</v>
      </c>
      <c r="IB506">
        <v>7</v>
      </c>
      <c r="IC506">
        <v>4</v>
      </c>
      <c r="ID506">
        <v>5</v>
      </c>
      <c r="IE506">
        <v>8</v>
      </c>
      <c r="IF506" s="6">
        <v>78.260869565217391</v>
      </c>
      <c r="IG506" s="6">
        <v>80</v>
      </c>
      <c r="IH506" s="6">
        <v>78.571428571428569</v>
      </c>
      <c r="II506" s="6">
        <v>66.666666666666657</v>
      </c>
      <c r="IJ506" s="6">
        <v>80</v>
      </c>
      <c r="IK506" s="6">
        <v>71.428571428571431</v>
      </c>
      <c r="IL506" s="6">
        <v>12.5</v>
      </c>
      <c r="IM506" s="6">
        <v>52.380952380952387</v>
      </c>
      <c r="IN506" s="6">
        <v>50</v>
      </c>
      <c r="IO506" s="6">
        <v>77.777777777777786</v>
      </c>
      <c r="IP506" s="6">
        <v>77.777777777777786</v>
      </c>
      <c r="IQ506" s="6">
        <v>33.333333333333329</v>
      </c>
      <c r="IR506" s="6">
        <v>71.428571428571431</v>
      </c>
      <c r="IS506" s="6">
        <v>88.888888888888886</v>
      </c>
      <c r="IU506" s="11">
        <v>1</v>
      </c>
      <c r="IV506" s="11">
        <v>1</v>
      </c>
      <c r="IW506" s="11">
        <v>0</v>
      </c>
      <c r="IX506" s="11">
        <v>1</v>
      </c>
      <c r="IY506" s="11">
        <v>0</v>
      </c>
      <c r="IZ506" s="11">
        <v>0</v>
      </c>
      <c r="JA506" s="11">
        <v>0</v>
      </c>
      <c r="JB506" s="11">
        <v>0</v>
      </c>
    </row>
    <row r="507" spans="1:262" x14ac:dyDescent="0.2">
      <c r="A507" s="4">
        <v>0.94539352719615033</v>
      </c>
      <c r="B507" s="4">
        <v>1.1604735102352086</v>
      </c>
      <c r="C507" s="4">
        <v>1.077482433535047</v>
      </c>
      <c r="D507" s="4">
        <v>0.59854640166674367</v>
      </c>
      <c r="E507" s="4">
        <v>0.95968999852078685</v>
      </c>
      <c r="F507" s="4">
        <v>0.73816160305815348</v>
      </c>
      <c r="G507" s="4">
        <v>0.49000935575546833</v>
      </c>
      <c r="H507" s="4">
        <v>0.7907044568771624</v>
      </c>
      <c r="I507" s="4">
        <v>1.0784296861658089</v>
      </c>
      <c r="J507" s="4">
        <v>0.79914664235141553</v>
      </c>
      <c r="K507" s="4">
        <v>0.36149376021991003</v>
      </c>
      <c r="L507" s="4">
        <v>0.860382337923423</v>
      </c>
      <c r="M507" s="4">
        <v>0.80978186549642694</v>
      </c>
      <c r="N507" s="4">
        <v>0.5022758794693668</v>
      </c>
      <c r="O507" s="4">
        <v>1.2275031263191984</v>
      </c>
      <c r="P507" s="4">
        <v>1.139718437390455</v>
      </c>
      <c r="Q507" s="4">
        <v>0.63311878540348543</v>
      </c>
      <c r="R507" s="4">
        <v>1.0151222437147809</v>
      </c>
      <c r="S507" s="4">
        <v>0.78079824096891626</v>
      </c>
      <c r="T507" s="9">
        <v>0.51831257741814551</v>
      </c>
      <c r="U507" s="4">
        <v>0.83637600018506042</v>
      </c>
      <c r="V507" s="4">
        <v>1.1407204038769099</v>
      </c>
      <c r="W507" s="4">
        <v>0.84530581113827374</v>
      </c>
      <c r="X507" s="8">
        <v>0.3823738473141749</v>
      </c>
      <c r="Y507" s="4">
        <v>0.91007851563691822</v>
      </c>
      <c r="Z507" s="4">
        <v>0.85655533087695168</v>
      </c>
      <c r="AA507" s="8">
        <v>0.53128762258296547</v>
      </c>
      <c r="AB507" t="s">
        <v>2863</v>
      </c>
      <c r="AC507" s="3" t="s">
        <v>214</v>
      </c>
      <c r="AD507">
        <v>303</v>
      </c>
      <c r="AE507" t="s">
        <v>2857</v>
      </c>
      <c r="AF507" s="48" t="s">
        <v>2859</v>
      </c>
      <c r="AG507" s="7" t="s">
        <v>2858</v>
      </c>
      <c r="AH507" s="22" t="s">
        <v>2860</v>
      </c>
      <c r="AI507" t="s">
        <v>2861</v>
      </c>
      <c r="AJ507">
        <v>2</v>
      </c>
      <c r="AK507" t="s">
        <v>215</v>
      </c>
      <c r="AL507">
        <v>0.99998600000000004</v>
      </c>
      <c r="AM507" s="1">
        <v>6.4604800000000004E-8</v>
      </c>
      <c r="AN507">
        <v>155.06</v>
      </c>
      <c r="AO507">
        <v>92.536000000000001</v>
      </c>
      <c r="AP507">
        <v>137.72999999999999</v>
      </c>
      <c r="AQ507">
        <v>-0.65610000000000002</v>
      </c>
      <c r="AR507">
        <v>267870000</v>
      </c>
      <c r="AS507" t="s">
        <v>2855</v>
      </c>
      <c r="AT507" t="s">
        <v>2856</v>
      </c>
      <c r="AU507" t="s">
        <v>2857</v>
      </c>
      <c r="AV507" t="s">
        <v>2862</v>
      </c>
      <c r="AW507">
        <v>1829235</v>
      </c>
      <c r="AX507">
        <v>30558</v>
      </c>
      <c r="AY507">
        <v>0.3965186</v>
      </c>
      <c r="AZ507">
        <v>0.26586870000000001</v>
      </c>
      <c r="BA507">
        <v>0.39155810000000002</v>
      </c>
      <c r="BB507">
        <v>0.25944499999999998</v>
      </c>
      <c r="BC507">
        <v>0.18865100000000001</v>
      </c>
      <c r="BD507">
        <v>0.38758939999999997</v>
      </c>
      <c r="BE507">
        <v>-0.10298599999999999</v>
      </c>
      <c r="BF507">
        <v>-0.1167678</v>
      </c>
      <c r="BG507">
        <v>-0.19943520000000001</v>
      </c>
      <c r="BH507" t="s">
        <v>213</v>
      </c>
      <c r="BI507" t="s">
        <v>213</v>
      </c>
      <c r="BJ507" t="s">
        <v>213</v>
      </c>
      <c r="BK507">
        <v>-1.5886469999999999</v>
      </c>
      <c r="BL507" t="s">
        <v>213</v>
      </c>
      <c r="BM507" t="s">
        <v>213</v>
      </c>
      <c r="BN507">
        <v>-4.032384E-3</v>
      </c>
      <c r="BO507">
        <v>-8.5429470000000004E-3</v>
      </c>
      <c r="BP507">
        <v>-3.2630020000000001E-3</v>
      </c>
      <c r="BQ507">
        <v>-0.10470359999999999</v>
      </c>
      <c r="BR507">
        <v>-0.20660519999999999</v>
      </c>
      <c r="BS507">
        <v>-7.54972E-2</v>
      </c>
      <c r="BT507" t="s">
        <v>213</v>
      </c>
      <c r="BU507">
        <v>-0.8563733</v>
      </c>
      <c r="BV507">
        <v>-3.3331279999999998E-2</v>
      </c>
      <c r="BW507">
        <v>4.664128E-2</v>
      </c>
      <c r="BX507">
        <v>8.3038219999999996E-2</v>
      </c>
      <c r="BY507">
        <v>0.45516259999999997</v>
      </c>
      <c r="BZ507">
        <v>0.49433959999999999</v>
      </c>
      <c r="CA507">
        <v>0.26122509999999999</v>
      </c>
      <c r="CB507">
        <v>0.22809950000000001</v>
      </c>
      <c r="CC507">
        <v>0.2387898</v>
      </c>
      <c r="CD507">
        <v>0.1584575</v>
      </c>
      <c r="CE507" t="s">
        <v>213</v>
      </c>
      <c r="CF507" t="s">
        <v>213</v>
      </c>
      <c r="CG507" t="s">
        <v>213</v>
      </c>
      <c r="CH507" t="s">
        <v>213</v>
      </c>
      <c r="CI507" t="s">
        <v>213</v>
      </c>
      <c r="CJ507" t="s">
        <v>213</v>
      </c>
      <c r="CK507">
        <v>0.26369979999999998</v>
      </c>
      <c r="CL507">
        <v>0.2328132</v>
      </c>
      <c r="CM507">
        <v>0.2819875</v>
      </c>
      <c r="CN507">
        <v>0.56922209999999995</v>
      </c>
      <c r="CO507">
        <v>0.48817759999999999</v>
      </c>
      <c r="CP507">
        <v>0.57155469999999997</v>
      </c>
      <c r="CQ507">
        <v>-0.10299229999999999</v>
      </c>
      <c r="CR507">
        <v>-1.903146E-2</v>
      </c>
      <c r="CS507" t="s">
        <v>213</v>
      </c>
      <c r="CT507" t="s">
        <v>213</v>
      </c>
      <c r="CU507" t="s">
        <v>213</v>
      </c>
      <c r="CV507" t="s">
        <v>213</v>
      </c>
      <c r="CW507">
        <v>-1.316452</v>
      </c>
      <c r="CX507" t="s">
        <v>213</v>
      </c>
      <c r="CY507" t="s">
        <v>213</v>
      </c>
      <c r="CZ507">
        <v>-0.75852509999999995</v>
      </c>
      <c r="DA507" t="s">
        <v>213</v>
      </c>
      <c r="DB507" t="s">
        <v>213</v>
      </c>
      <c r="DC507" t="s">
        <v>213</v>
      </c>
      <c r="DD507" t="s">
        <v>213</v>
      </c>
      <c r="DE507" t="s">
        <v>213</v>
      </c>
      <c r="DF507">
        <v>-0.72240490000000002</v>
      </c>
      <c r="DG507" t="s">
        <v>213</v>
      </c>
      <c r="DH507">
        <v>0.1584846</v>
      </c>
      <c r="DI507">
        <v>0.30473709999999998</v>
      </c>
      <c r="DJ507">
        <v>-4.4574309999999999E-2</v>
      </c>
      <c r="DK507">
        <v>0.1555984</v>
      </c>
      <c r="DL507">
        <v>0.36715029999999999</v>
      </c>
      <c r="DM507">
        <v>0.29860170000000003</v>
      </c>
      <c r="DN507">
        <v>2.5003149999999998E-2</v>
      </c>
      <c r="DO507">
        <v>2.108898E-2</v>
      </c>
      <c r="DP507">
        <v>3.7880850000000001E-3</v>
      </c>
      <c r="DQ507">
        <v>-1.000934</v>
      </c>
      <c r="DR507">
        <v>-1.417761</v>
      </c>
      <c r="DS507" t="s">
        <v>213</v>
      </c>
      <c r="DT507">
        <v>0.19072020000000001</v>
      </c>
      <c r="DU507">
        <v>0.18761050000000001</v>
      </c>
      <c r="DV507">
        <v>-8.0548620000000001E-2</v>
      </c>
      <c r="DW507">
        <v>-0.28631960000000001</v>
      </c>
      <c r="DX507">
        <v>-0.29632560000000002</v>
      </c>
      <c r="DY507">
        <v>-0.1350857</v>
      </c>
      <c r="DZ507">
        <v>-0.53177479999999999</v>
      </c>
      <c r="EA507">
        <v>-0.60931460000000004</v>
      </c>
      <c r="EB507">
        <v>-0.74612619999999996</v>
      </c>
      <c r="EC507">
        <v>-0.46099329999999999</v>
      </c>
      <c r="ED507">
        <v>-0.99916640000000001</v>
      </c>
      <c r="EE507">
        <v>-0.92822249999999995</v>
      </c>
      <c r="EF507">
        <v>-0.91895930000000003</v>
      </c>
      <c r="EG507">
        <v>-0.83404900000000004</v>
      </c>
      <c r="EH507" t="s">
        <v>213</v>
      </c>
      <c r="EI507">
        <v>-1.3967620000000001</v>
      </c>
      <c r="EJ507" t="s">
        <v>213</v>
      </c>
      <c r="EK507">
        <v>-1.0110030000000001</v>
      </c>
      <c r="EL507">
        <v>-1.085717</v>
      </c>
      <c r="EM507">
        <v>-1.1401730000000001</v>
      </c>
      <c r="EN507">
        <v>-1.364805E-2</v>
      </c>
      <c r="EO507">
        <v>0.117552</v>
      </c>
      <c r="EP507">
        <v>1.8275719999999999E-2</v>
      </c>
      <c r="EQ507">
        <v>-6.9789190000000001E-2</v>
      </c>
      <c r="ER507">
        <v>-0.1239326</v>
      </c>
      <c r="ES507">
        <v>-8.7172899999999998E-2</v>
      </c>
      <c r="ET507" t="s">
        <v>213</v>
      </c>
      <c r="EU507">
        <v>0.4172556</v>
      </c>
      <c r="EV507" t="s">
        <v>213</v>
      </c>
      <c r="EW507">
        <v>-1.028834</v>
      </c>
      <c r="EX507" t="s">
        <v>213</v>
      </c>
      <c r="EY507">
        <v>-1.072114</v>
      </c>
      <c r="EZ507">
        <v>-8.0096200000000006E-2</v>
      </c>
      <c r="FA507">
        <v>3.089298E-2</v>
      </c>
      <c r="FB507">
        <v>-1.9702250000000001E-2</v>
      </c>
      <c r="FC507">
        <v>-0.45978639999999998</v>
      </c>
      <c r="FD507">
        <v>-0.59046909999999997</v>
      </c>
      <c r="FE507">
        <v>-0.50725129999999996</v>
      </c>
      <c r="FF507">
        <v>-0.54084140000000003</v>
      </c>
      <c r="FG507">
        <v>-1.141797</v>
      </c>
      <c r="FH507">
        <v>-0.94675359999999997</v>
      </c>
      <c r="FI507">
        <v>3.678294E-2</v>
      </c>
      <c r="FJ507">
        <v>0.12962499999999999</v>
      </c>
      <c r="FK507">
        <v>0.1057091</v>
      </c>
      <c r="FL507">
        <v>-0.38633469999999998</v>
      </c>
      <c r="FM507">
        <v>-0.40762100000000001</v>
      </c>
      <c r="FN507">
        <v>-0.30036309999999999</v>
      </c>
      <c r="FO507">
        <v>0.8498462</v>
      </c>
      <c r="FP507">
        <v>0.46789629999999999</v>
      </c>
      <c r="FQ507">
        <v>0.48484830000000001</v>
      </c>
      <c r="FR507" t="s">
        <v>213</v>
      </c>
      <c r="FS507" t="s">
        <v>213</v>
      </c>
      <c r="FT507" t="s">
        <v>213</v>
      </c>
      <c r="FU507">
        <v>2.813274E-2</v>
      </c>
      <c r="FV507">
        <v>3.1321559999999998E-2</v>
      </c>
      <c r="FW507">
        <v>0.1191436</v>
      </c>
      <c r="FX507">
        <v>-0.44284289999999998</v>
      </c>
      <c r="FY507">
        <v>-0.608433</v>
      </c>
      <c r="FZ507">
        <v>-0.71959819999999997</v>
      </c>
      <c r="GA507" t="s">
        <v>213</v>
      </c>
      <c r="GB507" t="s">
        <v>213</v>
      </c>
      <c r="GC507">
        <v>-7.2881330000000002E-4</v>
      </c>
      <c r="GD507" t="s">
        <v>213</v>
      </c>
      <c r="GE507">
        <v>-0.62015149999999997</v>
      </c>
      <c r="GF507">
        <v>-0.69805399999999995</v>
      </c>
      <c r="GG507" t="s">
        <v>213</v>
      </c>
      <c r="GH507">
        <v>-0.92797169999999995</v>
      </c>
      <c r="GI507" t="s">
        <v>213</v>
      </c>
      <c r="GJ507">
        <v>-2.007943</v>
      </c>
      <c r="GK507" t="s">
        <v>213</v>
      </c>
      <c r="GL507" t="s">
        <v>213</v>
      </c>
      <c r="GM507" t="s">
        <v>213</v>
      </c>
      <c r="GN507" t="s">
        <v>213</v>
      </c>
      <c r="GO507" t="s">
        <v>213</v>
      </c>
      <c r="GP507">
        <v>0.2156515</v>
      </c>
      <c r="GQ507">
        <v>0.13919100000000001</v>
      </c>
      <c r="GR507">
        <v>0.2198514</v>
      </c>
      <c r="GS507">
        <v>-0.71746239999999994</v>
      </c>
      <c r="GT507">
        <v>-0.51939349999999995</v>
      </c>
      <c r="GU507">
        <v>-0.54419169999999994</v>
      </c>
      <c r="GV507" t="s">
        <v>213</v>
      </c>
      <c r="GW507" t="s">
        <v>213</v>
      </c>
      <c r="GX507">
        <v>-0.31229760000000001</v>
      </c>
      <c r="GY507" t="s">
        <v>213</v>
      </c>
      <c r="GZ507" t="s">
        <v>213</v>
      </c>
      <c r="HA507" t="s">
        <v>213</v>
      </c>
      <c r="HB507" t="s">
        <v>213</v>
      </c>
      <c r="HC507">
        <v>-6.4313259999999997E-2</v>
      </c>
      <c r="HD507">
        <v>-1.777198E-3</v>
      </c>
      <c r="HE507">
        <v>-0.4684739</v>
      </c>
      <c r="HF507">
        <v>-0.3908585</v>
      </c>
      <c r="HG507">
        <v>-0.49058089999999999</v>
      </c>
      <c r="HH507">
        <v>-0.41036479999999997</v>
      </c>
      <c r="HI507">
        <v>-1.1274679999999999</v>
      </c>
      <c r="HJ507" t="s">
        <v>213</v>
      </c>
      <c r="HK507">
        <v>-1.0518890000000001</v>
      </c>
      <c r="HL507" t="s">
        <v>213</v>
      </c>
      <c r="HM507" t="s">
        <v>213</v>
      </c>
      <c r="HN507">
        <v>-0.70332240000000001</v>
      </c>
      <c r="HO507">
        <v>-1.180382</v>
      </c>
      <c r="HP507" t="s">
        <v>213</v>
      </c>
      <c r="HQ507">
        <v>-0.90417910000000001</v>
      </c>
      <c r="HR507">
        <v>17</v>
      </c>
      <c r="HS507">
        <v>9</v>
      </c>
      <c r="HT507">
        <v>9</v>
      </c>
      <c r="HU507">
        <v>2</v>
      </c>
      <c r="HV507">
        <v>14</v>
      </c>
      <c r="HW507">
        <v>7</v>
      </c>
      <c r="HX507">
        <v>6</v>
      </c>
      <c r="HY507">
        <v>18</v>
      </c>
      <c r="HZ507">
        <v>9</v>
      </c>
      <c r="IA507">
        <v>9</v>
      </c>
      <c r="IB507">
        <v>2</v>
      </c>
      <c r="IC507">
        <v>7</v>
      </c>
      <c r="ID507">
        <v>6</v>
      </c>
      <c r="IE507">
        <v>5</v>
      </c>
      <c r="IF507" s="6">
        <v>73.91304347826086</v>
      </c>
      <c r="IG507" s="6">
        <v>60</v>
      </c>
      <c r="IH507" s="6">
        <v>64.285714285714292</v>
      </c>
      <c r="II507" s="6">
        <v>22.222222222222221</v>
      </c>
      <c r="IJ507" s="6">
        <v>93.333333333333329</v>
      </c>
      <c r="IK507" s="6">
        <v>100</v>
      </c>
      <c r="IL507" s="6">
        <v>75</v>
      </c>
      <c r="IM507" s="6">
        <v>85.714285714285708</v>
      </c>
      <c r="IN507" s="6">
        <v>75</v>
      </c>
      <c r="IO507" s="6">
        <v>100</v>
      </c>
      <c r="IP507" s="6">
        <v>22.222222222222221</v>
      </c>
      <c r="IQ507" s="6">
        <v>58.333333333333336</v>
      </c>
      <c r="IR507" s="6">
        <v>85.714285714285708</v>
      </c>
      <c r="IS507" s="6">
        <v>55.555555555555557</v>
      </c>
      <c r="IU507" s="11">
        <v>1</v>
      </c>
      <c r="IV507" s="11">
        <v>0</v>
      </c>
      <c r="IW507" s="11">
        <v>0</v>
      </c>
      <c r="IX507" s="11">
        <v>1</v>
      </c>
      <c r="IY507" s="11">
        <v>0</v>
      </c>
      <c r="IZ507" s="11">
        <v>0</v>
      </c>
      <c r="JA507" s="11">
        <v>0</v>
      </c>
      <c r="JB507" s="11">
        <v>0</v>
      </c>
    </row>
    <row r="508" spans="1:262" x14ac:dyDescent="0.2">
      <c r="A508" s="4">
        <v>1.9610665113439716</v>
      </c>
      <c r="B508" s="4">
        <v>1.8538000192286881</v>
      </c>
      <c r="C508" s="4">
        <v>2.0022318297754742</v>
      </c>
      <c r="D508" s="4">
        <v>1.3607946743999311</v>
      </c>
      <c r="E508" s="4">
        <v>1.9884043299364509</v>
      </c>
      <c r="F508" s="4">
        <v>1.0832154751810834</v>
      </c>
      <c r="G508" s="4">
        <v>1.1866273970686951</v>
      </c>
      <c r="H508" s="4">
        <v>1.860437244991302</v>
      </c>
      <c r="I508" s="4">
        <v>1.9805465817752408</v>
      </c>
      <c r="J508" s="4">
        <v>2.006788533656922</v>
      </c>
      <c r="K508" s="4">
        <v>1.3784091385212851</v>
      </c>
      <c r="L508" s="4">
        <v>1.8461046837638191</v>
      </c>
      <c r="M508" s="4">
        <v>0</v>
      </c>
      <c r="N508" s="4">
        <v>1.0349173213485066</v>
      </c>
      <c r="O508" s="4">
        <v>0.94530196120590992</v>
      </c>
      <c r="P508" s="4">
        <v>1.020991291316933</v>
      </c>
      <c r="Q508" s="4">
        <v>0.69390541653140658</v>
      </c>
      <c r="R508" s="4">
        <v>1.013940281185947</v>
      </c>
      <c r="S508" s="8">
        <v>0.55236039620029342</v>
      </c>
      <c r="T508" s="8">
        <v>0.60509288706147324</v>
      </c>
      <c r="U508" s="4">
        <v>0.94868645924522688</v>
      </c>
      <c r="V508" s="4">
        <v>1.0099334062963112</v>
      </c>
      <c r="W508" s="4">
        <v>1.0233148758843553</v>
      </c>
      <c r="X508" s="4">
        <v>0.70288750052471416</v>
      </c>
      <c r="Y508" s="4">
        <v>0.94137790487209627</v>
      </c>
      <c r="Z508" s="4">
        <v>0</v>
      </c>
      <c r="AA508" s="9">
        <v>0.52773188230074353</v>
      </c>
      <c r="AB508" t="s">
        <v>1702</v>
      </c>
      <c r="AC508" s="3" t="s">
        <v>198</v>
      </c>
      <c r="AD508">
        <v>430</v>
      </c>
      <c r="AE508" t="s">
        <v>1696</v>
      </c>
      <c r="AF508" s="48" t="s">
        <v>1697</v>
      </c>
      <c r="AH508" s="18" t="s">
        <v>1698</v>
      </c>
      <c r="AI508" t="s">
        <v>1699</v>
      </c>
      <c r="AJ508">
        <v>3</v>
      </c>
      <c r="AK508" t="s">
        <v>215</v>
      </c>
      <c r="AL508">
        <v>1</v>
      </c>
      <c r="AM508">
        <v>1.5447700000000001E-4</v>
      </c>
      <c r="AN508">
        <v>116.63</v>
      </c>
      <c r="AO508">
        <v>63.844999999999999</v>
      </c>
      <c r="AP508">
        <v>73.834000000000003</v>
      </c>
      <c r="AQ508">
        <v>-1.6277999999999999</v>
      </c>
      <c r="AR508">
        <v>1058200000</v>
      </c>
      <c r="AS508" t="s">
        <v>1694</v>
      </c>
      <c r="AT508" t="s">
        <v>1695</v>
      </c>
      <c r="AU508" t="s">
        <v>1696</v>
      </c>
      <c r="AV508" t="s">
        <v>1700</v>
      </c>
      <c r="AW508">
        <v>1437801</v>
      </c>
      <c r="AX508" t="s">
        <v>1701</v>
      </c>
      <c r="AY508">
        <v>0.78403999999999996</v>
      </c>
      <c r="AZ508">
        <v>0.97482239999999998</v>
      </c>
      <c r="BA508" t="s">
        <v>213</v>
      </c>
      <c r="BB508">
        <v>0.82354570000000005</v>
      </c>
      <c r="BC508">
        <v>0.81456740000000005</v>
      </c>
      <c r="BD508">
        <v>0.84484970000000004</v>
      </c>
      <c r="BE508" t="s">
        <v>213</v>
      </c>
      <c r="BF508">
        <v>0.90527299999999999</v>
      </c>
      <c r="BG508" t="s">
        <v>213</v>
      </c>
      <c r="BH508" t="s">
        <v>213</v>
      </c>
      <c r="BI508" t="s">
        <v>213</v>
      </c>
      <c r="BJ508" t="s">
        <v>213</v>
      </c>
      <c r="BK508">
        <v>1.1868479999999999</v>
      </c>
      <c r="BL508">
        <v>1.1718770000000001</v>
      </c>
      <c r="BM508">
        <v>1.238923</v>
      </c>
      <c r="BN508" t="s">
        <v>213</v>
      </c>
      <c r="BO508" t="s">
        <v>213</v>
      </c>
      <c r="BP508" t="s">
        <v>213</v>
      </c>
      <c r="BQ508" t="s">
        <v>213</v>
      </c>
      <c r="BR508" t="s">
        <v>213</v>
      </c>
      <c r="BS508" t="s">
        <v>213</v>
      </c>
      <c r="BT508" t="s">
        <v>213</v>
      </c>
      <c r="BU508" t="s">
        <v>213</v>
      </c>
      <c r="BV508">
        <v>0.90514530000000004</v>
      </c>
      <c r="BW508">
        <v>0.84899309999999995</v>
      </c>
      <c r="BX508">
        <v>0.71040080000000005</v>
      </c>
      <c r="BY508">
        <v>0.83381070000000002</v>
      </c>
      <c r="BZ508">
        <v>0.63642270000000001</v>
      </c>
      <c r="CA508">
        <v>0.86857419999999996</v>
      </c>
      <c r="CB508" t="s">
        <v>213</v>
      </c>
      <c r="CC508" t="s">
        <v>213</v>
      </c>
      <c r="CD508">
        <v>1.0634889999999999</v>
      </c>
      <c r="CE508">
        <v>0.71517640000000005</v>
      </c>
      <c r="CF508" t="s">
        <v>213</v>
      </c>
      <c r="CG508" t="s">
        <v>213</v>
      </c>
      <c r="CH508">
        <v>1.1950229999999999</v>
      </c>
      <c r="CI508" t="s">
        <v>213</v>
      </c>
      <c r="CJ508">
        <v>1.127821</v>
      </c>
      <c r="CK508">
        <v>0.86063619999999996</v>
      </c>
      <c r="CL508">
        <v>1.085634</v>
      </c>
      <c r="CM508">
        <v>1.051285</v>
      </c>
      <c r="CN508">
        <v>0.87262150000000005</v>
      </c>
      <c r="CO508">
        <v>1.0735399999999999</v>
      </c>
      <c r="CP508" t="s">
        <v>213</v>
      </c>
      <c r="CQ508">
        <v>0.95115640000000001</v>
      </c>
      <c r="CR508" t="s">
        <v>213</v>
      </c>
      <c r="CS508">
        <v>0.73139790000000005</v>
      </c>
      <c r="CT508">
        <v>0.73565729999999996</v>
      </c>
      <c r="CU508" t="s">
        <v>213</v>
      </c>
      <c r="CV508">
        <v>1.2769520000000001</v>
      </c>
      <c r="CW508">
        <v>1.190321</v>
      </c>
      <c r="CX508">
        <v>1.1884980000000001</v>
      </c>
      <c r="CY508" t="s">
        <v>213</v>
      </c>
      <c r="CZ508">
        <v>0.25149909999999998</v>
      </c>
      <c r="DA508" t="s">
        <v>213</v>
      </c>
      <c r="DB508" t="s">
        <v>213</v>
      </c>
      <c r="DC508" t="s">
        <v>213</v>
      </c>
      <c r="DD508" t="s">
        <v>213</v>
      </c>
      <c r="DE508" t="s">
        <v>213</v>
      </c>
      <c r="DF508">
        <v>0.63739970000000001</v>
      </c>
      <c r="DG508" t="s">
        <v>213</v>
      </c>
      <c r="DH508">
        <v>0.74309840000000005</v>
      </c>
      <c r="DI508">
        <v>1.1458349999999999</v>
      </c>
      <c r="DJ508">
        <v>0.85047850000000003</v>
      </c>
      <c r="DK508">
        <v>0.88268630000000003</v>
      </c>
      <c r="DL508">
        <v>1.0352730000000001</v>
      </c>
      <c r="DM508">
        <v>0.87559759999999998</v>
      </c>
      <c r="DN508">
        <v>1.114609</v>
      </c>
      <c r="DO508" t="s">
        <v>213</v>
      </c>
      <c r="DP508">
        <v>0.92061970000000004</v>
      </c>
      <c r="DQ508" t="s">
        <v>213</v>
      </c>
      <c r="DR508">
        <v>0.82341470000000005</v>
      </c>
      <c r="DS508">
        <v>0.8133186</v>
      </c>
      <c r="DT508" t="s">
        <v>213</v>
      </c>
      <c r="DU508">
        <v>1.384128</v>
      </c>
      <c r="DV508">
        <v>1.3102750000000001</v>
      </c>
      <c r="DW508" t="s">
        <v>213</v>
      </c>
      <c r="DX508" t="s">
        <v>213</v>
      </c>
      <c r="DY508" t="s">
        <v>213</v>
      </c>
      <c r="DZ508" t="s">
        <v>213</v>
      </c>
      <c r="EA508" t="s">
        <v>213</v>
      </c>
      <c r="EB508">
        <v>9.8675410000000005E-2</v>
      </c>
      <c r="EC508">
        <v>0.1319651</v>
      </c>
      <c r="ED508">
        <v>-5.0814159999999997E-2</v>
      </c>
      <c r="EE508">
        <v>1.1245990000000001E-2</v>
      </c>
      <c r="EF508">
        <v>0.27319339999999998</v>
      </c>
      <c r="EG508">
        <v>0.23849020000000001</v>
      </c>
      <c r="EH508" t="s">
        <v>213</v>
      </c>
      <c r="EI508" t="s">
        <v>213</v>
      </c>
      <c r="EJ508" t="s">
        <v>213</v>
      </c>
      <c r="EK508">
        <v>0.46453840000000002</v>
      </c>
      <c r="EL508" t="s">
        <v>213</v>
      </c>
      <c r="EM508">
        <v>0.57615070000000002</v>
      </c>
      <c r="EN508">
        <v>1.233957</v>
      </c>
      <c r="EO508">
        <v>0.90383340000000001</v>
      </c>
      <c r="EP508">
        <v>1.0303929999999999</v>
      </c>
      <c r="EQ508">
        <v>1.155521</v>
      </c>
      <c r="ER508" t="s">
        <v>213</v>
      </c>
      <c r="ES508">
        <v>1.2711079999999999</v>
      </c>
      <c r="ET508">
        <v>0.98922469999999996</v>
      </c>
      <c r="EU508">
        <v>0.94121639999999995</v>
      </c>
      <c r="EV508">
        <v>0.95139090000000004</v>
      </c>
      <c r="EW508">
        <v>1.148614</v>
      </c>
      <c r="EX508" t="s">
        <v>213</v>
      </c>
      <c r="EY508">
        <v>0.98245729999999998</v>
      </c>
      <c r="EZ508" t="s">
        <v>213</v>
      </c>
      <c r="FA508" t="s">
        <v>213</v>
      </c>
      <c r="FB508" t="s">
        <v>213</v>
      </c>
      <c r="FC508" t="s">
        <v>213</v>
      </c>
      <c r="FD508">
        <v>-0.75565669999999996</v>
      </c>
      <c r="FE508" t="s">
        <v>213</v>
      </c>
      <c r="FF508" t="s">
        <v>213</v>
      </c>
      <c r="FG508" t="s">
        <v>213</v>
      </c>
      <c r="FH508" t="s">
        <v>213</v>
      </c>
      <c r="FI508">
        <v>1.1055520000000001</v>
      </c>
      <c r="FJ508">
        <v>0.95453739999999998</v>
      </c>
      <c r="FK508" t="s">
        <v>213</v>
      </c>
      <c r="FL508">
        <v>1.2123010000000001</v>
      </c>
      <c r="FM508" t="s">
        <v>213</v>
      </c>
      <c r="FN508" t="s">
        <v>213</v>
      </c>
      <c r="FO508" t="s">
        <v>213</v>
      </c>
      <c r="FP508" t="s">
        <v>213</v>
      </c>
      <c r="FQ508">
        <v>0.65198690000000004</v>
      </c>
      <c r="FR508" t="s">
        <v>213</v>
      </c>
      <c r="FS508">
        <v>1.012116</v>
      </c>
      <c r="FT508">
        <v>0.9788985</v>
      </c>
      <c r="FU508">
        <v>1.0339039999999999</v>
      </c>
      <c r="FV508" t="s">
        <v>213</v>
      </c>
      <c r="FW508">
        <v>0.94084389999999996</v>
      </c>
      <c r="FX508">
        <v>0.62897460000000005</v>
      </c>
      <c r="FY508" t="s">
        <v>213</v>
      </c>
      <c r="FZ508">
        <v>1.132247</v>
      </c>
      <c r="GA508">
        <v>1.125561</v>
      </c>
      <c r="GB508" t="s">
        <v>213</v>
      </c>
      <c r="GC508">
        <v>1.066988</v>
      </c>
      <c r="GD508">
        <v>0.9963883</v>
      </c>
      <c r="GE508">
        <v>1.1142019999999999</v>
      </c>
      <c r="GF508" t="s">
        <v>213</v>
      </c>
      <c r="GG508">
        <v>0.72499619999999998</v>
      </c>
      <c r="GH508">
        <v>0.65299439999999997</v>
      </c>
      <c r="GI508">
        <v>0.47935519999999998</v>
      </c>
      <c r="GJ508" t="s">
        <v>213</v>
      </c>
      <c r="GK508">
        <v>0.1070498</v>
      </c>
      <c r="GL508" t="s">
        <v>213</v>
      </c>
      <c r="GM508">
        <v>0.41675719999999999</v>
      </c>
      <c r="GN508">
        <v>0.44233099999999997</v>
      </c>
      <c r="GO508">
        <v>0.41754540000000001</v>
      </c>
      <c r="GP508">
        <v>0.61773610000000001</v>
      </c>
      <c r="GQ508">
        <v>0.83744350000000001</v>
      </c>
      <c r="GR508">
        <v>0.8460375</v>
      </c>
      <c r="GS508">
        <v>1.1413720000000001</v>
      </c>
      <c r="GT508" t="s">
        <v>213</v>
      </c>
      <c r="GU508">
        <v>1.0496030000000001</v>
      </c>
      <c r="GV508">
        <v>0.89847100000000002</v>
      </c>
      <c r="GW508">
        <v>0.86169479999999998</v>
      </c>
      <c r="GX508">
        <v>0.78252909999999998</v>
      </c>
      <c r="GY508">
        <v>0.91699390000000003</v>
      </c>
      <c r="GZ508">
        <v>0.82746580000000003</v>
      </c>
      <c r="HA508">
        <v>0.94998130000000003</v>
      </c>
      <c r="HB508" t="s">
        <v>213</v>
      </c>
      <c r="HC508" t="s">
        <v>213</v>
      </c>
      <c r="HD508" t="s">
        <v>213</v>
      </c>
      <c r="HE508" t="s">
        <v>213</v>
      </c>
      <c r="HF508" t="s">
        <v>213</v>
      </c>
      <c r="HG508" t="s">
        <v>213</v>
      </c>
      <c r="HH508" t="s">
        <v>213</v>
      </c>
      <c r="HI508" t="s">
        <v>213</v>
      </c>
      <c r="HJ508">
        <v>-0.67220400000000002</v>
      </c>
      <c r="HK508" t="s">
        <v>213</v>
      </c>
      <c r="HL508">
        <v>-0.55853839999999999</v>
      </c>
      <c r="HM508" t="s">
        <v>213</v>
      </c>
      <c r="HN508">
        <v>-0.44389580000000001</v>
      </c>
      <c r="HO508">
        <v>0.64990740000000002</v>
      </c>
      <c r="HP508">
        <v>0.70920280000000002</v>
      </c>
      <c r="HQ508">
        <v>0.61262110000000003</v>
      </c>
      <c r="HR508">
        <v>9</v>
      </c>
      <c r="HS508">
        <v>10</v>
      </c>
      <c r="HT508">
        <v>11</v>
      </c>
      <c r="HU508">
        <v>2</v>
      </c>
      <c r="HV508">
        <v>12</v>
      </c>
      <c r="HW508">
        <v>2</v>
      </c>
      <c r="HX508">
        <v>4</v>
      </c>
      <c r="HY508">
        <v>11</v>
      </c>
      <c r="HZ508">
        <v>6</v>
      </c>
      <c r="IA508">
        <v>8</v>
      </c>
      <c r="IB508">
        <v>7</v>
      </c>
      <c r="IC508">
        <v>11</v>
      </c>
      <c r="ID508">
        <v>0</v>
      </c>
      <c r="IE508">
        <v>6</v>
      </c>
      <c r="IF508" s="6">
        <v>39.130434782608695</v>
      </c>
      <c r="IG508" s="6">
        <v>66.666666666666657</v>
      </c>
      <c r="IH508" s="6">
        <v>78.571428571428569</v>
      </c>
      <c r="II508" s="6">
        <v>22.222222222222221</v>
      </c>
      <c r="IJ508" s="6">
        <v>80</v>
      </c>
      <c r="IK508" s="6">
        <v>28.571428571428569</v>
      </c>
      <c r="IL508" s="6">
        <v>50</v>
      </c>
      <c r="IM508" s="6">
        <v>52.380952380952387</v>
      </c>
      <c r="IN508" s="6">
        <v>50</v>
      </c>
      <c r="IO508" s="6">
        <v>88.888888888888886</v>
      </c>
      <c r="IP508" s="6">
        <v>77.777777777777786</v>
      </c>
      <c r="IQ508" s="6">
        <v>91.666666666666657</v>
      </c>
      <c r="IR508" s="6">
        <v>0</v>
      </c>
      <c r="IS508" s="6">
        <v>66.666666666666657</v>
      </c>
      <c r="IU508" s="11">
        <v>1</v>
      </c>
      <c r="IV508" s="11">
        <v>1</v>
      </c>
      <c r="IW508" s="11">
        <v>1</v>
      </c>
      <c r="IX508" s="11">
        <v>1</v>
      </c>
      <c r="IY508" s="11">
        <v>0</v>
      </c>
      <c r="IZ508" s="11">
        <v>0</v>
      </c>
      <c r="JA508" s="11">
        <v>0</v>
      </c>
      <c r="JB508" s="11">
        <v>0</v>
      </c>
    </row>
    <row r="509" spans="1:262" x14ac:dyDescent="0.2">
      <c r="A509" s="4">
        <v>0.39774822914081331</v>
      </c>
      <c r="B509" s="4">
        <v>0.57509459917953543</v>
      </c>
      <c r="C509" s="4">
        <v>0.46947699987315406</v>
      </c>
      <c r="D509" s="4">
        <v>0.24705968205923207</v>
      </c>
      <c r="E509" s="4">
        <v>0.57813302533789801</v>
      </c>
      <c r="F509" s="4">
        <v>0.45347785328545981</v>
      </c>
      <c r="G509" s="4">
        <v>0.21468309541049316</v>
      </c>
      <c r="H509" s="4">
        <v>0.44061505137275531</v>
      </c>
      <c r="I509" s="4">
        <v>0.43164052174766643</v>
      </c>
      <c r="J509" s="4">
        <v>0.33705201766736459</v>
      </c>
      <c r="K509" s="4">
        <v>0.25929896899858401</v>
      </c>
      <c r="L509" s="4">
        <v>0.3945869094261078</v>
      </c>
      <c r="M509" s="4">
        <v>0.49706766087894433</v>
      </c>
      <c r="N509" s="4">
        <v>0.20927396017980127</v>
      </c>
      <c r="O509" s="4">
        <v>1.4458759512815753</v>
      </c>
      <c r="P509" s="4">
        <v>1.1803371215185143</v>
      </c>
      <c r="Q509" s="4">
        <v>0.62114590074457998</v>
      </c>
      <c r="R509" s="4">
        <v>1.4535150202597729</v>
      </c>
      <c r="S509" s="4">
        <v>1.1401128152475488</v>
      </c>
      <c r="T509" s="9">
        <v>0.53974620044000177</v>
      </c>
      <c r="U509" s="4">
        <v>1.1077737601108615</v>
      </c>
      <c r="V509" s="4">
        <v>1.0852104173538744</v>
      </c>
      <c r="W509" s="4">
        <v>0.84740042311549635</v>
      </c>
      <c r="X509" s="12">
        <v>0.65191734368925469</v>
      </c>
      <c r="Y509" s="4">
        <v>0.99205195778863842</v>
      </c>
      <c r="Z509" s="4">
        <v>1.2497042713494253</v>
      </c>
      <c r="AA509" s="12">
        <v>0.52614680556054161</v>
      </c>
      <c r="AB509" t="s">
        <v>4090</v>
      </c>
      <c r="AC509" s="3" t="s">
        <v>198</v>
      </c>
      <c r="AD509">
        <v>42</v>
      </c>
      <c r="AE509" t="s">
        <v>4084</v>
      </c>
      <c r="AF509" s="48" t="s">
        <v>4086</v>
      </c>
      <c r="AG509" s="7" t="s">
        <v>4085</v>
      </c>
      <c r="AH509" s="22" t="s">
        <v>4087</v>
      </c>
      <c r="AI509" t="s">
        <v>4088</v>
      </c>
      <c r="AJ509">
        <v>3</v>
      </c>
      <c r="AK509" t="s">
        <v>215</v>
      </c>
      <c r="AL509">
        <v>0.99986699999999995</v>
      </c>
      <c r="AM509" s="1">
        <v>8.3805600000000002E-7</v>
      </c>
      <c r="AN509">
        <v>149.57</v>
      </c>
      <c r="AO509">
        <v>113.74</v>
      </c>
      <c r="AP509">
        <v>149.57</v>
      </c>
      <c r="AQ509">
        <v>1.5515000000000001</v>
      </c>
      <c r="AR509">
        <v>79154000</v>
      </c>
      <c r="AS509" t="s">
        <v>4084</v>
      </c>
      <c r="AT509">
        <v>42</v>
      </c>
      <c r="AU509" t="s">
        <v>4084</v>
      </c>
      <c r="AV509" t="s">
        <v>4089</v>
      </c>
      <c r="AW509">
        <v>933407</v>
      </c>
      <c r="AX509">
        <v>15541</v>
      </c>
      <c r="AY509">
        <v>-1.3750800000000001</v>
      </c>
      <c r="AZ509">
        <v>-1.4946060000000001</v>
      </c>
      <c r="BA509">
        <v>-1.7497799999999999</v>
      </c>
      <c r="BB509">
        <v>-0.51227370000000005</v>
      </c>
      <c r="BC509" t="s">
        <v>213</v>
      </c>
      <c r="BD509">
        <v>-0.3703225</v>
      </c>
      <c r="BE509">
        <v>-0.92673280000000002</v>
      </c>
      <c r="BF509" t="s">
        <v>213</v>
      </c>
      <c r="BG509" t="s">
        <v>213</v>
      </c>
      <c r="BH509">
        <v>-2.8378239999999999</v>
      </c>
      <c r="BI509" t="s">
        <v>213</v>
      </c>
      <c r="BJ509" t="s">
        <v>213</v>
      </c>
      <c r="BK509" t="s">
        <v>213</v>
      </c>
      <c r="BL509">
        <v>-0.99175400000000002</v>
      </c>
      <c r="BM509" t="s">
        <v>213</v>
      </c>
      <c r="BN509">
        <v>-0.65194180000000002</v>
      </c>
      <c r="BO509">
        <v>-0.55981420000000004</v>
      </c>
      <c r="BP509">
        <v>-0.64356939999999996</v>
      </c>
      <c r="BQ509">
        <v>-2.2373440000000002</v>
      </c>
      <c r="BR509">
        <v>-1.8838839999999999</v>
      </c>
      <c r="BS509">
        <v>-2.0747200000000001</v>
      </c>
      <c r="BT509">
        <v>-1.5085569999999999</v>
      </c>
      <c r="BU509">
        <v>-1.462958</v>
      </c>
      <c r="BV509" t="s">
        <v>213</v>
      </c>
      <c r="BW509">
        <v>-1.576568</v>
      </c>
      <c r="BX509" t="s">
        <v>213</v>
      </c>
      <c r="BY509">
        <v>-0.58775140000000003</v>
      </c>
      <c r="BZ509">
        <v>-5.5027739999999999E-2</v>
      </c>
      <c r="CA509">
        <v>-0.32749620000000002</v>
      </c>
      <c r="CB509">
        <v>-0.8329763</v>
      </c>
      <c r="CC509">
        <v>-0.73760599999999998</v>
      </c>
      <c r="CD509">
        <v>-1.469476</v>
      </c>
      <c r="CE509" t="s">
        <v>213</v>
      </c>
      <c r="CF509" t="s">
        <v>213</v>
      </c>
      <c r="CG509" t="s">
        <v>213</v>
      </c>
      <c r="CH509" t="s">
        <v>213</v>
      </c>
      <c r="CI509" t="s">
        <v>213</v>
      </c>
      <c r="CJ509" t="s">
        <v>213</v>
      </c>
      <c r="CK509">
        <v>-1.798505</v>
      </c>
      <c r="CL509">
        <v>-1.531452</v>
      </c>
      <c r="CM509">
        <v>-1.619516</v>
      </c>
      <c r="CN509">
        <v>-0.50139239999999996</v>
      </c>
      <c r="CO509">
        <v>-0.54228589999999999</v>
      </c>
      <c r="CP509">
        <v>-0.26078400000000002</v>
      </c>
      <c r="CQ509">
        <v>-1.38218</v>
      </c>
      <c r="CR509" t="s">
        <v>213</v>
      </c>
      <c r="CS509" t="s">
        <v>213</v>
      </c>
      <c r="CT509" t="s">
        <v>213</v>
      </c>
      <c r="CU509" t="s">
        <v>213</v>
      </c>
      <c r="CV509" t="s">
        <v>213</v>
      </c>
      <c r="CW509" t="s">
        <v>213</v>
      </c>
      <c r="CX509" t="s">
        <v>213</v>
      </c>
      <c r="CY509">
        <v>-2.24702</v>
      </c>
      <c r="CZ509">
        <v>-2.268859</v>
      </c>
      <c r="DA509">
        <v>-2.2176830000000001</v>
      </c>
      <c r="DB509">
        <v>-1.908779</v>
      </c>
      <c r="DC509">
        <v>-1.854714</v>
      </c>
      <c r="DD509">
        <v>-1.8445119999999999</v>
      </c>
      <c r="DE509">
        <v>-1.9355329999999999</v>
      </c>
      <c r="DF509">
        <v>-1.859448</v>
      </c>
      <c r="DG509" t="s">
        <v>213</v>
      </c>
      <c r="DH509" t="s">
        <v>213</v>
      </c>
      <c r="DI509">
        <v>-2.321523</v>
      </c>
      <c r="DJ509" t="s">
        <v>213</v>
      </c>
      <c r="DK509" t="s">
        <v>213</v>
      </c>
      <c r="DL509">
        <v>-1.134752</v>
      </c>
      <c r="DM509">
        <v>-0.72557490000000002</v>
      </c>
      <c r="DN509" t="s">
        <v>213</v>
      </c>
      <c r="DO509" t="s">
        <v>213</v>
      </c>
      <c r="DP509">
        <v>-0.9896374</v>
      </c>
      <c r="DQ509" t="s">
        <v>213</v>
      </c>
      <c r="DR509" t="s">
        <v>213</v>
      </c>
      <c r="DS509">
        <v>-0.59101130000000002</v>
      </c>
      <c r="DT509">
        <v>8.3176949999999999E-2</v>
      </c>
      <c r="DU509">
        <v>4.5235890000000001E-2</v>
      </c>
      <c r="DV509">
        <v>-0.69012709999999999</v>
      </c>
      <c r="DW509">
        <v>-0.1078649</v>
      </c>
      <c r="DX509">
        <v>-0.5532994</v>
      </c>
      <c r="DY509">
        <v>-0.80641969999999996</v>
      </c>
      <c r="DZ509">
        <v>-1.678491</v>
      </c>
      <c r="EA509">
        <v>-1.677416</v>
      </c>
      <c r="EB509">
        <v>-2.0218850000000002</v>
      </c>
      <c r="EC509" t="s">
        <v>213</v>
      </c>
      <c r="ED509">
        <v>-1.573177</v>
      </c>
      <c r="EE509">
        <v>-2.0394749999999999</v>
      </c>
      <c r="EF509">
        <v>-2.0132460000000001</v>
      </c>
      <c r="EG509">
        <v>-2.1057519999999998</v>
      </c>
      <c r="EH509" t="s">
        <v>213</v>
      </c>
      <c r="EI509" t="s">
        <v>213</v>
      </c>
      <c r="EJ509">
        <v>-2.1775500000000001</v>
      </c>
      <c r="EK509">
        <v>-2.4147599999999998</v>
      </c>
      <c r="EL509">
        <v>-2.5675340000000002</v>
      </c>
      <c r="EM509">
        <v>-2.6303890000000001</v>
      </c>
      <c r="EN509">
        <v>-1.5493300000000001</v>
      </c>
      <c r="EO509">
        <v>-1.2117500000000001</v>
      </c>
      <c r="EP509">
        <v>-2.0023430000000002</v>
      </c>
      <c r="EQ509">
        <v>-1.116738</v>
      </c>
      <c r="ER509">
        <v>-1.0451600000000001</v>
      </c>
      <c r="ES509">
        <v>-1.0851999999999999</v>
      </c>
      <c r="ET509">
        <v>-0.75691699999999995</v>
      </c>
      <c r="EU509">
        <v>-0.55757350000000006</v>
      </c>
      <c r="EV509">
        <v>-0.59335450000000001</v>
      </c>
      <c r="EW509">
        <v>-1.6924330000000001</v>
      </c>
      <c r="EX509" t="s">
        <v>213</v>
      </c>
      <c r="EY509">
        <v>-1.8530960000000001</v>
      </c>
      <c r="EZ509">
        <v>-0.47990709999999998</v>
      </c>
      <c r="FA509">
        <v>-0.61619349999999995</v>
      </c>
      <c r="FB509">
        <v>-0.55921209999999999</v>
      </c>
      <c r="FC509">
        <v>-1.4142269999999999</v>
      </c>
      <c r="FD509">
        <v>-1.463668</v>
      </c>
      <c r="FE509" t="s">
        <v>213</v>
      </c>
      <c r="FF509">
        <v>-1.418857</v>
      </c>
      <c r="FG509" t="s">
        <v>213</v>
      </c>
      <c r="FH509">
        <v>-1.867408</v>
      </c>
      <c r="FI509">
        <v>-1.454367</v>
      </c>
      <c r="FJ509">
        <v>-1.483169</v>
      </c>
      <c r="FK509">
        <v>-1.4258010000000001</v>
      </c>
      <c r="FL509" t="s">
        <v>213</v>
      </c>
      <c r="FM509">
        <v>-0.98205629999999999</v>
      </c>
      <c r="FN509" t="s">
        <v>213</v>
      </c>
      <c r="FO509">
        <v>-0.5521855</v>
      </c>
      <c r="FP509">
        <v>-0.34920869999999998</v>
      </c>
      <c r="FQ509" t="s">
        <v>213</v>
      </c>
      <c r="FR509" t="s">
        <v>213</v>
      </c>
      <c r="FS509">
        <v>-2.2378969999999998</v>
      </c>
      <c r="FT509" t="s">
        <v>213</v>
      </c>
      <c r="FU509">
        <v>-1.3876759999999999</v>
      </c>
      <c r="FV509">
        <v>-1.322962</v>
      </c>
      <c r="FW509" t="s">
        <v>213</v>
      </c>
      <c r="FX509" t="s">
        <v>213</v>
      </c>
      <c r="FY509" t="s">
        <v>213</v>
      </c>
      <c r="FZ509">
        <v>-1.286592</v>
      </c>
      <c r="GA509" t="s">
        <v>213</v>
      </c>
      <c r="GB509" t="s">
        <v>213</v>
      </c>
      <c r="GC509" t="s">
        <v>213</v>
      </c>
      <c r="GD509">
        <v>-1.7769649999999999</v>
      </c>
      <c r="GE509">
        <v>-1.9183829999999999</v>
      </c>
      <c r="GF509">
        <v>-1.721163</v>
      </c>
      <c r="GG509" t="s">
        <v>213</v>
      </c>
      <c r="GH509">
        <v>-2.203935</v>
      </c>
      <c r="GI509">
        <v>-2.3225310000000001</v>
      </c>
      <c r="GJ509">
        <v>-1.794997</v>
      </c>
      <c r="GK509">
        <v>-1.978305</v>
      </c>
      <c r="GL509">
        <v>-2.0369410000000001</v>
      </c>
      <c r="GM509">
        <v>-1.7943439999999999</v>
      </c>
      <c r="GN509">
        <v>-1.759622</v>
      </c>
      <c r="GO509">
        <v>-1.687818</v>
      </c>
      <c r="GP509" t="s">
        <v>213</v>
      </c>
      <c r="GQ509">
        <v>-1.4003060000000001</v>
      </c>
      <c r="GR509">
        <v>-1.395497</v>
      </c>
      <c r="GS509">
        <v>-0.71200649999999999</v>
      </c>
      <c r="GT509">
        <v>-0.72822549999999997</v>
      </c>
      <c r="GU509" t="s">
        <v>213</v>
      </c>
      <c r="GV509" t="s">
        <v>213</v>
      </c>
      <c r="GW509" t="s">
        <v>213</v>
      </c>
      <c r="GX509" t="s">
        <v>213</v>
      </c>
      <c r="GY509" t="s">
        <v>213</v>
      </c>
      <c r="GZ509" t="s">
        <v>213</v>
      </c>
      <c r="HA509">
        <v>-2.4718900000000001</v>
      </c>
      <c r="HB509">
        <v>-0.40495550000000002</v>
      </c>
      <c r="HC509">
        <v>-0.65638280000000004</v>
      </c>
      <c r="HD509">
        <v>-0.7520618</v>
      </c>
      <c r="HE509">
        <v>-1.4809829999999999</v>
      </c>
      <c r="HF509">
        <v>-1.5207740000000001</v>
      </c>
      <c r="HG509" t="s">
        <v>213</v>
      </c>
      <c r="HH509">
        <v>-1.2357579999999999</v>
      </c>
      <c r="HI509" t="s">
        <v>213</v>
      </c>
      <c r="HJ509">
        <v>-2.6885249999999998</v>
      </c>
      <c r="HK509">
        <v>-2.7069160000000001</v>
      </c>
      <c r="HL509">
        <v>-1.9891099999999999</v>
      </c>
      <c r="HM509">
        <v>-1.924798</v>
      </c>
      <c r="HN509">
        <v>-1.993954</v>
      </c>
      <c r="HO509">
        <v>-2.3288760000000002</v>
      </c>
      <c r="HP509" t="s">
        <v>213</v>
      </c>
      <c r="HQ509">
        <v>-2.1635680000000002</v>
      </c>
      <c r="HR509">
        <v>16</v>
      </c>
      <c r="HS509">
        <v>7</v>
      </c>
      <c r="HT509">
        <v>7</v>
      </c>
      <c r="HU509">
        <v>8</v>
      </c>
      <c r="HV509">
        <v>8</v>
      </c>
      <c r="HW509">
        <v>6</v>
      </c>
      <c r="HX509">
        <v>6</v>
      </c>
      <c r="HY509">
        <v>18</v>
      </c>
      <c r="HZ509">
        <v>7</v>
      </c>
      <c r="IA509">
        <v>6</v>
      </c>
      <c r="IB509">
        <v>8</v>
      </c>
      <c r="IC509">
        <v>5</v>
      </c>
      <c r="ID509">
        <v>6</v>
      </c>
      <c r="IE509">
        <v>7</v>
      </c>
      <c r="IF509" s="6">
        <v>69.565217391304344</v>
      </c>
      <c r="IG509" s="6">
        <v>46.666666666666664</v>
      </c>
      <c r="IH509" s="6">
        <v>50</v>
      </c>
      <c r="II509" s="6">
        <v>88.888888888888886</v>
      </c>
      <c r="IJ509" s="6">
        <v>53.333333333333336</v>
      </c>
      <c r="IK509" s="6">
        <v>85.714285714285708</v>
      </c>
      <c r="IL509" s="6">
        <v>75</v>
      </c>
      <c r="IM509" s="6">
        <v>85.714285714285708</v>
      </c>
      <c r="IN509" s="6">
        <v>58.333333333333336</v>
      </c>
      <c r="IO509" s="6">
        <v>66.666666666666657</v>
      </c>
      <c r="IP509" s="6">
        <v>88.888888888888886</v>
      </c>
      <c r="IQ509" s="6">
        <v>41.666666666666671</v>
      </c>
      <c r="IR509" s="6">
        <v>85.714285714285708</v>
      </c>
      <c r="IS509" s="6">
        <v>77.777777777777786</v>
      </c>
      <c r="IU509" s="11">
        <v>0</v>
      </c>
      <c r="IV509" s="11">
        <v>0</v>
      </c>
      <c r="IW509" s="11">
        <v>0</v>
      </c>
      <c r="IX509" s="11">
        <v>0</v>
      </c>
      <c r="IY509" s="11">
        <v>0</v>
      </c>
      <c r="IZ509" s="11">
        <v>0</v>
      </c>
      <c r="JA509" s="11">
        <v>1</v>
      </c>
      <c r="JB509" s="11">
        <v>0</v>
      </c>
    </row>
    <row r="510" spans="1:262" x14ac:dyDescent="0.2">
      <c r="A510" s="4">
        <v>0.48991643932086498</v>
      </c>
      <c r="B510" s="4">
        <v>0.56887507350850119</v>
      </c>
      <c r="C510" s="4">
        <v>0.45926440852078232</v>
      </c>
      <c r="D510" s="4">
        <v>0.30362580886227952</v>
      </c>
      <c r="E510" s="4">
        <v>0.48904558049400926</v>
      </c>
      <c r="F510" s="4">
        <v>0.44813038645711023</v>
      </c>
      <c r="G510" s="4">
        <v>0.33318451337389227</v>
      </c>
      <c r="H510" s="4">
        <v>0.46266601746986968</v>
      </c>
      <c r="I510" s="4">
        <v>0.30928896154714969</v>
      </c>
      <c r="J510" s="4">
        <v>0.33745627827236152</v>
      </c>
      <c r="K510" s="4">
        <v>0.26604391903479135</v>
      </c>
      <c r="L510" s="4">
        <v>0.39337008876502827</v>
      </c>
      <c r="M510" s="4">
        <v>0.43000337846893416</v>
      </c>
      <c r="N510" s="4">
        <v>0.32915757073311591</v>
      </c>
      <c r="O510" s="4">
        <v>1.1611675539957196</v>
      </c>
      <c r="P510" s="4">
        <v>0.93743416562511495</v>
      </c>
      <c r="Q510" s="4">
        <v>0.61975019512138352</v>
      </c>
      <c r="R510" s="4">
        <v>0.99822243395616006</v>
      </c>
      <c r="S510" s="4">
        <v>0.91470779604440366</v>
      </c>
      <c r="T510" s="4">
        <v>0.68008437078731498</v>
      </c>
      <c r="U510" s="4">
        <v>0.94437740875000942</v>
      </c>
      <c r="V510" s="4">
        <v>0.63130962083226716</v>
      </c>
      <c r="W510" s="4">
        <v>0.68880374526756494</v>
      </c>
      <c r="X510" s="9">
        <v>0.54303937913083389</v>
      </c>
      <c r="Y510" s="4">
        <v>0.80293302529371791</v>
      </c>
      <c r="Z510" s="4">
        <v>0.87770759247233288</v>
      </c>
      <c r="AA510" s="4">
        <v>0.6718647187863358</v>
      </c>
      <c r="AB510" t="s">
        <v>6557</v>
      </c>
      <c r="AC510" s="3" t="s">
        <v>214</v>
      </c>
      <c r="AD510">
        <v>240</v>
      </c>
      <c r="AE510" t="s">
        <v>6551</v>
      </c>
      <c r="AF510" s="48" t="s">
        <v>6553</v>
      </c>
      <c r="AG510" s="7" t="s">
        <v>6552</v>
      </c>
      <c r="AH510" s="22" t="s">
        <v>6554</v>
      </c>
      <c r="AI510" t="s">
        <v>6555</v>
      </c>
      <c r="AJ510">
        <v>2</v>
      </c>
      <c r="AK510" t="s">
        <v>215</v>
      </c>
      <c r="AL510">
        <v>1</v>
      </c>
      <c r="AM510" s="1">
        <v>7.9954299999999995E-7</v>
      </c>
      <c r="AN510">
        <v>153</v>
      </c>
      <c r="AO510">
        <v>109.41</v>
      </c>
      <c r="AP510">
        <v>153</v>
      </c>
      <c r="AQ510">
        <v>1.147</v>
      </c>
      <c r="AR510">
        <v>71493000</v>
      </c>
      <c r="AS510" t="s">
        <v>6549</v>
      </c>
      <c r="AT510" t="s">
        <v>6550</v>
      </c>
      <c r="AU510" t="s">
        <v>6551</v>
      </c>
      <c r="AV510" t="s">
        <v>6556</v>
      </c>
      <c r="AW510">
        <v>65862</v>
      </c>
      <c r="AX510">
        <v>975</v>
      </c>
      <c r="AY510" t="s">
        <v>213</v>
      </c>
      <c r="AZ510" t="s">
        <v>213</v>
      </c>
      <c r="BA510" t="s">
        <v>213</v>
      </c>
      <c r="BB510" t="s">
        <v>213</v>
      </c>
      <c r="BC510">
        <v>-1.4194599999999999</v>
      </c>
      <c r="BD510">
        <v>-1.394693</v>
      </c>
      <c r="BE510">
        <v>-1.7707679999999999</v>
      </c>
      <c r="BF510" t="s">
        <v>213</v>
      </c>
      <c r="BG510" t="s">
        <v>213</v>
      </c>
      <c r="BH510">
        <v>-0.7954658</v>
      </c>
      <c r="BI510">
        <v>-0.81754519999999997</v>
      </c>
      <c r="BJ510">
        <v>-0.89822939999999996</v>
      </c>
      <c r="BK510">
        <v>-0.74959140000000002</v>
      </c>
      <c r="BL510">
        <v>-0.74940839999999997</v>
      </c>
      <c r="BM510">
        <v>-0.59639600000000004</v>
      </c>
      <c r="BN510">
        <v>-1.0080199999999999</v>
      </c>
      <c r="BO510">
        <v>-1.057428</v>
      </c>
      <c r="BP510">
        <v>-0.86409689999999995</v>
      </c>
      <c r="BQ510" t="s">
        <v>213</v>
      </c>
      <c r="BR510" t="s">
        <v>213</v>
      </c>
      <c r="BS510">
        <v>-1.260999</v>
      </c>
      <c r="BT510" t="s">
        <v>213</v>
      </c>
      <c r="BU510" t="s">
        <v>213</v>
      </c>
      <c r="BV510" t="s">
        <v>213</v>
      </c>
      <c r="BW510" t="s">
        <v>213</v>
      </c>
      <c r="BX510" t="s">
        <v>213</v>
      </c>
      <c r="BY510">
        <v>-0.89176639999999996</v>
      </c>
      <c r="BZ510">
        <v>-0.8916153</v>
      </c>
      <c r="CA510">
        <v>-1.082525</v>
      </c>
      <c r="CB510">
        <v>-1.3153870000000001</v>
      </c>
      <c r="CC510">
        <v>-1.2926280000000001</v>
      </c>
      <c r="CD510" t="s">
        <v>213</v>
      </c>
      <c r="CE510">
        <v>-0.77833770000000002</v>
      </c>
      <c r="CF510">
        <v>-0.99747560000000002</v>
      </c>
      <c r="CG510">
        <v>-0.8073072</v>
      </c>
      <c r="CH510">
        <v>-0.2865666</v>
      </c>
      <c r="CI510">
        <v>-0.24480360000000001</v>
      </c>
      <c r="CJ510">
        <v>-0.3635661</v>
      </c>
      <c r="CK510" t="s">
        <v>213</v>
      </c>
      <c r="CL510" t="s">
        <v>213</v>
      </c>
      <c r="CM510" t="s">
        <v>213</v>
      </c>
      <c r="CN510">
        <v>-0.99094570000000004</v>
      </c>
      <c r="CO510">
        <v>-1.0433809999999999</v>
      </c>
      <c r="CP510">
        <v>-0.97263750000000004</v>
      </c>
      <c r="CQ510" t="s">
        <v>213</v>
      </c>
      <c r="CR510">
        <v>-1.787239</v>
      </c>
      <c r="CS510">
        <v>-1.2810049999999999</v>
      </c>
      <c r="CT510">
        <v>-1.7161280000000001</v>
      </c>
      <c r="CU510">
        <v>-1.5447120000000001</v>
      </c>
      <c r="CV510">
        <v>-0.32328020000000002</v>
      </c>
      <c r="CW510" t="s">
        <v>213</v>
      </c>
      <c r="CX510">
        <v>-0.44409959999999998</v>
      </c>
      <c r="CY510">
        <v>-1.7307049999999999</v>
      </c>
      <c r="CZ510" t="s">
        <v>213</v>
      </c>
      <c r="DA510" t="s">
        <v>213</v>
      </c>
      <c r="DB510">
        <v>-1.6184019999999999</v>
      </c>
      <c r="DC510">
        <v>-1.543703</v>
      </c>
      <c r="DD510">
        <v>-1.5437540000000001</v>
      </c>
      <c r="DE510" t="s">
        <v>213</v>
      </c>
      <c r="DF510">
        <v>-1.859321</v>
      </c>
      <c r="DG510">
        <v>-2.0219170000000002</v>
      </c>
      <c r="DH510" t="s">
        <v>213</v>
      </c>
      <c r="DI510" t="s">
        <v>213</v>
      </c>
      <c r="DJ510" t="s">
        <v>213</v>
      </c>
      <c r="DK510">
        <v>-1.3923479999999999</v>
      </c>
      <c r="DL510">
        <v>-1.3380449999999999</v>
      </c>
      <c r="DM510">
        <v>-1.2834829999999999</v>
      </c>
      <c r="DN510" t="s">
        <v>213</v>
      </c>
      <c r="DO510" t="s">
        <v>213</v>
      </c>
      <c r="DP510">
        <v>-1.6785680000000001</v>
      </c>
      <c r="DQ510">
        <v>-1.0648010000000001</v>
      </c>
      <c r="DR510">
        <v>-0.97355199999999997</v>
      </c>
      <c r="DS510">
        <v>-1.2273019999999999</v>
      </c>
      <c r="DT510">
        <v>-0.45585949999999997</v>
      </c>
      <c r="DU510">
        <v>-0.39438200000000001</v>
      </c>
      <c r="DV510">
        <v>-0.51125109999999996</v>
      </c>
      <c r="DW510">
        <v>-0.88913629999999999</v>
      </c>
      <c r="DX510">
        <v>-0.51921859999999997</v>
      </c>
      <c r="DY510">
        <v>-0.67393579999999997</v>
      </c>
      <c r="DZ510">
        <v>-1.3896010000000001</v>
      </c>
      <c r="EA510">
        <v>-2.3181560000000001</v>
      </c>
      <c r="EB510" t="s">
        <v>213</v>
      </c>
      <c r="EC510" t="s">
        <v>213</v>
      </c>
      <c r="ED510" t="s">
        <v>213</v>
      </c>
      <c r="EE510">
        <v>-1.6501479999999999</v>
      </c>
      <c r="EF510">
        <v>-1.4722900000000001</v>
      </c>
      <c r="EG510">
        <v>-1.6239730000000001</v>
      </c>
      <c r="EH510">
        <v>-1.400029</v>
      </c>
      <c r="EI510">
        <v>-1.2767250000000001</v>
      </c>
      <c r="EJ510">
        <v>-1.4794940000000001</v>
      </c>
      <c r="EK510">
        <v>-1.7770330000000001</v>
      </c>
      <c r="EL510">
        <v>-2.0051619999999999</v>
      </c>
      <c r="EM510" t="s">
        <v>213</v>
      </c>
      <c r="EN510" t="s">
        <v>213</v>
      </c>
      <c r="EO510" t="s">
        <v>213</v>
      </c>
      <c r="EP510" t="s">
        <v>213</v>
      </c>
      <c r="EQ510" t="s">
        <v>213</v>
      </c>
      <c r="ER510" t="s">
        <v>213</v>
      </c>
      <c r="ES510" t="s">
        <v>213</v>
      </c>
      <c r="ET510">
        <v>-1.6916739999999999</v>
      </c>
      <c r="EU510" t="s">
        <v>213</v>
      </c>
      <c r="EV510">
        <v>-1.4875119999999999</v>
      </c>
      <c r="EW510">
        <v>-1.3630949999999999</v>
      </c>
      <c r="EX510" t="s">
        <v>213</v>
      </c>
      <c r="EY510" t="s">
        <v>213</v>
      </c>
      <c r="EZ510">
        <v>-0.81163819999999998</v>
      </c>
      <c r="FA510">
        <v>-0.51596580000000003</v>
      </c>
      <c r="FB510">
        <v>-0.29245769999999999</v>
      </c>
      <c r="FC510" t="s">
        <v>213</v>
      </c>
      <c r="FD510">
        <v>-1.621356</v>
      </c>
      <c r="FE510" t="s">
        <v>213</v>
      </c>
      <c r="FF510" t="s">
        <v>213</v>
      </c>
      <c r="FG510" t="s">
        <v>213</v>
      </c>
      <c r="FH510" t="s">
        <v>213</v>
      </c>
      <c r="FI510" t="s">
        <v>213</v>
      </c>
      <c r="FJ510" t="s">
        <v>213</v>
      </c>
      <c r="FK510" t="s">
        <v>213</v>
      </c>
      <c r="FL510" t="s">
        <v>213</v>
      </c>
      <c r="FM510">
        <v>-1.337116</v>
      </c>
      <c r="FN510" t="s">
        <v>213</v>
      </c>
      <c r="FO510">
        <v>-1.316009</v>
      </c>
      <c r="FP510">
        <v>-1.9256850000000001</v>
      </c>
      <c r="FQ510">
        <v>-2.1930809999999998</v>
      </c>
      <c r="FR510" t="s">
        <v>213</v>
      </c>
      <c r="FS510" t="s">
        <v>213</v>
      </c>
      <c r="FT510" t="s">
        <v>213</v>
      </c>
      <c r="FU510" t="s">
        <v>213</v>
      </c>
      <c r="FV510" t="s">
        <v>213</v>
      </c>
      <c r="FW510" t="s">
        <v>213</v>
      </c>
      <c r="FX510">
        <v>-1.2222360000000001</v>
      </c>
      <c r="FY510">
        <v>-1.4271229999999999</v>
      </c>
      <c r="FZ510">
        <v>-1.604096</v>
      </c>
      <c r="GA510" t="s">
        <v>213</v>
      </c>
      <c r="GB510">
        <v>-2.0154550000000002</v>
      </c>
      <c r="GC510" t="s">
        <v>213</v>
      </c>
      <c r="GD510" t="s">
        <v>213</v>
      </c>
      <c r="GE510" t="s">
        <v>213</v>
      </c>
      <c r="GF510" t="s">
        <v>213</v>
      </c>
      <c r="GG510">
        <v>-1.6408149999999999</v>
      </c>
      <c r="GH510">
        <v>-2.0407459999999999</v>
      </c>
      <c r="GI510">
        <v>-2.2073399999999999</v>
      </c>
      <c r="GJ510">
        <v>-1.7413350000000001</v>
      </c>
      <c r="GK510" t="s">
        <v>213</v>
      </c>
      <c r="GL510">
        <v>-1.8056700000000001</v>
      </c>
      <c r="GM510" t="s">
        <v>213</v>
      </c>
      <c r="GN510" t="s">
        <v>213</v>
      </c>
      <c r="GO510">
        <v>-2.0256759999999998</v>
      </c>
      <c r="GP510" t="s">
        <v>213</v>
      </c>
      <c r="GQ510" t="s">
        <v>213</v>
      </c>
      <c r="GR510" t="s">
        <v>213</v>
      </c>
      <c r="GS510">
        <v>-1.326643</v>
      </c>
      <c r="GT510">
        <v>-1.1629959999999999</v>
      </c>
      <c r="GU510">
        <v>-1.366474</v>
      </c>
      <c r="GV510" t="s">
        <v>213</v>
      </c>
      <c r="GW510" t="s">
        <v>213</v>
      </c>
      <c r="GX510" t="s">
        <v>213</v>
      </c>
      <c r="GY510">
        <v>-1.314209</v>
      </c>
      <c r="GZ510">
        <v>-1.3186720000000001</v>
      </c>
      <c r="HA510">
        <v>-1.587251</v>
      </c>
      <c r="HB510">
        <v>-1.5129509999999999</v>
      </c>
      <c r="HC510">
        <v>-0.85825899999999999</v>
      </c>
      <c r="HD510">
        <v>-0.76185150000000001</v>
      </c>
      <c r="HE510">
        <v>-1.3542110000000001</v>
      </c>
      <c r="HF510">
        <v>-1.6006279999999999</v>
      </c>
      <c r="HG510" t="s">
        <v>213</v>
      </c>
      <c r="HH510" t="s">
        <v>213</v>
      </c>
      <c r="HI510">
        <v>-1.5365819999999999</v>
      </c>
      <c r="HJ510">
        <v>-1.4723999999999999</v>
      </c>
      <c r="HK510">
        <v>-1.583243</v>
      </c>
      <c r="HL510" t="s">
        <v>213</v>
      </c>
      <c r="HM510">
        <v>-1.2413320000000001</v>
      </c>
      <c r="HN510">
        <v>-1.436315</v>
      </c>
      <c r="HO510" t="s">
        <v>213</v>
      </c>
      <c r="HP510">
        <v>-1.8835919999999999</v>
      </c>
      <c r="HQ510">
        <v>-2.068584</v>
      </c>
      <c r="HR510">
        <v>13</v>
      </c>
      <c r="HS510">
        <v>11</v>
      </c>
      <c r="HT510">
        <v>9</v>
      </c>
      <c r="HU510">
        <v>6</v>
      </c>
      <c r="HV510">
        <v>10</v>
      </c>
      <c r="HW510">
        <v>5</v>
      </c>
      <c r="HX510">
        <v>8</v>
      </c>
      <c r="HY510">
        <v>7</v>
      </c>
      <c r="HZ510">
        <v>4</v>
      </c>
      <c r="IA510">
        <v>4</v>
      </c>
      <c r="IB510">
        <v>6</v>
      </c>
      <c r="IC510">
        <v>6</v>
      </c>
      <c r="ID510">
        <v>5</v>
      </c>
      <c r="IE510">
        <v>7</v>
      </c>
      <c r="IF510" s="6">
        <v>56.521739130434781</v>
      </c>
      <c r="IG510" s="6">
        <v>73.333333333333329</v>
      </c>
      <c r="IH510" s="6">
        <v>64.285714285714292</v>
      </c>
      <c r="II510" s="6">
        <v>66.666666666666657</v>
      </c>
      <c r="IJ510" s="6">
        <v>66.666666666666657</v>
      </c>
      <c r="IK510" s="6">
        <v>71.428571428571431</v>
      </c>
      <c r="IL510" s="6">
        <v>100</v>
      </c>
      <c r="IM510" s="6">
        <v>33.333333333333329</v>
      </c>
      <c r="IN510" s="6">
        <v>33.333333333333329</v>
      </c>
      <c r="IO510" s="6">
        <v>44.444444444444443</v>
      </c>
      <c r="IP510" s="6">
        <v>66.666666666666657</v>
      </c>
      <c r="IQ510" s="6">
        <v>50</v>
      </c>
      <c r="IR510" s="6">
        <v>71.428571428571431</v>
      </c>
      <c r="IS510" s="6">
        <v>77.777777777777786</v>
      </c>
      <c r="IU510" s="11">
        <v>1</v>
      </c>
      <c r="IV510" s="11">
        <v>1</v>
      </c>
      <c r="IW510" s="11">
        <v>1</v>
      </c>
      <c r="IX510" s="11">
        <v>1</v>
      </c>
      <c r="IY510" s="11">
        <v>0</v>
      </c>
      <c r="IZ510" s="11">
        <v>0</v>
      </c>
      <c r="JA510" s="11">
        <v>0</v>
      </c>
      <c r="JB510" s="11">
        <v>0</v>
      </c>
    </row>
    <row r="511" spans="1:262" x14ac:dyDescent="0.2">
      <c r="A511" s="4">
        <v>2.6186104024197019</v>
      </c>
      <c r="B511" s="4">
        <v>3.0280949982447076</v>
      </c>
      <c r="C511" s="4">
        <v>3.0100734981869204</v>
      </c>
      <c r="D511" s="4">
        <v>2.7484051661995315</v>
      </c>
      <c r="E511" s="4">
        <v>3.2013049979691481</v>
      </c>
      <c r="F511" s="4">
        <v>2.2151417677153837</v>
      </c>
      <c r="G511" s="4">
        <v>1.28361117242041</v>
      </c>
      <c r="H511" s="4">
        <v>2.5323695662999701</v>
      </c>
      <c r="I511" s="4">
        <v>2.5794070780438636</v>
      </c>
      <c r="J511" s="4">
        <v>2.9728279585323181</v>
      </c>
      <c r="K511" s="4">
        <v>2.7248958502309204</v>
      </c>
      <c r="L511" s="4">
        <v>2.7949101736632618</v>
      </c>
      <c r="M511" s="4">
        <v>2.118147416601234</v>
      </c>
      <c r="N511" s="4">
        <v>1.3411466448251517</v>
      </c>
      <c r="O511" s="4">
        <v>1.1563747686355426</v>
      </c>
      <c r="P511" s="4">
        <v>1.1494926833733994</v>
      </c>
      <c r="Q511" s="4">
        <v>1.0495662751739985</v>
      </c>
      <c r="R511" s="4">
        <v>1.222520537996417</v>
      </c>
      <c r="S511" s="4">
        <v>0.84592261822090953</v>
      </c>
      <c r="T511" s="9">
        <v>0.49018791464140726</v>
      </c>
      <c r="U511" s="4">
        <v>0.96706618287315982</v>
      </c>
      <c r="V511" s="4">
        <v>0.98502895874101282</v>
      </c>
      <c r="W511" s="4">
        <v>1.1352692847264736</v>
      </c>
      <c r="X511" s="4">
        <v>1.0405884921685968</v>
      </c>
      <c r="Y511" s="4">
        <v>1.0673256972784695</v>
      </c>
      <c r="Z511" s="4">
        <v>0.80888222801069609</v>
      </c>
      <c r="AA511" s="9">
        <v>0.51215967200996293</v>
      </c>
      <c r="AB511" t="s">
        <v>2597</v>
      </c>
      <c r="AC511" s="3" t="s">
        <v>214</v>
      </c>
      <c r="AD511">
        <v>727</v>
      </c>
      <c r="AE511" t="s">
        <v>2590</v>
      </c>
      <c r="AF511" s="48" t="s">
        <v>2592</v>
      </c>
      <c r="AG511" s="7" t="s">
        <v>2591</v>
      </c>
      <c r="AH511" s="22" t="s">
        <v>2593</v>
      </c>
      <c r="AI511" t="s">
        <v>2594</v>
      </c>
      <c r="AJ511">
        <v>3</v>
      </c>
      <c r="AK511" t="s">
        <v>215</v>
      </c>
      <c r="AL511">
        <v>1</v>
      </c>
      <c r="AM511" s="1">
        <v>3.6910800000000002E-191</v>
      </c>
      <c r="AN511">
        <v>303.14999999999998</v>
      </c>
      <c r="AO511">
        <v>234.08</v>
      </c>
      <c r="AP511">
        <v>135.33000000000001</v>
      </c>
      <c r="AQ511">
        <v>0.14385999999999999</v>
      </c>
      <c r="AR511">
        <v>7983100000</v>
      </c>
      <c r="AS511" t="s">
        <v>2588</v>
      </c>
      <c r="AT511" t="s">
        <v>2589</v>
      </c>
      <c r="AU511" t="s">
        <v>2590</v>
      </c>
      <c r="AV511" t="s">
        <v>2595</v>
      </c>
      <c r="AW511">
        <v>501292</v>
      </c>
      <c r="AX511" t="s">
        <v>2596</v>
      </c>
      <c r="AY511">
        <v>1.472548</v>
      </c>
      <c r="AZ511">
        <v>1.7855209999999999</v>
      </c>
      <c r="BA511">
        <v>1.3067279999999999</v>
      </c>
      <c r="BB511">
        <v>1.568392</v>
      </c>
      <c r="BC511">
        <v>1.669969</v>
      </c>
      <c r="BD511">
        <v>1.6298649999999999</v>
      </c>
      <c r="BE511">
        <v>1.677028</v>
      </c>
      <c r="BF511">
        <v>1.5639240000000001</v>
      </c>
      <c r="BG511">
        <v>1.5496430000000001</v>
      </c>
      <c r="BH511">
        <v>1.2550539999999999</v>
      </c>
      <c r="BI511">
        <v>1.292713</v>
      </c>
      <c r="BJ511">
        <v>1.2546539999999999</v>
      </c>
      <c r="BK511">
        <v>1.719293</v>
      </c>
      <c r="BL511">
        <v>1.883343</v>
      </c>
      <c r="BM511">
        <v>1.809696</v>
      </c>
      <c r="BN511">
        <v>1.679341</v>
      </c>
      <c r="BO511">
        <v>1.5584450000000001</v>
      </c>
      <c r="BP511">
        <v>1.4000330000000001</v>
      </c>
      <c r="BQ511">
        <v>1.283185</v>
      </c>
      <c r="BR511">
        <v>1.441263</v>
      </c>
      <c r="BS511">
        <v>1.5057430000000001</v>
      </c>
      <c r="BT511">
        <v>-0.37128800000000001</v>
      </c>
      <c r="BU511">
        <v>7.3399149999999998E-3</v>
      </c>
      <c r="BV511">
        <v>1.5837079999999999</v>
      </c>
      <c r="BW511">
        <v>1.9037630000000001</v>
      </c>
      <c r="BX511">
        <v>2.111059</v>
      </c>
      <c r="BY511">
        <v>1.6423160000000001</v>
      </c>
      <c r="BZ511">
        <v>1.508283</v>
      </c>
      <c r="CA511">
        <v>1.54464</v>
      </c>
      <c r="CB511">
        <v>1.4884820000000001</v>
      </c>
      <c r="CC511">
        <v>1.654058</v>
      </c>
      <c r="CD511">
        <v>1.737798</v>
      </c>
      <c r="CE511">
        <v>1.202834</v>
      </c>
      <c r="CF511">
        <v>1.311383</v>
      </c>
      <c r="CG511">
        <v>1.2905439999999999</v>
      </c>
      <c r="CH511">
        <v>1.6535390000000001</v>
      </c>
      <c r="CI511">
        <v>1.596573</v>
      </c>
      <c r="CJ511">
        <v>1.747177</v>
      </c>
      <c r="CK511">
        <v>1.854843</v>
      </c>
      <c r="CL511">
        <v>1.7524109999999999</v>
      </c>
      <c r="CM511">
        <v>1.7385330000000001</v>
      </c>
      <c r="CN511">
        <v>1.3753690000000001</v>
      </c>
      <c r="CO511">
        <v>1.5327900000000001</v>
      </c>
      <c r="CP511">
        <v>1.5155719999999999</v>
      </c>
      <c r="CQ511">
        <v>1.885467</v>
      </c>
      <c r="CR511">
        <v>1.8591169999999999</v>
      </c>
      <c r="CS511">
        <v>1.5243519999999999</v>
      </c>
      <c r="CT511">
        <v>1.4847870000000001</v>
      </c>
      <c r="CU511">
        <v>1.5155860000000001</v>
      </c>
      <c r="CV511">
        <v>1.396299</v>
      </c>
      <c r="CW511">
        <v>1.4225410000000001</v>
      </c>
      <c r="CX511">
        <v>1.3995150000000001</v>
      </c>
      <c r="CY511">
        <v>0.86514979999999997</v>
      </c>
      <c r="CZ511">
        <v>0.7569361</v>
      </c>
      <c r="DA511">
        <v>0.85158339999999999</v>
      </c>
      <c r="DB511">
        <v>1.8789899999999999</v>
      </c>
      <c r="DC511">
        <v>1.8182940000000001</v>
      </c>
      <c r="DD511">
        <v>1.7481869999999999</v>
      </c>
      <c r="DE511">
        <v>1.7741450000000001</v>
      </c>
      <c r="DF511">
        <v>1.688545</v>
      </c>
      <c r="DG511">
        <v>1.745522</v>
      </c>
      <c r="DH511">
        <v>1.8525240000000001</v>
      </c>
      <c r="DI511">
        <v>1.3977379999999999</v>
      </c>
      <c r="DJ511">
        <v>1.8137529999999999</v>
      </c>
      <c r="DK511">
        <v>1.559016</v>
      </c>
      <c r="DL511">
        <v>1.387702</v>
      </c>
      <c r="DM511">
        <v>1.516829</v>
      </c>
      <c r="DN511">
        <v>1.7919449999999999</v>
      </c>
      <c r="DO511">
        <v>1.722491</v>
      </c>
      <c r="DP511">
        <v>1.8080590000000001</v>
      </c>
      <c r="DQ511">
        <v>1.691033</v>
      </c>
      <c r="DR511">
        <v>1.6489670000000001</v>
      </c>
      <c r="DS511">
        <v>1.6945209999999999</v>
      </c>
      <c r="DT511">
        <v>1.6822919999999999</v>
      </c>
      <c r="DU511">
        <v>1.714186</v>
      </c>
      <c r="DV511">
        <v>1.898846</v>
      </c>
      <c r="DW511">
        <v>1.1917800000000001</v>
      </c>
      <c r="DX511">
        <v>1.2132099999999999</v>
      </c>
      <c r="DY511">
        <v>1.4089210000000001</v>
      </c>
      <c r="DZ511">
        <v>1.653923</v>
      </c>
      <c r="EA511">
        <v>1.5503610000000001</v>
      </c>
      <c r="EB511" t="s">
        <v>213</v>
      </c>
      <c r="EC511">
        <v>-0.1338008</v>
      </c>
      <c r="ED511">
        <v>-0.10697180000000001</v>
      </c>
      <c r="EE511">
        <v>0.41833700000000001</v>
      </c>
      <c r="EF511">
        <v>0.5154784</v>
      </c>
      <c r="EG511">
        <v>0.460067</v>
      </c>
      <c r="EH511">
        <v>-0.40963909999999998</v>
      </c>
      <c r="EI511" t="s">
        <v>213</v>
      </c>
      <c r="EJ511">
        <v>-3.0048369999999998E-3</v>
      </c>
      <c r="EK511">
        <v>0.85757819999999996</v>
      </c>
      <c r="EL511">
        <v>0.6826411</v>
      </c>
      <c r="EM511">
        <v>0.91153589999999995</v>
      </c>
      <c r="EN511">
        <v>1.643967</v>
      </c>
      <c r="EO511">
        <v>1.508553</v>
      </c>
      <c r="EP511">
        <v>1.6429659999999999</v>
      </c>
      <c r="EQ511">
        <v>1.8783529999999999</v>
      </c>
      <c r="ER511">
        <v>1.7177960000000001</v>
      </c>
      <c r="ES511">
        <v>1.928067</v>
      </c>
      <c r="ET511">
        <v>1.3220190000000001</v>
      </c>
      <c r="EU511">
        <v>7.3601530000000004E-3</v>
      </c>
      <c r="EV511">
        <v>1.3224860000000001</v>
      </c>
      <c r="EW511">
        <v>1.5090779999999999</v>
      </c>
      <c r="EX511">
        <v>1.40903</v>
      </c>
      <c r="EY511">
        <v>1.457317</v>
      </c>
      <c r="EZ511">
        <v>1.5925180000000001</v>
      </c>
      <c r="FA511">
        <v>1.565663</v>
      </c>
      <c r="FB511">
        <v>1.6147</v>
      </c>
      <c r="FC511">
        <v>1.6178140000000001</v>
      </c>
      <c r="FD511">
        <v>1.557267</v>
      </c>
      <c r="FE511">
        <v>1.2840800000000001</v>
      </c>
      <c r="FF511" t="s">
        <v>213</v>
      </c>
      <c r="FG511">
        <v>0.10141500000000001</v>
      </c>
      <c r="FH511">
        <v>0.12931010000000001</v>
      </c>
      <c r="FI511">
        <v>1.7619750000000001</v>
      </c>
      <c r="FJ511">
        <v>1.6114710000000001</v>
      </c>
      <c r="FK511">
        <v>1.5300819999999999</v>
      </c>
      <c r="FL511">
        <v>1.538332</v>
      </c>
      <c r="FM511">
        <v>1.8576980000000001</v>
      </c>
      <c r="FN511">
        <v>1.7233719999999999</v>
      </c>
      <c r="FO511">
        <v>1.5537190000000001</v>
      </c>
      <c r="FP511">
        <v>-0.3878858</v>
      </c>
      <c r="FQ511">
        <v>0.92408349999999995</v>
      </c>
      <c r="FR511">
        <v>1.52121</v>
      </c>
      <c r="FS511">
        <v>1.2863329999999999</v>
      </c>
      <c r="FT511">
        <v>1.484084</v>
      </c>
      <c r="FU511">
        <v>1.8410519999999999</v>
      </c>
      <c r="FV511">
        <v>1.4694100000000001</v>
      </c>
      <c r="FW511">
        <v>1.6271040000000001</v>
      </c>
      <c r="FX511">
        <v>2.2739889999999998</v>
      </c>
      <c r="FY511">
        <v>1.778009</v>
      </c>
      <c r="FZ511">
        <v>1.621456</v>
      </c>
      <c r="GA511">
        <v>1.6278319999999999</v>
      </c>
      <c r="GB511">
        <v>1.6767920000000001</v>
      </c>
      <c r="GC511">
        <v>1.7128399999999999</v>
      </c>
      <c r="GD511">
        <v>1.1460889999999999</v>
      </c>
      <c r="GE511">
        <v>1.0910059999999999</v>
      </c>
      <c r="GF511">
        <v>0.99645269999999997</v>
      </c>
      <c r="GG511">
        <v>0.86686830000000004</v>
      </c>
      <c r="GH511">
        <v>0.80404200000000003</v>
      </c>
      <c r="GI511">
        <v>0.89009050000000001</v>
      </c>
      <c r="GJ511">
        <v>1.7484789999999999</v>
      </c>
      <c r="GK511">
        <v>1.7226429999999999</v>
      </c>
      <c r="GL511">
        <v>1.7377100000000001</v>
      </c>
      <c r="GM511">
        <v>1.736712</v>
      </c>
      <c r="GN511">
        <v>1.756969</v>
      </c>
      <c r="GO511">
        <v>1.7522960000000001</v>
      </c>
      <c r="GP511">
        <v>1.3328530000000001</v>
      </c>
      <c r="GQ511">
        <v>1.5921240000000001</v>
      </c>
      <c r="GR511">
        <v>1.160401</v>
      </c>
      <c r="GS511">
        <v>1.8123400000000001</v>
      </c>
      <c r="GT511">
        <v>1.755941</v>
      </c>
      <c r="GU511">
        <v>1.857836</v>
      </c>
      <c r="GV511">
        <v>1.6268290000000001</v>
      </c>
      <c r="GW511">
        <v>1.4925569999999999</v>
      </c>
      <c r="GX511">
        <v>1.3420049999999999</v>
      </c>
      <c r="GY511">
        <v>1.195227</v>
      </c>
      <c r="GZ511">
        <v>1.1903140000000001</v>
      </c>
      <c r="HA511">
        <v>1.4351959999999999</v>
      </c>
      <c r="HB511" t="s">
        <v>213</v>
      </c>
      <c r="HC511">
        <v>1.385583</v>
      </c>
      <c r="HD511">
        <v>1.2538560000000001</v>
      </c>
      <c r="HE511">
        <v>1.6755819999999999</v>
      </c>
      <c r="HF511">
        <v>1.525574</v>
      </c>
      <c r="HG511">
        <v>-0.42658000000000001</v>
      </c>
      <c r="HH511" t="s">
        <v>213</v>
      </c>
      <c r="HI511">
        <v>8.0871780000000004E-2</v>
      </c>
      <c r="HJ511" t="s">
        <v>213</v>
      </c>
      <c r="HK511">
        <v>9.6938780000000002E-2</v>
      </c>
      <c r="HL511">
        <v>-0.1079319</v>
      </c>
      <c r="HM511" t="s">
        <v>213</v>
      </c>
      <c r="HN511">
        <v>0.10092719999999999</v>
      </c>
      <c r="HO511">
        <v>0.95070600000000005</v>
      </c>
      <c r="HP511">
        <v>0.9864079</v>
      </c>
      <c r="HQ511">
        <v>0.85634920000000003</v>
      </c>
      <c r="HR511">
        <v>23</v>
      </c>
      <c r="HS511">
        <v>15</v>
      </c>
      <c r="HT511">
        <v>14</v>
      </c>
      <c r="HU511">
        <v>9</v>
      </c>
      <c r="HV511">
        <v>15</v>
      </c>
      <c r="HW511">
        <v>6</v>
      </c>
      <c r="HX511">
        <v>7</v>
      </c>
      <c r="HY511">
        <v>20</v>
      </c>
      <c r="HZ511">
        <v>12</v>
      </c>
      <c r="IA511">
        <v>12</v>
      </c>
      <c r="IB511">
        <v>9</v>
      </c>
      <c r="IC511">
        <v>12</v>
      </c>
      <c r="ID511">
        <v>5</v>
      </c>
      <c r="IE511">
        <v>7</v>
      </c>
      <c r="IF511" s="6">
        <v>100</v>
      </c>
      <c r="IG511" s="6">
        <v>100</v>
      </c>
      <c r="IH511" s="6">
        <v>100</v>
      </c>
      <c r="II511" s="6">
        <v>100</v>
      </c>
      <c r="IJ511" s="6">
        <v>100</v>
      </c>
      <c r="IK511" s="6">
        <v>85.714285714285708</v>
      </c>
      <c r="IL511" s="6">
        <v>87.5</v>
      </c>
      <c r="IM511" s="6">
        <v>95.238095238095227</v>
      </c>
      <c r="IN511" s="6">
        <v>100</v>
      </c>
      <c r="IO511" s="6">
        <v>133.33333333333331</v>
      </c>
      <c r="IP511" s="6">
        <v>100</v>
      </c>
      <c r="IQ511" s="6">
        <v>100</v>
      </c>
      <c r="IR511" s="6">
        <v>71.428571428571431</v>
      </c>
      <c r="IS511" s="6">
        <v>77.777777777777786</v>
      </c>
      <c r="IU511" s="11">
        <v>0</v>
      </c>
      <c r="IV511" s="11">
        <v>0</v>
      </c>
      <c r="IW511" s="11">
        <v>1</v>
      </c>
      <c r="IX511" s="11">
        <v>1</v>
      </c>
      <c r="IY511" s="11">
        <v>0</v>
      </c>
      <c r="IZ511" s="11">
        <v>0</v>
      </c>
      <c r="JA511" s="11">
        <v>0</v>
      </c>
      <c r="JB511" s="11">
        <v>0</v>
      </c>
    </row>
    <row r="512" spans="1:262" x14ac:dyDescent="0.2">
      <c r="A512" s="4">
        <v>0.37814582284165588</v>
      </c>
      <c r="B512" s="4">
        <v>0.44724671436998381</v>
      </c>
      <c r="C512" s="4">
        <v>0.44070171566128069</v>
      </c>
      <c r="D512" s="4">
        <v>0.42157963041754398</v>
      </c>
      <c r="E512" s="4">
        <v>0.41454857055416461</v>
      </c>
      <c r="F512" s="4">
        <v>0.33884338215251697</v>
      </c>
      <c r="G512" s="4">
        <v>0.15795538201558898</v>
      </c>
      <c r="H512" s="4">
        <v>0.34666116341031072</v>
      </c>
      <c r="I512" s="4">
        <v>0.36153736592407809</v>
      </c>
      <c r="J512" s="4">
        <v>0.36500618947088048</v>
      </c>
      <c r="K512" s="4">
        <v>0.30962824745634393</v>
      </c>
      <c r="L512" s="4">
        <v>0.38990462328342523</v>
      </c>
      <c r="M512" s="4">
        <v>0.36437465059454038</v>
      </c>
      <c r="N512" s="4">
        <v>0.19358075372610895</v>
      </c>
      <c r="O512" s="4">
        <v>1.1827360963795788</v>
      </c>
      <c r="P512" s="4">
        <v>1.1654279620214643</v>
      </c>
      <c r="Q512" s="4">
        <v>1.1148599427847588</v>
      </c>
      <c r="R512" s="4">
        <v>1.0962664282232517</v>
      </c>
      <c r="S512" s="4">
        <v>0.89606538452866547</v>
      </c>
      <c r="T512" s="4">
        <v>0.41771023894591836</v>
      </c>
      <c r="U512" s="4">
        <v>0.91673937002728978</v>
      </c>
      <c r="V512" s="4">
        <v>0.9560792268105196</v>
      </c>
      <c r="W512" s="4">
        <v>0.96525246987515323</v>
      </c>
      <c r="X512" s="4">
        <v>0.81880647293569897</v>
      </c>
      <c r="Y512" s="4">
        <v>1.0310959416486618</v>
      </c>
      <c r="Z512" s="4">
        <v>0.96358237638689448</v>
      </c>
      <c r="AA512" s="9">
        <v>0.51192090995850725</v>
      </c>
      <c r="AB512" t="s">
        <v>12764</v>
      </c>
      <c r="AC512" s="3" t="s">
        <v>214</v>
      </c>
      <c r="AD512">
        <v>240</v>
      </c>
      <c r="AE512" t="s">
        <v>10080</v>
      </c>
      <c r="AF512" s="48" t="s">
        <v>10082</v>
      </c>
      <c r="AG512" s="7" t="s">
        <v>10081</v>
      </c>
      <c r="AH512" s="22" t="s">
        <v>12760</v>
      </c>
      <c r="AI512" t="s">
        <v>12761</v>
      </c>
      <c r="AJ512">
        <v>2</v>
      </c>
      <c r="AK512" t="s">
        <v>215</v>
      </c>
      <c r="AL512">
        <v>0.99999899999999997</v>
      </c>
      <c r="AM512">
        <v>1.6862299999999999E-4</v>
      </c>
      <c r="AN512">
        <v>119.34</v>
      </c>
      <c r="AO512">
        <v>91.268000000000001</v>
      </c>
      <c r="AP512">
        <v>106.3</v>
      </c>
      <c r="AQ512">
        <v>-1.1045</v>
      </c>
      <c r="AR512">
        <v>77480000</v>
      </c>
      <c r="AS512" t="s">
        <v>10080</v>
      </c>
      <c r="AT512">
        <v>240</v>
      </c>
      <c r="AU512" t="s">
        <v>10080</v>
      </c>
      <c r="AV512" t="s">
        <v>12762</v>
      </c>
      <c r="AW512">
        <v>1369790</v>
      </c>
      <c r="AX512" t="s">
        <v>12763</v>
      </c>
      <c r="AY512" t="s">
        <v>213</v>
      </c>
      <c r="AZ512" t="s">
        <v>213</v>
      </c>
      <c r="BA512" t="s">
        <v>213</v>
      </c>
      <c r="BB512">
        <v>-1.88035</v>
      </c>
      <c r="BC512">
        <v>-2.01891</v>
      </c>
      <c r="BD512">
        <v>-1.865494</v>
      </c>
      <c r="BE512">
        <v>-1.6338010000000001</v>
      </c>
      <c r="BF512">
        <v>-1.5107980000000001</v>
      </c>
      <c r="BG512">
        <v>-1.818284</v>
      </c>
      <c r="BH512">
        <v>-1.0673550000000001</v>
      </c>
      <c r="BI512">
        <v>-0.86025229999999997</v>
      </c>
      <c r="BJ512">
        <v>-1.029998</v>
      </c>
      <c r="BK512">
        <v>-0.84042660000000002</v>
      </c>
      <c r="BL512">
        <v>-0.89899119999999999</v>
      </c>
      <c r="BM512">
        <v>-0.69091480000000005</v>
      </c>
      <c r="BN512" t="s">
        <v>213</v>
      </c>
      <c r="BO512">
        <v>-0.98753869999999999</v>
      </c>
      <c r="BP512" t="s">
        <v>213</v>
      </c>
      <c r="BQ512">
        <v>-2.3265539999999998</v>
      </c>
      <c r="BR512">
        <v>-1.6861569999999999</v>
      </c>
      <c r="BS512">
        <v>-1.331942</v>
      </c>
      <c r="BT512" t="s">
        <v>213</v>
      </c>
      <c r="BU512" t="s">
        <v>213</v>
      </c>
      <c r="BV512" t="s">
        <v>213</v>
      </c>
      <c r="BW512" t="s">
        <v>213</v>
      </c>
      <c r="BX512" t="s">
        <v>213</v>
      </c>
      <c r="BY512">
        <v>-1.374622</v>
      </c>
      <c r="BZ512">
        <v>-1.5192410000000001</v>
      </c>
      <c r="CA512">
        <v>-1.4817819999999999</v>
      </c>
      <c r="CB512">
        <v>-1.6274409999999999</v>
      </c>
      <c r="CC512" t="s">
        <v>213</v>
      </c>
      <c r="CD512" t="s">
        <v>213</v>
      </c>
      <c r="CE512">
        <v>-1.0960300000000001</v>
      </c>
      <c r="CF512">
        <v>-1.032219</v>
      </c>
      <c r="CG512">
        <v>-1.112433</v>
      </c>
      <c r="CH512">
        <v>-0.50977669999999997</v>
      </c>
      <c r="CI512">
        <v>-0.69417019999999996</v>
      </c>
      <c r="CJ512" t="s">
        <v>213</v>
      </c>
      <c r="CK512" t="s">
        <v>213</v>
      </c>
      <c r="CL512" t="s">
        <v>213</v>
      </c>
      <c r="CM512" t="s">
        <v>213</v>
      </c>
      <c r="CN512">
        <v>-1.188985</v>
      </c>
      <c r="CO512">
        <v>-1.378514</v>
      </c>
      <c r="CP512">
        <v>-1.2283299999999999</v>
      </c>
      <c r="CQ512">
        <v>-1.4271149999999999</v>
      </c>
      <c r="CR512">
        <v>-1.295893</v>
      </c>
      <c r="CS512">
        <v>-1.1737139999999999</v>
      </c>
      <c r="CT512">
        <v>-1.289649</v>
      </c>
      <c r="CU512">
        <v>-1.437899</v>
      </c>
      <c r="CV512">
        <v>-0.58101729999999996</v>
      </c>
      <c r="CW512">
        <v>-0.92228010000000005</v>
      </c>
      <c r="CX512">
        <v>-1.079985</v>
      </c>
      <c r="CY512" t="s">
        <v>213</v>
      </c>
      <c r="CZ512" t="s">
        <v>213</v>
      </c>
      <c r="DA512" t="s">
        <v>213</v>
      </c>
      <c r="DB512">
        <v>-1.016113</v>
      </c>
      <c r="DC512">
        <v>-0.98723260000000002</v>
      </c>
      <c r="DD512">
        <v>-1.1248199999999999</v>
      </c>
      <c r="DE512">
        <v>-1.428026</v>
      </c>
      <c r="DF512">
        <v>-1.4904459999999999</v>
      </c>
      <c r="DG512">
        <v>-1.4300999999999999</v>
      </c>
      <c r="DH512" t="s">
        <v>213</v>
      </c>
      <c r="DI512" t="s">
        <v>213</v>
      </c>
      <c r="DJ512" t="s">
        <v>213</v>
      </c>
      <c r="DK512">
        <v>-1.6721539999999999</v>
      </c>
      <c r="DL512">
        <v>-1.810281</v>
      </c>
      <c r="DM512">
        <v>-1.649667</v>
      </c>
      <c r="DN512">
        <v>-1.9456249999999999</v>
      </c>
      <c r="DO512">
        <v>-1.722704</v>
      </c>
      <c r="DP512">
        <v>-1.7917369999999999</v>
      </c>
      <c r="DQ512">
        <v>-0.6624371</v>
      </c>
      <c r="DR512">
        <v>-0.80162690000000003</v>
      </c>
      <c r="DS512">
        <v>-0.83011290000000004</v>
      </c>
      <c r="DT512">
        <v>-0.76456279999999999</v>
      </c>
      <c r="DU512">
        <v>-0.86990889999999998</v>
      </c>
      <c r="DV512">
        <v>-0.72382679999999999</v>
      </c>
      <c r="DW512" t="s">
        <v>213</v>
      </c>
      <c r="DX512" t="s">
        <v>213</v>
      </c>
      <c r="DY512" t="s">
        <v>213</v>
      </c>
      <c r="DZ512">
        <v>-1.357772</v>
      </c>
      <c r="EA512">
        <v>-1.7648470000000001</v>
      </c>
      <c r="EB512" t="s">
        <v>213</v>
      </c>
      <c r="EC512" t="s">
        <v>213</v>
      </c>
      <c r="ED512" t="s">
        <v>213</v>
      </c>
      <c r="EE512" t="s">
        <v>213</v>
      </c>
      <c r="EF512" t="s">
        <v>213</v>
      </c>
      <c r="EG512" t="s">
        <v>213</v>
      </c>
      <c r="EH512" t="s">
        <v>213</v>
      </c>
      <c r="EI512" t="s">
        <v>213</v>
      </c>
      <c r="EJ512">
        <v>-2.6624110000000001</v>
      </c>
      <c r="EK512" t="s">
        <v>213</v>
      </c>
      <c r="EL512" t="s">
        <v>213</v>
      </c>
      <c r="EM512" t="s">
        <v>213</v>
      </c>
      <c r="EN512" t="s">
        <v>213</v>
      </c>
      <c r="EO512" t="s">
        <v>213</v>
      </c>
      <c r="EP512" t="s">
        <v>213</v>
      </c>
      <c r="EQ512">
        <v>-1.4805759999999999</v>
      </c>
      <c r="ER512">
        <v>-1.470456</v>
      </c>
      <c r="ES512">
        <v>-1.5226299999999999</v>
      </c>
      <c r="ET512">
        <v>-1.369354</v>
      </c>
      <c r="EU512">
        <v>-1.849855</v>
      </c>
      <c r="EV512">
        <v>-1.4292389999999999</v>
      </c>
      <c r="EW512" t="s">
        <v>213</v>
      </c>
      <c r="EX512" t="s">
        <v>213</v>
      </c>
      <c r="EY512" t="s">
        <v>213</v>
      </c>
      <c r="EZ512" t="s">
        <v>213</v>
      </c>
      <c r="FA512" t="s">
        <v>213</v>
      </c>
      <c r="FB512" t="s">
        <v>213</v>
      </c>
      <c r="FC512">
        <v>-1.6687700000000001</v>
      </c>
      <c r="FD512">
        <v>-1.4363349999999999</v>
      </c>
      <c r="FE512" t="s">
        <v>213</v>
      </c>
      <c r="FF512" t="s">
        <v>213</v>
      </c>
      <c r="FG512" t="s">
        <v>213</v>
      </c>
      <c r="FH512" t="s">
        <v>213</v>
      </c>
      <c r="FI512" t="s">
        <v>213</v>
      </c>
      <c r="FJ512" t="s">
        <v>213</v>
      </c>
      <c r="FK512" t="s">
        <v>213</v>
      </c>
      <c r="FL512">
        <v>-1.707354</v>
      </c>
      <c r="FM512">
        <v>-1.6487229999999999</v>
      </c>
      <c r="FN512">
        <v>-1.5982160000000001</v>
      </c>
      <c r="FO512">
        <v>-1.094285</v>
      </c>
      <c r="FP512">
        <v>-1.300978</v>
      </c>
      <c r="FQ512">
        <v>-1.457144</v>
      </c>
      <c r="FR512" t="s">
        <v>213</v>
      </c>
      <c r="FS512" t="s">
        <v>213</v>
      </c>
      <c r="FT512" t="s">
        <v>213</v>
      </c>
      <c r="FU512" t="s">
        <v>213</v>
      </c>
      <c r="FV512" t="s">
        <v>213</v>
      </c>
      <c r="FW512" t="s">
        <v>213</v>
      </c>
      <c r="FX512">
        <v>-1.466011</v>
      </c>
      <c r="FY512">
        <v>-1.2970250000000001</v>
      </c>
      <c r="FZ512">
        <v>-1.537048</v>
      </c>
      <c r="GA512">
        <v>-1.6387229999999999</v>
      </c>
      <c r="GB512">
        <v>-1.4151480000000001</v>
      </c>
      <c r="GC512">
        <v>-1.370088</v>
      </c>
      <c r="GD512" t="s">
        <v>213</v>
      </c>
      <c r="GE512" t="s">
        <v>213</v>
      </c>
      <c r="GF512" t="s">
        <v>213</v>
      </c>
      <c r="GG512">
        <v>-2.5289830000000002</v>
      </c>
      <c r="GH512">
        <v>-2.3092299999999999</v>
      </c>
      <c r="GI512" t="s">
        <v>213</v>
      </c>
      <c r="GJ512" t="s">
        <v>213</v>
      </c>
      <c r="GK512">
        <v>-1.309831</v>
      </c>
      <c r="GL512">
        <v>-1.409708</v>
      </c>
      <c r="GM512">
        <v>-1.257779</v>
      </c>
      <c r="GN512">
        <v>-1.6237729999999999</v>
      </c>
      <c r="GO512">
        <v>-1.400433</v>
      </c>
      <c r="GP512" t="s">
        <v>213</v>
      </c>
      <c r="GQ512" t="s">
        <v>213</v>
      </c>
      <c r="GR512" t="s">
        <v>213</v>
      </c>
      <c r="GS512">
        <v>-1.006526</v>
      </c>
      <c r="GT512">
        <v>-1.3599969999999999</v>
      </c>
      <c r="GU512">
        <v>-1.300162</v>
      </c>
      <c r="GV512">
        <v>-1.5482629999999999</v>
      </c>
      <c r="GW512">
        <v>-1.5307740000000001</v>
      </c>
      <c r="GX512">
        <v>-1.407119</v>
      </c>
      <c r="GY512" t="s">
        <v>213</v>
      </c>
      <c r="GZ512" t="s">
        <v>213</v>
      </c>
      <c r="HA512" t="s">
        <v>213</v>
      </c>
      <c r="HB512" t="s">
        <v>213</v>
      </c>
      <c r="HC512" t="s">
        <v>213</v>
      </c>
      <c r="HD512" t="s">
        <v>213</v>
      </c>
      <c r="HE512">
        <v>-1.3415969999999999</v>
      </c>
      <c r="HF512">
        <v>-1.5714140000000001</v>
      </c>
      <c r="HG512" t="s">
        <v>213</v>
      </c>
      <c r="HH512" t="s">
        <v>213</v>
      </c>
      <c r="HI512" t="s">
        <v>213</v>
      </c>
      <c r="HJ512">
        <v>-2.5972439999999999</v>
      </c>
      <c r="HK512">
        <v>-2.1875710000000002</v>
      </c>
      <c r="HL512">
        <v>-2.2313260000000001</v>
      </c>
      <c r="HM512">
        <v>-2.3457460000000001</v>
      </c>
      <c r="HN512" t="s">
        <v>213</v>
      </c>
      <c r="HO512">
        <v>-2.1712030000000002</v>
      </c>
      <c r="HP512">
        <v>-2.514529</v>
      </c>
      <c r="HQ512">
        <v>-2.5353289999999999</v>
      </c>
      <c r="HR512">
        <v>16</v>
      </c>
      <c r="HS512">
        <v>9</v>
      </c>
      <c r="HT512">
        <v>11</v>
      </c>
      <c r="HU512">
        <v>6</v>
      </c>
      <c r="HV512">
        <v>12</v>
      </c>
      <c r="HW512">
        <v>2</v>
      </c>
      <c r="HX512">
        <v>1</v>
      </c>
      <c r="HY512">
        <v>8</v>
      </c>
      <c r="HZ512">
        <v>6</v>
      </c>
      <c r="IA512">
        <v>6</v>
      </c>
      <c r="IB512">
        <v>7</v>
      </c>
      <c r="IC512">
        <v>6</v>
      </c>
      <c r="ID512">
        <v>2</v>
      </c>
      <c r="IE512">
        <v>7</v>
      </c>
      <c r="IF512" s="6">
        <v>69.565217391304344</v>
      </c>
      <c r="IG512" s="6">
        <v>60</v>
      </c>
      <c r="IH512" s="6">
        <v>78.571428571428569</v>
      </c>
      <c r="II512" s="6">
        <v>66.666666666666657</v>
      </c>
      <c r="IJ512" s="6">
        <v>80</v>
      </c>
      <c r="IK512" s="6">
        <v>28.571428571428569</v>
      </c>
      <c r="IL512" s="6">
        <v>12.5</v>
      </c>
      <c r="IM512" s="6">
        <v>38.095238095238095</v>
      </c>
      <c r="IN512" s="6">
        <v>50</v>
      </c>
      <c r="IO512" s="6">
        <v>66.666666666666657</v>
      </c>
      <c r="IP512" s="6">
        <v>77.777777777777786</v>
      </c>
      <c r="IQ512" s="6">
        <v>50</v>
      </c>
      <c r="IR512" s="6">
        <v>28.571428571428569</v>
      </c>
      <c r="IS512" s="6">
        <v>77.777777777777786</v>
      </c>
      <c r="IU512" s="11">
        <v>1</v>
      </c>
      <c r="IV512" s="11">
        <v>0</v>
      </c>
      <c r="IW512" s="11">
        <v>0</v>
      </c>
      <c r="IX512" s="11">
        <v>1</v>
      </c>
      <c r="IY512" s="11">
        <v>0</v>
      </c>
      <c r="IZ512" s="11">
        <v>0</v>
      </c>
      <c r="JA512" s="11">
        <v>0</v>
      </c>
      <c r="JB512" s="11">
        <v>0</v>
      </c>
    </row>
    <row r="513" spans="1:262" x14ac:dyDescent="0.2">
      <c r="A513" s="4">
        <v>0.69096113210668375</v>
      </c>
      <c r="B513" s="4">
        <v>0.68357763630095469</v>
      </c>
      <c r="C513" s="4">
        <v>0.7248476437540835</v>
      </c>
      <c r="D513" s="4">
        <v>0.34336978515487693</v>
      </c>
      <c r="E513" s="4">
        <v>0.69888283668217366</v>
      </c>
      <c r="F513" s="4">
        <v>0</v>
      </c>
      <c r="G513" s="4">
        <v>0</v>
      </c>
      <c r="H513" s="4">
        <v>0.61063890655381492</v>
      </c>
      <c r="I513" s="4">
        <v>0.60876506558438104</v>
      </c>
      <c r="J513" s="4">
        <v>0.5130715435132901</v>
      </c>
      <c r="K513" s="4">
        <v>0.34783547918109536</v>
      </c>
      <c r="L513" s="4">
        <v>0.57103203166621952</v>
      </c>
      <c r="M513" s="4">
        <v>0.70470331217076188</v>
      </c>
      <c r="N513" s="4">
        <v>0.34950217366827169</v>
      </c>
      <c r="O513" s="4">
        <v>0.9893141662205841</v>
      </c>
      <c r="P513" s="4">
        <v>1.0490425728348605</v>
      </c>
      <c r="Q513" s="4">
        <v>0.49694515248342647</v>
      </c>
      <c r="R513" s="4">
        <v>1.0114647614856964</v>
      </c>
      <c r="S513" s="4">
        <v>0</v>
      </c>
      <c r="T513" s="4">
        <v>0</v>
      </c>
      <c r="U513" s="4">
        <v>0.88375290328129896</v>
      </c>
      <c r="V513" s="4">
        <v>0.88104096930648812</v>
      </c>
      <c r="W513" s="4">
        <v>0.74254761906646916</v>
      </c>
      <c r="X513" s="4">
        <v>0.50340817018255946</v>
      </c>
      <c r="Y513" s="4">
        <v>0.82643148092163987</v>
      </c>
      <c r="Z513" s="4">
        <v>1.0198884994039814</v>
      </c>
      <c r="AA513" s="9">
        <v>0.50582030946179024</v>
      </c>
      <c r="AB513" t="s">
        <v>11902</v>
      </c>
      <c r="AC513" s="3" t="s">
        <v>214</v>
      </c>
      <c r="AD513">
        <v>183</v>
      </c>
      <c r="AE513" t="s">
        <v>11895</v>
      </c>
      <c r="AF513" s="48" t="s">
        <v>11897</v>
      </c>
      <c r="AG513" s="7" t="s">
        <v>11896</v>
      </c>
      <c r="AH513" s="22" t="s">
        <v>11898</v>
      </c>
      <c r="AI513" t="s">
        <v>11899</v>
      </c>
      <c r="AJ513">
        <v>2</v>
      </c>
      <c r="AK513" t="s">
        <v>215</v>
      </c>
      <c r="AL513">
        <v>0.99993399999999999</v>
      </c>
      <c r="AM513" s="1">
        <v>3.6060599999999999E-7</v>
      </c>
      <c r="AN513">
        <v>164.93</v>
      </c>
      <c r="AO513">
        <v>74.498000000000005</v>
      </c>
      <c r="AP513">
        <v>164.93</v>
      </c>
      <c r="AQ513">
        <v>-1.7842</v>
      </c>
      <c r="AR513">
        <v>105380000</v>
      </c>
      <c r="AS513" t="s">
        <v>11893</v>
      </c>
      <c r="AT513" t="s">
        <v>11894</v>
      </c>
      <c r="AU513" t="s">
        <v>11895</v>
      </c>
      <c r="AV513" t="s">
        <v>11900</v>
      </c>
      <c r="AW513">
        <v>1936405</v>
      </c>
      <c r="AX513" t="s">
        <v>11901</v>
      </c>
      <c r="AY513">
        <v>-0.31983159999999999</v>
      </c>
      <c r="AZ513">
        <v>-0.35813640000000002</v>
      </c>
      <c r="BA513">
        <v>-0.26314070000000001</v>
      </c>
      <c r="BB513">
        <v>-0.2106276</v>
      </c>
      <c r="BC513">
        <v>-0.20319380000000001</v>
      </c>
      <c r="BD513">
        <v>-0.2205433</v>
      </c>
      <c r="BE513">
        <v>-1.170506</v>
      </c>
      <c r="BF513" t="s">
        <v>213</v>
      </c>
      <c r="BG513" t="s">
        <v>213</v>
      </c>
      <c r="BH513" t="s">
        <v>213</v>
      </c>
      <c r="BI513" t="s">
        <v>213</v>
      </c>
      <c r="BJ513" t="s">
        <v>213</v>
      </c>
      <c r="BK513" t="s">
        <v>213</v>
      </c>
      <c r="BL513">
        <v>-1.1477850000000001</v>
      </c>
      <c r="BM513">
        <v>-0.90655730000000001</v>
      </c>
      <c r="BN513">
        <v>-0.63012210000000002</v>
      </c>
      <c r="BO513" t="s">
        <v>213</v>
      </c>
      <c r="BP513" t="s">
        <v>213</v>
      </c>
      <c r="BQ513" t="s">
        <v>213</v>
      </c>
      <c r="BR513" t="s">
        <v>213</v>
      </c>
      <c r="BS513">
        <v>-0.43611509999999998</v>
      </c>
      <c r="BT513" t="s">
        <v>213</v>
      </c>
      <c r="BU513" t="s">
        <v>213</v>
      </c>
      <c r="BV513">
        <v>-0.40396769999999999</v>
      </c>
      <c r="BW513">
        <v>-0.58922870000000005</v>
      </c>
      <c r="BX513">
        <v>-0.38000879999999998</v>
      </c>
      <c r="BY513">
        <v>-0.21703929999999999</v>
      </c>
      <c r="BZ513">
        <v>-3.8130549999999999E-2</v>
      </c>
      <c r="CA513">
        <v>-0.1348036</v>
      </c>
      <c r="CB513">
        <v>-0.37576120000000002</v>
      </c>
      <c r="CC513">
        <v>-0.45397569999999998</v>
      </c>
      <c r="CD513">
        <v>-0.60353840000000003</v>
      </c>
      <c r="CE513" t="s">
        <v>213</v>
      </c>
      <c r="CF513" t="s">
        <v>213</v>
      </c>
      <c r="CG513" t="s">
        <v>213</v>
      </c>
      <c r="CH513">
        <v>-2.0703809999999998</v>
      </c>
      <c r="CI513">
        <v>-0.58721429999999997</v>
      </c>
      <c r="CJ513">
        <v>-0.73182550000000002</v>
      </c>
      <c r="CK513">
        <v>-0.40916229999999998</v>
      </c>
      <c r="CL513">
        <v>-0.38695760000000001</v>
      </c>
      <c r="CM513">
        <v>-0.53743169999999996</v>
      </c>
      <c r="CN513">
        <v>0.53456000000000004</v>
      </c>
      <c r="CO513">
        <v>-7.6543879999999995E-2</v>
      </c>
      <c r="CP513">
        <v>4.7798889999999997E-2</v>
      </c>
      <c r="CQ513">
        <v>-0.74552300000000005</v>
      </c>
      <c r="CR513">
        <v>-0.71317450000000004</v>
      </c>
      <c r="CS513" t="s">
        <v>213</v>
      </c>
      <c r="CT513" t="s">
        <v>213</v>
      </c>
      <c r="CU513" t="s">
        <v>213</v>
      </c>
      <c r="CV513">
        <v>-1.1171120000000001</v>
      </c>
      <c r="CW513" t="s">
        <v>213</v>
      </c>
      <c r="CX513">
        <v>-1.2389570000000001</v>
      </c>
      <c r="CY513" t="s">
        <v>213</v>
      </c>
      <c r="CZ513" t="s">
        <v>213</v>
      </c>
      <c r="DA513" t="s">
        <v>213</v>
      </c>
      <c r="DB513" t="s">
        <v>213</v>
      </c>
      <c r="DC513" t="s">
        <v>213</v>
      </c>
      <c r="DD513" t="s">
        <v>213</v>
      </c>
      <c r="DE513" t="s">
        <v>213</v>
      </c>
      <c r="DF513">
        <v>-1.542165</v>
      </c>
      <c r="DG513" t="s">
        <v>213</v>
      </c>
      <c r="DH513">
        <v>-0.88696949999999997</v>
      </c>
      <c r="DI513">
        <v>-0.57656649999999998</v>
      </c>
      <c r="DJ513">
        <v>-0.74641679999999999</v>
      </c>
      <c r="DK513" t="s">
        <v>213</v>
      </c>
      <c r="DL513">
        <v>-0.21448</v>
      </c>
      <c r="DM513">
        <v>-0.51534429999999998</v>
      </c>
      <c r="DN513" t="s">
        <v>213</v>
      </c>
      <c r="DO513">
        <v>-0.67328129999999997</v>
      </c>
      <c r="DP513" t="s">
        <v>213</v>
      </c>
      <c r="DQ513" t="s">
        <v>213</v>
      </c>
      <c r="DR513" t="s">
        <v>213</v>
      </c>
      <c r="DS513" t="s">
        <v>213</v>
      </c>
      <c r="DT513">
        <v>-0.3842565</v>
      </c>
      <c r="DU513">
        <v>-0.41281760000000001</v>
      </c>
      <c r="DV513">
        <v>-0.2417648</v>
      </c>
      <c r="DW513" t="s">
        <v>213</v>
      </c>
      <c r="DX513" t="s">
        <v>213</v>
      </c>
      <c r="DY513" t="s">
        <v>213</v>
      </c>
      <c r="DZ513" t="s">
        <v>213</v>
      </c>
      <c r="EA513" t="s">
        <v>213</v>
      </c>
      <c r="EB513" t="s">
        <v>213</v>
      </c>
      <c r="EC513" t="s">
        <v>213</v>
      </c>
      <c r="ED513" t="s">
        <v>213</v>
      </c>
      <c r="EE513" t="s">
        <v>213</v>
      </c>
      <c r="EF513" t="s">
        <v>213</v>
      </c>
      <c r="EG513" t="s">
        <v>213</v>
      </c>
      <c r="EH513" t="s">
        <v>213</v>
      </c>
      <c r="EI513" t="s">
        <v>213</v>
      </c>
      <c r="EJ513" t="s">
        <v>213</v>
      </c>
      <c r="EK513" t="s">
        <v>213</v>
      </c>
      <c r="EL513" t="s">
        <v>213</v>
      </c>
      <c r="EM513" t="s">
        <v>213</v>
      </c>
      <c r="EN513">
        <v>-1.0029840000000001</v>
      </c>
      <c r="EO513" t="s">
        <v>213</v>
      </c>
      <c r="EP513" t="s">
        <v>213</v>
      </c>
      <c r="EQ513">
        <v>-0.8106023</v>
      </c>
      <c r="ER513">
        <v>-0.69026989999999999</v>
      </c>
      <c r="ES513">
        <v>-0.94329850000000004</v>
      </c>
      <c r="ET513">
        <v>-0.19040190000000001</v>
      </c>
      <c r="EU513">
        <v>-0.2930643</v>
      </c>
      <c r="EV513">
        <v>-0.1801229</v>
      </c>
      <c r="EW513" t="s">
        <v>213</v>
      </c>
      <c r="EX513" t="s">
        <v>213</v>
      </c>
      <c r="EY513">
        <v>-2.0459779999999999</v>
      </c>
      <c r="EZ513">
        <v>-0.70448259999999996</v>
      </c>
      <c r="FA513">
        <v>-0.54903670000000004</v>
      </c>
      <c r="FB513">
        <v>-0.41745330000000003</v>
      </c>
      <c r="FC513" t="s">
        <v>213</v>
      </c>
      <c r="FD513" t="s">
        <v>213</v>
      </c>
      <c r="FE513" t="s">
        <v>213</v>
      </c>
      <c r="FF513" t="s">
        <v>213</v>
      </c>
      <c r="FG513" t="s">
        <v>213</v>
      </c>
      <c r="FH513" t="s">
        <v>213</v>
      </c>
      <c r="FI513" t="s">
        <v>213</v>
      </c>
      <c r="FJ513">
        <v>-0.34732930000000001</v>
      </c>
      <c r="FK513" t="s">
        <v>213</v>
      </c>
      <c r="FL513">
        <v>-1.0329090000000001</v>
      </c>
      <c r="FM513">
        <v>-1.1632960000000001</v>
      </c>
      <c r="FN513">
        <v>-0.85417739999999998</v>
      </c>
      <c r="FO513">
        <v>-9.6322690000000002E-2</v>
      </c>
      <c r="FP513">
        <v>-5.7793799999999999E-2</v>
      </c>
      <c r="FQ513">
        <v>-0.117704</v>
      </c>
      <c r="FR513">
        <v>-2.058808</v>
      </c>
      <c r="FS513" t="s">
        <v>213</v>
      </c>
      <c r="FT513" t="s">
        <v>213</v>
      </c>
      <c r="FU513">
        <v>-0.53598840000000003</v>
      </c>
      <c r="FV513" t="s">
        <v>213</v>
      </c>
      <c r="FW513" t="s">
        <v>213</v>
      </c>
      <c r="FX513">
        <v>-0.85207960000000005</v>
      </c>
      <c r="FY513" t="s">
        <v>213</v>
      </c>
      <c r="FZ513">
        <v>-1.1349130000000001</v>
      </c>
      <c r="GA513">
        <v>-0.83418250000000005</v>
      </c>
      <c r="GB513" t="s">
        <v>213</v>
      </c>
      <c r="GC513" t="s">
        <v>213</v>
      </c>
      <c r="GD513">
        <v>-1.184933</v>
      </c>
      <c r="GE513" t="s">
        <v>213</v>
      </c>
      <c r="GF513">
        <v>-1.2345120000000001</v>
      </c>
      <c r="GG513" t="s">
        <v>213</v>
      </c>
      <c r="GH513">
        <v>-1.722386</v>
      </c>
      <c r="GI513">
        <v>-1.3331249999999999</v>
      </c>
      <c r="GJ513" t="s">
        <v>213</v>
      </c>
      <c r="GK513" t="s">
        <v>213</v>
      </c>
      <c r="GL513">
        <v>-1.515058</v>
      </c>
      <c r="GM513" t="s">
        <v>213</v>
      </c>
      <c r="GN513" t="s">
        <v>213</v>
      </c>
      <c r="GO513" t="s">
        <v>213</v>
      </c>
      <c r="GP513">
        <v>-0.51967099999999999</v>
      </c>
      <c r="GQ513">
        <v>-0.54170149999999995</v>
      </c>
      <c r="GR513" t="s">
        <v>213</v>
      </c>
      <c r="GS513">
        <v>-1.074589</v>
      </c>
      <c r="GT513" t="s">
        <v>213</v>
      </c>
      <c r="GU513">
        <v>-0.86279260000000002</v>
      </c>
      <c r="GV513" t="s">
        <v>213</v>
      </c>
      <c r="GW513" t="s">
        <v>213</v>
      </c>
      <c r="GX513">
        <v>-1.0430280000000001</v>
      </c>
      <c r="GY513" t="s">
        <v>213</v>
      </c>
      <c r="GZ513" t="s">
        <v>213</v>
      </c>
      <c r="HA513" t="s">
        <v>213</v>
      </c>
      <c r="HB513" t="s">
        <v>213</v>
      </c>
      <c r="HC513" t="s">
        <v>213</v>
      </c>
      <c r="HD513">
        <v>-0.50491209999999997</v>
      </c>
      <c r="HE513" t="s">
        <v>213</v>
      </c>
      <c r="HF513" t="s">
        <v>213</v>
      </c>
      <c r="HG513" t="s">
        <v>213</v>
      </c>
      <c r="HH513" t="s">
        <v>213</v>
      </c>
      <c r="HI513">
        <v>-1.485058</v>
      </c>
      <c r="HJ513">
        <v>-1.492022</v>
      </c>
      <c r="HK513">
        <v>-1.3941920000000001</v>
      </c>
      <c r="HL513">
        <v>-1.479147</v>
      </c>
      <c r="HM513">
        <v>-1.1642170000000001</v>
      </c>
      <c r="HN513">
        <v>-1.247134</v>
      </c>
      <c r="HO513">
        <v>-1.7357959999999999</v>
      </c>
      <c r="HP513">
        <v>-1.9160539999999999</v>
      </c>
      <c r="HQ513">
        <v>-1.7360199999999999</v>
      </c>
      <c r="HR513">
        <v>11</v>
      </c>
      <c r="HS513">
        <v>12</v>
      </c>
      <c r="HT513">
        <v>10</v>
      </c>
      <c r="HU513">
        <v>1</v>
      </c>
      <c r="HV513">
        <v>9</v>
      </c>
      <c r="HW513">
        <v>0</v>
      </c>
      <c r="HX513">
        <v>0</v>
      </c>
      <c r="HY513">
        <v>11</v>
      </c>
      <c r="HZ513">
        <v>8</v>
      </c>
      <c r="IA513">
        <v>6</v>
      </c>
      <c r="IB513">
        <v>3</v>
      </c>
      <c r="IC513">
        <v>5</v>
      </c>
      <c r="ID513">
        <v>1</v>
      </c>
      <c r="IE513">
        <v>9</v>
      </c>
      <c r="IF513" s="6">
        <v>47.826086956521742</v>
      </c>
      <c r="IG513" s="6">
        <v>80</v>
      </c>
      <c r="IH513" s="6">
        <v>71.428571428571431</v>
      </c>
      <c r="II513" s="6">
        <v>11.111111111111111</v>
      </c>
      <c r="IJ513" s="6">
        <v>60</v>
      </c>
      <c r="IK513" s="6">
        <v>0</v>
      </c>
      <c r="IL513" s="6">
        <v>0</v>
      </c>
      <c r="IM513" s="6">
        <v>52.380952380952387</v>
      </c>
      <c r="IN513" s="6">
        <v>66.666666666666657</v>
      </c>
      <c r="IO513" s="6">
        <v>66.666666666666657</v>
      </c>
      <c r="IP513" s="6">
        <v>33.333333333333329</v>
      </c>
      <c r="IQ513" s="6">
        <v>41.666666666666671</v>
      </c>
      <c r="IR513" s="6">
        <v>14.285714285714285</v>
      </c>
      <c r="IS513" s="6">
        <v>100</v>
      </c>
      <c r="IU513" s="11">
        <v>1</v>
      </c>
      <c r="IV513" s="11">
        <v>1</v>
      </c>
      <c r="IW513" s="11">
        <v>0</v>
      </c>
      <c r="IX513" s="11">
        <v>1</v>
      </c>
      <c r="IY513" s="11">
        <v>0</v>
      </c>
      <c r="IZ513" s="11">
        <v>0</v>
      </c>
      <c r="JA513" s="11">
        <v>0</v>
      </c>
      <c r="JB513" s="11">
        <v>0</v>
      </c>
    </row>
    <row r="514" spans="1:262" x14ac:dyDescent="0.2">
      <c r="A514" s="4">
        <v>1.831278282880366</v>
      </c>
      <c r="B514" s="4">
        <v>1.5033263697051498</v>
      </c>
      <c r="C514" s="4">
        <v>1.2962829474879702</v>
      </c>
      <c r="D514" s="4">
        <v>1.4014698424020471</v>
      </c>
      <c r="E514" s="4">
        <v>1.5205247093248819</v>
      </c>
      <c r="F514" s="4">
        <v>1.367096421487128</v>
      </c>
      <c r="G514" s="4">
        <v>0.95668310454234373</v>
      </c>
      <c r="H514" s="4">
        <v>1.2775272126210362</v>
      </c>
      <c r="I514" s="4">
        <v>0.83815740550069218</v>
      </c>
      <c r="J514" s="4">
        <v>0.83334658169575027</v>
      </c>
      <c r="K514" s="4">
        <v>1.8214258108331778</v>
      </c>
      <c r="L514" s="4">
        <v>0.73569201831803999</v>
      </c>
      <c r="M514" s="4">
        <v>1.9623421767943938</v>
      </c>
      <c r="N514" s="4">
        <v>0.92252362742091798</v>
      </c>
      <c r="O514" s="4">
        <v>0.8209163969009724</v>
      </c>
      <c r="P514" s="4">
        <v>0.70785688860410845</v>
      </c>
      <c r="Q514" s="4">
        <v>0.76529594409742829</v>
      </c>
      <c r="R514" s="4">
        <v>0.83030783662944529</v>
      </c>
      <c r="S514" s="4">
        <v>0.74652576523588787</v>
      </c>
      <c r="T514" s="9">
        <v>0.52241273949779155</v>
      </c>
      <c r="U514" s="4">
        <v>0.69761500726784664</v>
      </c>
      <c r="V514" s="4">
        <v>0.45768980789876351</v>
      </c>
      <c r="W514" s="4">
        <v>0.45506277745237217</v>
      </c>
      <c r="X514" s="4">
        <v>0.9946198935796412</v>
      </c>
      <c r="Y514" s="4">
        <v>0.40173687701952693</v>
      </c>
      <c r="Z514" s="4">
        <v>1.0715696216895452</v>
      </c>
      <c r="AA514" s="4">
        <v>0.50375938820718524</v>
      </c>
      <c r="AB514" t="s">
        <v>4123</v>
      </c>
      <c r="AC514" s="3" t="s">
        <v>198</v>
      </c>
      <c r="AD514">
        <v>178</v>
      </c>
      <c r="AE514" t="s">
        <v>498</v>
      </c>
      <c r="AF514" s="48" t="s">
        <v>500</v>
      </c>
      <c r="AG514" s="7" t="s">
        <v>499</v>
      </c>
      <c r="AH514" s="22" t="s">
        <v>4120</v>
      </c>
      <c r="AI514" t="s">
        <v>4121</v>
      </c>
      <c r="AJ514">
        <v>3</v>
      </c>
      <c r="AK514" t="s">
        <v>215</v>
      </c>
      <c r="AL514">
        <v>0.82003000000000004</v>
      </c>
      <c r="AM514" s="1">
        <v>2.1031899999999999E-51</v>
      </c>
      <c r="AN514">
        <v>154.30000000000001</v>
      </c>
      <c r="AO514">
        <v>126.3</v>
      </c>
      <c r="AP514">
        <v>72.539000000000001</v>
      </c>
      <c r="AQ514">
        <v>-0.54793000000000003</v>
      </c>
      <c r="AR514">
        <v>1372200000</v>
      </c>
      <c r="AS514" t="s">
        <v>498</v>
      </c>
      <c r="AT514">
        <v>178</v>
      </c>
      <c r="AU514" t="s">
        <v>498</v>
      </c>
      <c r="AV514" t="s">
        <v>4122</v>
      </c>
      <c r="AW514">
        <v>545444</v>
      </c>
      <c r="AX514">
        <v>9176</v>
      </c>
      <c r="AY514">
        <v>0.9277126</v>
      </c>
      <c r="AZ514">
        <v>1.224472</v>
      </c>
      <c r="BA514" t="s">
        <v>213</v>
      </c>
      <c r="BB514" t="s">
        <v>213</v>
      </c>
      <c r="BC514" t="s">
        <v>213</v>
      </c>
      <c r="BD514" t="s">
        <v>213</v>
      </c>
      <c r="BE514">
        <v>0.1405575</v>
      </c>
      <c r="BF514">
        <v>3.0881599999999999E-2</v>
      </c>
      <c r="BG514" t="s">
        <v>213</v>
      </c>
      <c r="BH514">
        <v>0.58284760000000002</v>
      </c>
      <c r="BI514">
        <v>0.58490750000000002</v>
      </c>
      <c r="BJ514">
        <v>0.63244579999999995</v>
      </c>
      <c r="BK514">
        <v>0.79302329999999999</v>
      </c>
      <c r="BL514">
        <v>1.0774649999999999</v>
      </c>
      <c r="BM514" t="s">
        <v>213</v>
      </c>
      <c r="BN514">
        <v>1.12269</v>
      </c>
      <c r="BO514">
        <v>1.1553340000000001</v>
      </c>
      <c r="BP514">
        <v>0.98864050000000003</v>
      </c>
      <c r="BQ514">
        <v>0.4183173</v>
      </c>
      <c r="BR514">
        <v>1.0791980000000001</v>
      </c>
      <c r="BS514">
        <v>1.190836</v>
      </c>
      <c r="BT514">
        <v>1.4266639999999999</v>
      </c>
      <c r="BU514">
        <v>1.462475</v>
      </c>
      <c r="BV514" t="s">
        <v>213</v>
      </c>
      <c r="BW514">
        <v>0.96739730000000002</v>
      </c>
      <c r="BX514">
        <v>0.74425200000000002</v>
      </c>
      <c r="BY514" t="s">
        <v>213</v>
      </c>
      <c r="BZ514" t="s">
        <v>213</v>
      </c>
      <c r="CA514" t="s">
        <v>213</v>
      </c>
      <c r="CB514">
        <v>0.12188259999999999</v>
      </c>
      <c r="CC514">
        <v>0.2019783</v>
      </c>
      <c r="CD514">
        <v>-0.5022624</v>
      </c>
      <c r="CE514">
        <v>0.84136290000000002</v>
      </c>
      <c r="CF514">
        <v>0.83646889999999996</v>
      </c>
      <c r="CG514">
        <v>0.84913430000000001</v>
      </c>
      <c r="CH514" t="s">
        <v>213</v>
      </c>
      <c r="CI514">
        <v>0.9152131</v>
      </c>
      <c r="CJ514">
        <v>0.9061555</v>
      </c>
      <c r="CK514">
        <v>1.017401</v>
      </c>
      <c r="CL514">
        <v>0.75663780000000003</v>
      </c>
      <c r="CM514" t="s">
        <v>213</v>
      </c>
      <c r="CN514">
        <v>-1.0276670000000001</v>
      </c>
      <c r="CO514">
        <v>-0.72409599999999996</v>
      </c>
      <c r="CP514" t="s">
        <v>213</v>
      </c>
      <c r="CQ514">
        <v>0.21865129999999999</v>
      </c>
      <c r="CR514">
        <v>3.92138E-2</v>
      </c>
      <c r="CS514">
        <v>0.70471510000000004</v>
      </c>
      <c r="CT514">
        <v>0.52592170000000005</v>
      </c>
      <c r="CU514">
        <v>0.48831360000000001</v>
      </c>
      <c r="CV514">
        <v>0.70519109999999996</v>
      </c>
      <c r="CW514">
        <v>0.76438450000000002</v>
      </c>
      <c r="CX514">
        <v>1.023901</v>
      </c>
      <c r="CY514">
        <v>1.1922170000000001</v>
      </c>
      <c r="CZ514">
        <v>-0.20672289999999999</v>
      </c>
      <c r="DA514">
        <v>1.274837</v>
      </c>
      <c r="DB514" t="s">
        <v>213</v>
      </c>
      <c r="DC514">
        <v>1.115478</v>
      </c>
      <c r="DD514">
        <v>-0.50285659999999999</v>
      </c>
      <c r="DE514">
        <v>-0.54831359999999996</v>
      </c>
      <c r="DF514">
        <v>1.0839460000000001</v>
      </c>
      <c r="DG514" t="s">
        <v>213</v>
      </c>
      <c r="DH514" t="s">
        <v>213</v>
      </c>
      <c r="DI514">
        <v>0.73463429999999996</v>
      </c>
      <c r="DJ514">
        <v>0.86649659999999995</v>
      </c>
      <c r="DK514" t="s">
        <v>213</v>
      </c>
      <c r="DL514" t="s">
        <v>213</v>
      </c>
      <c r="DM514" t="s">
        <v>213</v>
      </c>
      <c r="DN514">
        <v>-1.0128150000000001E-2</v>
      </c>
      <c r="DO514">
        <v>0.10028819999999999</v>
      </c>
      <c r="DP514" t="s">
        <v>213</v>
      </c>
      <c r="DQ514">
        <v>0.58189310000000005</v>
      </c>
      <c r="DR514">
        <v>0.59275560000000005</v>
      </c>
      <c r="DS514" t="s">
        <v>213</v>
      </c>
      <c r="DT514">
        <v>0.65643479999999998</v>
      </c>
      <c r="DU514">
        <v>0.90460390000000002</v>
      </c>
      <c r="DV514">
        <v>1.0141450000000001</v>
      </c>
      <c r="DW514">
        <v>0.59227909999999995</v>
      </c>
      <c r="DX514">
        <v>0.59902520000000004</v>
      </c>
      <c r="DY514">
        <v>0.67970790000000003</v>
      </c>
      <c r="DZ514" t="s">
        <v>213</v>
      </c>
      <c r="EA514" t="s">
        <v>213</v>
      </c>
      <c r="EB514">
        <v>0.88418200000000002</v>
      </c>
      <c r="EC514">
        <v>-0.49961919999999999</v>
      </c>
      <c r="ED514">
        <v>-0.50256449999999997</v>
      </c>
      <c r="EE514">
        <v>0.84281910000000004</v>
      </c>
      <c r="EF514">
        <v>-0.92989100000000002</v>
      </c>
      <c r="EG514">
        <v>0.85284139999999997</v>
      </c>
      <c r="EH514">
        <v>-0.62727469999999996</v>
      </c>
      <c r="EI514">
        <v>-0.69896480000000005</v>
      </c>
      <c r="EJ514">
        <v>-0.7161902</v>
      </c>
      <c r="EK514">
        <v>1.1884440000000001</v>
      </c>
      <c r="EL514">
        <v>-0.42287960000000002</v>
      </c>
      <c r="EM514" t="s">
        <v>213</v>
      </c>
      <c r="EN514">
        <v>-0.29091539999999999</v>
      </c>
      <c r="EO514" t="s">
        <v>213</v>
      </c>
      <c r="EP514">
        <v>-0.15440419999999999</v>
      </c>
      <c r="EQ514">
        <v>-0.1480998</v>
      </c>
      <c r="ER514">
        <v>-4.5707159999999997E-2</v>
      </c>
      <c r="ES514">
        <v>-5.1105060000000001E-2</v>
      </c>
      <c r="ET514">
        <v>-0.72248690000000004</v>
      </c>
      <c r="EU514" t="s">
        <v>213</v>
      </c>
      <c r="EV514">
        <v>-0.53902439999999996</v>
      </c>
      <c r="EW514">
        <v>0.4722905</v>
      </c>
      <c r="EX514">
        <v>0.60012290000000001</v>
      </c>
      <c r="EY514">
        <v>0.41499000000000003</v>
      </c>
      <c r="EZ514">
        <v>1.2008719999999999</v>
      </c>
      <c r="FA514">
        <v>1.2004360000000001</v>
      </c>
      <c r="FB514">
        <v>1.2006209999999999</v>
      </c>
      <c r="FC514">
        <v>1.2332700000000001</v>
      </c>
      <c r="FD514">
        <v>1.215436</v>
      </c>
      <c r="FE514" t="s">
        <v>213</v>
      </c>
      <c r="FF514" t="s">
        <v>213</v>
      </c>
      <c r="FG514">
        <v>1.0561689999999999</v>
      </c>
      <c r="FH514">
        <v>-0.63544610000000001</v>
      </c>
      <c r="FI514">
        <v>-0.64413629999999999</v>
      </c>
      <c r="FJ514">
        <v>-0.58535060000000005</v>
      </c>
      <c r="FK514">
        <v>-0.6518661</v>
      </c>
      <c r="FL514">
        <v>-5.0129310000000003E-2</v>
      </c>
      <c r="FM514">
        <v>-0.17945759999999999</v>
      </c>
      <c r="FN514">
        <v>-2.813856E-2</v>
      </c>
      <c r="FO514">
        <v>-0.84601499999999996</v>
      </c>
      <c r="FP514">
        <v>-1.1515139999999999</v>
      </c>
      <c r="FQ514" t="s">
        <v>213</v>
      </c>
      <c r="FR514">
        <v>0.45557950000000003</v>
      </c>
      <c r="FS514">
        <v>0.48279870000000003</v>
      </c>
      <c r="FT514">
        <v>0.39645350000000001</v>
      </c>
      <c r="FU514">
        <v>-0.31670120000000002</v>
      </c>
      <c r="FV514">
        <v>-0.92006189999999999</v>
      </c>
      <c r="FW514">
        <v>-0.50657529999999995</v>
      </c>
      <c r="FX514">
        <v>0.13171430000000001</v>
      </c>
      <c r="FY514">
        <v>-0.10432379999999999</v>
      </c>
      <c r="FZ514">
        <v>-0.42930990000000002</v>
      </c>
      <c r="GA514">
        <v>-0.63985990000000004</v>
      </c>
      <c r="GB514" t="s">
        <v>213</v>
      </c>
      <c r="GC514">
        <v>-0.7006772</v>
      </c>
      <c r="GD514">
        <v>0.24345900000000001</v>
      </c>
      <c r="GE514">
        <v>0.61222120000000002</v>
      </c>
      <c r="GF514" t="s">
        <v>213</v>
      </c>
      <c r="GG514">
        <v>1.288705</v>
      </c>
      <c r="GH514">
        <v>1.0883069999999999</v>
      </c>
      <c r="GI514">
        <v>1.2286060000000001</v>
      </c>
      <c r="GJ514" t="s">
        <v>213</v>
      </c>
      <c r="GK514">
        <v>-0.4851145</v>
      </c>
      <c r="GL514" t="s">
        <v>213</v>
      </c>
      <c r="GM514">
        <v>1.0800339999999999</v>
      </c>
      <c r="GN514">
        <v>0.98987190000000003</v>
      </c>
      <c r="GO514" t="s">
        <v>213</v>
      </c>
      <c r="GP514">
        <v>-1.1515550000000001</v>
      </c>
      <c r="GQ514" t="s">
        <v>213</v>
      </c>
      <c r="GR514">
        <v>-0.75384439999999997</v>
      </c>
      <c r="GS514">
        <v>-0.82473529999999995</v>
      </c>
      <c r="GT514">
        <v>-0.80280450000000003</v>
      </c>
      <c r="GU514">
        <v>-0.72070670000000003</v>
      </c>
      <c r="GV514">
        <v>-0.77945390000000003</v>
      </c>
      <c r="GW514" t="s">
        <v>213</v>
      </c>
      <c r="GX514" t="s">
        <v>213</v>
      </c>
      <c r="GY514">
        <v>0.30265589999999998</v>
      </c>
      <c r="GZ514">
        <v>0.25329309999999999</v>
      </c>
      <c r="HA514">
        <v>0.49171540000000002</v>
      </c>
      <c r="HB514">
        <v>0.9513431</v>
      </c>
      <c r="HC514">
        <v>0.81958189999999997</v>
      </c>
      <c r="HD514">
        <v>0.88835249999999999</v>
      </c>
      <c r="HE514">
        <v>1.020051</v>
      </c>
      <c r="HF514">
        <v>0.97933380000000003</v>
      </c>
      <c r="HG514">
        <v>0.90140710000000002</v>
      </c>
      <c r="HH514">
        <v>1.247967</v>
      </c>
      <c r="HI514" t="s">
        <v>213</v>
      </c>
      <c r="HJ514" t="s">
        <v>213</v>
      </c>
      <c r="HK514" t="s">
        <v>213</v>
      </c>
      <c r="HL514">
        <v>-0.70397500000000002</v>
      </c>
      <c r="HM514">
        <v>-0.62407509999999999</v>
      </c>
      <c r="HN514" t="s">
        <v>213</v>
      </c>
      <c r="HO514" t="s">
        <v>213</v>
      </c>
      <c r="HP514" t="s">
        <v>213</v>
      </c>
      <c r="HQ514">
        <v>0.97902339999999999</v>
      </c>
      <c r="HR514">
        <v>17</v>
      </c>
      <c r="HS514">
        <v>10</v>
      </c>
      <c r="HT514">
        <v>12</v>
      </c>
      <c r="HU514">
        <v>7</v>
      </c>
      <c r="HV514">
        <v>9</v>
      </c>
      <c r="HW514">
        <v>5</v>
      </c>
      <c r="HX514">
        <v>8</v>
      </c>
      <c r="HY514">
        <v>17</v>
      </c>
      <c r="HZ514">
        <v>11</v>
      </c>
      <c r="IA514">
        <v>10</v>
      </c>
      <c r="IB514">
        <v>6</v>
      </c>
      <c r="IC514">
        <v>9</v>
      </c>
      <c r="ID514">
        <v>7</v>
      </c>
      <c r="IE514">
        <v>3</v>
      </c>
      <c r="IF514" s="6">
        <v>73.91304347826086</v>
      </c>
      <c r="IG514" s="6">
        <v>66.666666666666657</v>
      </c>
      <c r="IH514" s="6">
        <v>85.714285714285708</v>
      </c>
      <c r="II514" s="6">
        <v>77.777777777777786</v>
      </c>
      <c r="IJ514" s="6">
        <v>60</v>
      </c>
      <c r="IK514" s="6">
        <v>71.428571428571431</v>
      </c>
      <c r="IL514" s="6">
        <v>100</v>
      </c>
      <c r="IM514" s="6">
        <v>80.952380952380949</v>
      </c>
      <c r="IN514" s="6">
        <v>91.666666666666657</v>
      </c>
      <c r="IO514" s="6">
        <v>111.11111111111111</v>
      </c>
      <c r="IP514" s="6">
        <v>66.666666666666657</v>
      </c>
      <c r="IQ514" s="6">
        <v>75</v>
      </c>
      <c r="IR514" s="6">
        <v>100</v>
      </c>
      <c r="IS514" s="6">
        <v>33.333333333333329</v>
      </c>
      <c r="IU514" s="11">
        <v>0</v>
      </c>
      <c r="IV514" s="11">
        <v>1</v>
      </c>
      <c r="IW514" s="11">
        <v>0</v>
      </c>
      <c r="IX514" s="11">
        <v>1</v>
      </c>
      <c r="IY514" s="11">
        <v>0</v>
      </c>
      <c r="IZ514" s="11">
        <v>0</v>
      </c>
      <c r="JA514" s="11">
        <v>0</v>
      </c>
      <c r="JB514" s="11">
        <v>0</v>
      </c>
    </row>
    <row r="515" spans="1:262" x14ac:dyDescent="0.2">
      <c r="A515" s="4">
        <v>0.39655628569851326</v>
      </c>
      <c r="B515" s="4">
        <v>0.47569570328002203</v>
      </c>
      <c r="C515" s="4">
        <v>0.49159656642021066</v>
      </c>
      <c r="D515" s="4">
        <v>0.17846934844030682</v>
      </c>
      <c r="E515" s="4">
        <v>0.46446191662002667</v>
      </c>
      <c r="F515" s="4">
        <v>0.29129001756937262</v>
      </c>
      <c r="G515" s="4">
        <v>0.20797783191064539</v>
      </c>
      <c r="H515" s="4">
        <v>0.38425651743157913</v>
      </c>
      <c r="I515" s="4">
        <v>0.49499638292798948</v>
      </c>
      <c r="J515" s="4">
        <v>0.48493863957331262</v>
      </c>
      <c r="K515" s="4">
        <v>0.21003848866563682</v>
      </c>
      <c r="L515" s="4">
        <v>0.39356422666585578</v>
      </c>
      <c r="M515" s="4">
        <v>0.30844239916401528</v>
      </c>
      <c r="N515" s="4">
        <v>0.17329300586058555</v>
      </c>
      <c r="O515" s="4">
        <v>1.1995666704465642</v>
      </c>
      <c r="P515" s="4">
        <v>1.2396640379922081</v>
      </c>
      <c r="Q515" s="4">
        <v>0.45004796261378721</v>
      </c>
      <c r="R515" s="4">
        <v>1.171238316906013</v>
      </c>
      <c r="S515" s="4">
        <v>0.73454898604439067</v>
      </c>
      <c r="T515" s="4">
        <v>0.5244598040964179</v>
      </c>
      <c r="U515" s="4">
        <v>0.9689835498502597</v>
      </c>
      <c r="V515" s="4">
        <v>1.2482373896963432</v>
      </c>
      <c r="W515" s="4">
        <v>1.2228746764639438</v>
      </c>
      <c r="X515" s="9">
        <v>0.52965618309558493</v>
      </c>
      <c r="Y515" s="4">
        <v>0.99245489444862256</v>
      </c>
      <c r="Z515" s="4">
        <v>0.77780232034579921</v>
      </c>
      <c r="AA515" s="9">
        <v>0.43699472713019527</v>
      </c>
      <c r="AB515" t="s">
        <v>4916</v>
      </c>
      <c r="AC515" s="3" t="s">
        <v>214</v>
      </c>
      <c r="AD515">
        <v>341</v>
      </c>
      <c r="AE515" t="s">
        <v>911</v>
      </c>
      <c r="AF515" s="48" t="s">
        <v>913</v>
      </c>
      <c r="AG515" s="7" t="s">
        <v>912</v>
      </c>
      <c r="AH515" s="22" t="s">
        <v>4913</v>
      </c>
      <c r="AI515" t="s">
        <v>4914</v>
      </c>
      <c r="AJ515">
        <v>3</v>
      </c>
      <c r="AK515" t="s">
        <v>215</v>
      </c>
      <c r="AL515">
        <v>0.99999300000000002</v>
      </c>
      <c r="AM515" s="1">
        <v>2.67348E-5</v>
      </c>
      <c r="AN515">
        <v>147.75</v>
      </c>
      <c r="AO515">
        <v>108</v>
      </c>
      <c r="AP515">
        <v>88.573999999999998</v>
      </c>
      <c r="AQ515">
        <v>-0.1023</v>
      </c>
      <c r="AR515">
        <v>102480000</v>
      </c>
      <c r="AS515" t="s">
        <v>909</v>
      </c>
      <c r="AT515" t="s">
        <v>4912</v>
      </c>
      <c r="AU515" t="s">
        <v>911</v>
      </c>
      <c r="AV515" t="s">
        <v>4915</v>
      </c>
      <c r="AW515">
        <v>1045318</v>
      </c>
      <c r="AX515">
        <v>17493</v>
      </c>
      <c r="AY515">
        <v>0.44278689999999998</v>
      </c>
      <c r="AZ515">
        <v>0.24857940000000001</v>
      </c>
      <c r="BA515">
        <v>0.41728860000000001</v>
      </c>
      <c r="BB515">
        <v>-1.039398</v>
      </c>
      <c r="BC515">
        <v>-1.1709290000000001</v>
      </c>
      <c r="BD515">
        <v>-1.1942410000000001</v>
      </c>
      <c r="BE515">
        <v>-1.6008709999999999</v>
      </c>
      <c r="BF515">
        <v>-1.597548</v>
      </c>
      <c r="BG515">
        <v>-1.8376619999999999</v>
      </c>
      <c r="BH515" t="s">
        <v>213</v>
      </c>
      <c r="BI515" t="s">
        <v>213</v>
      </c>
      <c r="BJ515" t="s">
        <v>213</v>
      </c>
      <c r="BK515">
        <v>-2.275274</v>
      </c>
      <c r="BL515">
        <v>-2.5462950000000002</v>
      </c>
      <c r="BM515">
        <v>-2.0987429999999998</v>
      </c>
      <c r="BN515">
        <v>-1.449676</v>
      </c>
      <c r="BO515">
        <v>-1.3495239999999999</v>
      </c>
      <c r="BP515">
        <v>-1.3646370000000001</v>
      </c>
      <c r="BQ515" t="s">
        <v>213</v>
      </c>
      <c r="BR515" t="s">
        <v>213</v>
      </c>
      <c r="BS515" t="s">
        <v>213</v>
      </c>
      <c r="BT515" t="s">
        <v>213</v>
      </c>
      <c r="BU515">
        <v>-2.9342959999999998</v>
      </c>
      <c r="BV515">
        <v>9.9137989999999995E-2</v>
      </c>
      <c r="BW515">
        <v>0.23249929999999999</v>
      </c>
      <c r="BX515">
        <v>0.39885769999999998</v>
      </c>
      <c r="BY515">
        <v>-0.24597830000000001</v>
      </c>
      <c r="BZ515">
        <v>-0.42787789999999998</v>
      </c>
      <c r="CA515">
        <v>-0.3929994</v>
      </c>
      <c r="CB515">
        <v>-0.8546125</v>
      </c>
      <c r="CC515">
        <v>-0.93467239999999996</v>
      </c>
      <c r="CD515">
        <v>-1.9660869999999999</v>
      </c>
      <c r="CE515">
        <v>-2.5665140000000002</v>
      </c>
      <c r="CF515">
        <v>-2.405494</v>
      </c>
      <c r="CG515">
        <v>-2.177908</v>
      </c>
      <c r="CH515">
        <v>-1.5777829999999999</v>
      </c>
      <c r="CI515">
        <v>-1.530734</v>
      </c>
      <c r="CJ515">
        <v>-1.7281709999999999</v>
      </c>
      <c r="CK515">
        <v>8.7682019999999999E-2</v>
      </c>
      <c r="CL515">
        <v>0.12595890000000001</v>
      </c>
      <c r="CM515">
        <v>0.108928</v>
      </c>
      <c r="CN515">
        <v>-0.28801549999999998</v>
      </c>
      <c r="CO515">
        <v>-0.2445485</v>
      </c>
      <c r="CP515">
        <v>-0.23678550000000001</v>
      </c>
      <c r="CQ515">
        <v>-1.857094</v>
      </c>
      <c r="CR515">
        <v>-1.7458119999999999</v>
      </c>
      <c r="CS515">
        <v>-1.9325870000000001</v>
      </c>
      <c r="CT515">
        <v>-2.1626820000000002</v>
      </c>
      <c r="CU515">
        <v>-2.094932</v>
      </c>
      <c r="CV515">
        <v>-1.1360159999999999</v>
      </c>
      <c r="CW515">
        <v>-1.4688030000000001</v>
      </c>
      <c r="CX515">
        <v>-1.4976389999999999</v>
      </c>
      <c r="CY515">
        <v>-2.2414429999999999</v>
      </c>
      <c r="CZ515">
        <v>-2.1116030000000001</v>
      </c>
      <c r="DA515">
        <v>-2.1941310000000001</v>
      </c>
      <c r="DB515">
        <v>-3.1392570000000002</v>
      </c>
      <c r="DC515">
        <v>-3.1914720000000001</v>
      </c>
      <c r="DD515">
        <v>-2.9319600000000001</v>
      </c>
      <c r="DE515">
        <v>-2.1699449999999998</v>
      </c>
      <c r="DF515">
        <v>-2.1514519999999999</v>
      </c>
      <c r="DG515">
        <v>-2.2450030000000001</v>
      </c>
      <c r="DH515">
        <v>-0.6453449</v>
      </c>
      <c r="DI515">
        <v>-0.51041760000000003</v>
      </c>
      <c r="DJ515">
        <v>-0.39535540000000002</v>
      </c>
      <c r="DK515">
        <v>-0.91949720000000001</v>
      </c>
      <c r="DL515">
        <v>-0.81147630000000004</v>
      </c>
      <c r="DM515">
        <v>-0.77327409999999996</v>
      </c>
      <c r="DN515">
        <v>-1.4821310000000001</v>
      </c>
      <c r="DO515">
        <v>-1.6889510000000001</v>
      </c>
      <c r="DP515">
        <v>-1.5284089999999999</v>
      </c>
      <c r="DQ515">
        <v>-1.6738550000000001</v>
      </c>
      <c r="DR515">
        <v>-1.481487</v>
      </c>
      <c r="DS515">
        <v>-1.5742700000000001</v>
      </c>
      <c r="DT515">
        <v>-0.9856123</v>
      </c>
      <c r="DU515">
        <v>-0.97444799999999998</v>
      </c>
      <c r="DV515">
        <v>-1.1509879999999999</v>
      </c>
      <c r="DW515">
        <v>-1.151691</v>
      </c>
      <c r="DX515">
        <v>-1.0994489999999999</v>
      </c>
      <c r="DY515">
        <v>-1.241125</v>
      </c>
      <c r="DZ515">
        <v>-3.0259670000000001</v>
      </c>
      <c r="EA515" t="s">
        <v>213</v>
      </c>
      <c r="EB515">
        <v>-2.382161</v>
      </c>
      <c r="EC515">
        <v>-1.776438</v>
      </c>
      <c r="ED515">
        <v>-1.5486310000000001</v>
      </c>
      <c r="EE515" t="s">
        <v>213</v>
      </c>
      <c r="EF515" t="s">
        <v>213</v>
      </c>
      <c r="EG515">
        <v>-2.56487</v>
      </c>
      <c r="EH515" t="s">
        <v>213</v>
      </c>
      <c r="EI515" t="s">
        <v>213</v>
      </c>
      <c r="EJ515" t="s">
        <v>213</v>
      </c>
      <c r="EK515">
        <v>-2.148676</v>
      </c>
      <c r="EL515">
        <v>-2.0829490000000002</v>
      </c>
      <c r="EM515">
        <v>-2.2017859999999998</v>
      </c>
      <c r="EN515">
        <v>-0.27593060000000003</v>
      </c>
      <c r="EO515">
        <v>-0.29420410000000002</v>
      </c>
      <c r="EP515">
        <v>-0.28402040000000001</v>
      </c>
      <c r="EQ515">
        <v>-1.525115</v>
      </c>
      <c r="ER515">
        <v>-1.3143210000000001</v>
      </c>
      <c r="ES515">
        <v>-1.651416</v>
      </c>
      <c r="ET515">
        <v>-0.41104089999999999</v>
      </c>
      <c r="EU515">
        <v>-0.56418349999999995</v>
      </c>
      <c r="EV515">
        <v>-0.42555880000000001</v>
      </c>
      <c r="EW515">
        <v>-1.4305190000000001</v>
      </c>
      <c r="EX515">
        <v>-1.705036</v>
      </c>
      <c r="EY515">
        <v>-1.670798</v>
      </c>
      <c r="EZ515">
        <v>-1.8999630000000001</v>
      </c>
      <c r="FA515">
        <v>-2.0322369999999998</v>
      </c>
      <c r="FB515">
        <v>-1.9219759999999999</v>
      </c>
      <c r="FC515">
        <v>-2.7812920000000001</v>
      </c>
      <c r="FD515">
        <v>-2.4873379999999998</v>
      </c>
      <c r="FE515" t="s">
        <v>213</v>
      </c>
      <c r="FF515">
        <v>-1.726175</v>
      </c>
      <c r="FG515">
        <v>-1.449338</v>
      </c>
      <c r="FH515">
        <v>-1.746705</v>
      </c>
      <c r="FI515">
        <v>-2.324333E-2</v>
      </c>
      <c r="FJ515">
        <v>-0.1784471</v>
      </c>
      <c r="FK515">
        <v>-0.267455</v>
      </c>
      <c r="FL515">
        <v>-1.6817299999999999</v>
      </c>
      <c r="FM515">
        <v>-1.570263</v>
      </c>
      <c r="FN515">
        <v>-1.8087660000000001</v>
      </c>
      <c r="FO515">
        <v>-0.39003470000000001</v>
      </c>
      <c r="FP515">
        <v>-0.4374285</v>
      </c>
      <c r="FQ515">
        <v>-0.68342860000000005</v>
      </c>
      <c r="FR515">
        <v>-2.1211540000000002</v>
      </c>
      <c r="FS515">
        <v>-1.9976609999999999</v>
      </c>
      <c r="FT515" t="s">
        <v>213</v>
      </c>
      <c r="FU515">
        <v>-8.9591119999999996E-2</v>
      </c>
      <c r="FV515">
        <v>2.570184E-2</v>
      </c>
      <c r="FW515">
        <v>6.5071760000000006E-2</v>
      </c>
      <c r="FX515">
        <v>-0.97444620000000004</v>
      </c>
      <c r="FY515">
        <v>-1.2095419999999999</v>
      </c>
      <c r="FZ515">
        <v>-1.5220050000000001</v>
      </c>
      <c r="GA515">
        <v>-1.7876129999999999</v>
      </c>
      <c r="GB515">
        <v>-1.659459</v>
      </c>
      <c r="GC515">
        <v>-1.653629</v>
      </c>
      <c r="GD515" t="s">
        <v>213</v>
      </c>
      <c r="GE515">
        <v>-1.3253539999999999</v>
      </c>
      <c r="GF515">
        <v>-1.354519</v>
      </c>
      <c r="GG515">
        <v>-2.457014</v>
      </c>
      <c r="GH515">
        <v>-2.4434459999999998</v>
      </c>
      <c r="GI515">
        <v>-2.511393</v>
      </c>
      <c r="GJ515">
        <v>-2.3874279999999999</v>
      </c>
      <c r="GK515">
        <v>-2.1615609999999998</v>
      </c>
      <c r="GL515">
        <v>-1.96204</v>
      </c>
      <c r="GM515">
        <v>-1.8549880000000001</v>
      </c>
      <c r="GN515" t="s">
        <v>213</v>
      </c>
      <c r="GO515">
        <v>-2.2323249999999999</v>
      </c>
      <c r="GP515">
        <v>-7.2628980000000003E-3</v>
      </c>
      <c r="GQ515">
        <v>6.2859460000000006E-2</v>
      </c>
      <c r="GR515">
        <v>0.3035774</v>
      </c>
      <c r="GS515">
        <v>-1.1675059999999999</v>
      </c>
      <c r="GT515">
        <v>-1.283018</v>
      </c>
      <c r="GU515">
        <v>-1.196744</v>
      </c>
      <c r="GV515">
        <v>-1.904677</v>
      </c>
      <c r="GW515">
        <v>-1.98001</v>
      </c>
      <c r="GX515">
        <v>-1.823445</v>
      </c>
      <c r="GY515">
        <v>-2.3543440000000002</v>
      </c>
      <c r="GZ515">
        <v>-2.4773130000000001</v>
      </c>
      <c r="HA515">
        <v>-2.316065</v>
      </c>
      <c r="HB515">
        <v>-1.2684800000000001</v>
      </c>
      <c r="HC515">
        <v>-1.235466</v>
      </c>
      <c r="HD515">
        <v>-1.5270840000000001</v>
      </c>
      <c r="HE515" t="s">
        <v>213</v>
      </c>
      <c r="HF515">
        <v>-3.5556770000000002</v>
      </c>
      <c r="HG515">
        <v>-1.2279150000000001</v>
      </c>
      <c r="HH515">
        <v>-1.36694</v>
      </c>
      <c r="HI515" t="s">
        <v>213</v>
      </c>
      <c r="HJ515" t="s">
        <v>213</v>
      </c>
      <c r="HK515" t="s">
        <v>213</v>
      </c>
      <c r="HL515">
        <v>-2.8622779999999999</v>
      </c>
      <c r="HM515">
        <v>-2.7316069999999999</v>
      </c>
      <c r="HN515">
        <v>-2.9969990000000002</v>
      </c>
      <c r="HO515">
        <v>-2.1756709999999999</v>
      </c>
      <c r="HP515">
        <v>-2.1079880000000002</v>
      </c>
      <c r="HQ515">
        <v>-2.2977449999999999</v>
      </c>
      <c r="HR515">
        <v>16</v>
      </c>
      <c r="HS515">
        <v>15</v>
      </c>
      <c r="HT515">
        <v>14</v>
      </c>
      <c r="HU515">
        <v>9</v>
      </c>
      <c r="HV515">
        <v>15</v>
      </c>
      <c r="HW515">
        <v>6</v>
      </c>
      <c r="HX515">
        <v>3</v>
      </c>
      <c r="HY515">
        <v>20</v>
      </c>
      <c r="HZ515">
        <v>11</v>
      </c>
      <c r="IA515">
        <v>11</v>
      </c>
      <c r="IB515">
        <v>8</v>
      </c>
      <c r="IC515">
        <v>12</v>
      </c>
      <c r="ID515">
        <v>6</v>
      </c>
      <c r="IE515">
        <v>6</v>
      </c>
      <c r="IF515" s="6">
        <v>69.565217391304344</v>
      </c>
      <c r="IG515" s="6">
        <v>100</v>
      </c>
      <c r="IH515" s="6">
        <v>100</v>
      </c>
      <c r="II515" s="6">
        <v>100</v>
      </c>
      <c r="IJ515" s="6">
        <v>100</v>
      </c>
      <c r="IK515" s="6">
        <v>85.714285714285708</v>
      </c>
      <c r="IL515" s="6">
        <v>37.5</v>
      </c>
      <c r="IM515" s="6">
        <v>95.238095238095227</v>
      </c>
      <c r="IN515" s="6">
        <v>91.666666666666657</v>
      </c>
      <c r="IO515" s="6">
        <v>122.22222222222223</v>
      </c>
      <c r="IP515" s="6">
        <v>88.888888888888886</v>
      </c>
      <c r="IQ515" s="6">
        <v>100</v>
      </c>
      <c r="IR515" s="6">
        <v>85.714285714285708</v>
      </c>
      <c r="IS515" s="6">
        <v>66.666666666666657</v>
      </c>
      <c r="IU515" s="11">
        <v>1</v>
      </c>
      <c r="IV515" s="11">
        <v>0</v>
      </c>
      <c r="IW515" s="11">
        <v>1</v>
      </c>
      <c r="IX515" s="11">
        <v>1</v>
      </c>
      <c r="IY515" s="11">
        <v>0</v>
      </c>
      <c r="IZ515" s="11">
        <v>0</v>
      </c>
      <c r="JA515" s="11">
        <v>0</v>
      </c>
      <c r="JB515" s="11">
        <v>0</v>
      </c>
    </row>
    <row r="516" spans="1:262" x14ac:dyDescent="0.2">
      <c r="A516" s="4">
        <v>1.3157424285521528</v>
      </c>
      <c r="B516" s="4">
        <v>1.2379756916209144</v>
      </c>
      <c r="C516" s="4">
        <v>1.3267033457026789</v>
      </c>
      <c r="D516" s="4">
        <v>1.4030621777110679</v>
      </c>
      <c r="E516" s="4">
        <v>1.2676298484938442</v>
      </c>
      <c r="F516" s="4">
        <v>1.6091096953113508</v>
      </c>
      <c r="G516" s="4">
        <v>1.1547295327039977</v>
      </c>
      <c r="H516" s="4">
        <v>1.3014451044818938</v>
      </c>
      <c r="I516" s="4">
        <v>1.0769442016882442</v>
      </c>
      <c r="J516" s="4">
        <v>0.94370803763252309</v>
      </c>
      <c r="K516" s="4">
        <v>1.5127458684469188</v>
      </c>
      <c r="L516" s="4">
        <v>0.79403884024395355</v>
      </c>
      <c r="M516" s="4">
        <v>1.7846087269651547</v>
      </c>
      <c r="N516" s="4">
        <v>1.5832851040172022</v>
      </c>
      <c r="O516" s="4">
        <v>0.94089516668029527</v>
      </c>
      <c r="P516" s="4">
        <v>1.0083305948889916</v>
      </c>
      <c r="Q516" s="4">
        <v>1.0663653822085848</v>
      </c>
      <c r="R516" s="4">
        <v>0.96343313173289402</v>
      </c>
      <c r="S516" s="4">
        <v>1.2229670947694682</v>
      </c>
      <c r="T516" s="4">
        <v>0.87762582375234777</v>
      </c>
      <c r="U516" s="4">
        <v>0.98913364518768931</v>
      </c>
      <c r="V516" s="4">
        <v>0.81850685842313153</v>
      </c>
      <c r="W516" s="4">
        <v>0.71724375314930178</v>
      </c>
      <c r="X516" s="4">
        <v>1.1497279677387535</v>
      </c>
      <c r="Y516" s="9">
        <v>0.60349109598731754</v>
      </c>
      <c r="Z516" s="4">
        <v>1.3563511278791427</v>
      </c>
      <c r="AA516" s="4">
        <v>1.2033397036222768</v>
      </c>
      <c r="AB516" t="s">
        <v>9996</v>
      </c>
      <c r="AC516" s="3" t="s">
        <v>214</v>
      </c>
      <c r="AD516">
        <v>868</v>
      </c>
      <c r="AE516" t="s">
        <v>9989</v>
      </c>
      <c r="AF516" s="48" t="s">
        <v>9991</v>
      </c>
      <c r="AG516" s="7" t="s">
        <v>9990</v>
      </c>
      <c r="AH516" s="22" t="s">
        <v>9992</v>
      </c>
      <c r="AI516" t="s">
        <v>9993</v>
      </c>
      <c r="AJ516">
        <v>3</v>
      </c>
      <c r="AK516" t="s">
        <v>215</v>
      </c>
      <c r="AL516">
        <v>0.99544299999999997</v>
      </c>
      <c r="AM516" s="1">
        <v>3.3822899999999998E-5</v>
      </c>
      <c r="AN516">
        <v>119.04</v>
      </c>
      <c r="AO516">
        <v>90.296000000000006</v>
      </c>
      <c r="AP516">
        <v>117.13</v>
      </c>
      <c r="AQ516">
        <v>0.23930999999999999</v>
      </c>
      <c r="AR516">
        <v>1850600000</v>
      </c>
      <c r="AS516" t="s">
        <v>9989</v>
      </c>
      <c r="AT516">
        <v>868</v>
      </c>
      <c r="AU516" t="s">
        <v>9989</v>
      </c>
      <c r="AV516" t="s">
        <v>9994</v>
      </c>
      <c r="AW516">
        <v>2175236</v>
      </c>
      <c r="AX516" t="s">
        <v>9995</v>
      </c>
      <c r="AY516">
        <v>0.72592809999999997</v>
      </c>
      <c r="AZ516">
        <v>0.79843489999999995</v>
      </c>
      <c r="BA516">
        <v>0.7378711</v>
      </c>
      <c r="BB516">
        <v>0.4929402</v>
      </c>
      <c r="BC516">
        <v>0.39078190000000002</v>
      </c>
      <c r="BD516">
        <v>0.5864663</v>
      </c>
      <c r="BE516">
        <v>8.4418380000000001E-2</v>
      </c>
      <c r="BF516">
        <v>-8.1246090000000007E-2</v>
      </c>
      <c r="BG516">
        <v>-9.7355949999999997E-2</v>
      </c>
      <c r="BH516">
        <v>-0.51269679999999995</v>
      </c>
      <c r="BI516">
        <v>-0.49146040000000002</v>
      </c>
      <c r="BJ516">
        <v>-0.43548809999999999</v>
      </c>
      <c r="BK516">
        <v>0.90745229999999999</v>
      </c>
      <c r="BL516">
        <v>0.87496879999999999</v>
      </c>
      <c r="BM516">
        <v>0.83638489999999999</v>
      </c>
      <c r="BN516">
        <v>1.1023559999999999</v>
      </c>
      <c r="BO516" t="s">
        <v>213</v>
      </c>
      <c r="BP516" t="s">
        <v>213</v>
      </c>
      <c r="BQ516">
        <v>0.76857699999999995</v>
      </c>
      <c r="BR516">
        <v>0.91151579999999999</v>
      </c>
      <c r="BS516">
        <v>0.94016060000000001</v>
      </c>
      <c r="BT516">
        <v>-9.0457789999999996E-2</v>
      </c>
      <c r="BU516">
        <v>-0.13613220000000001</v>
      </c>
      <c r="BV516">
        <v>0.55682469999999995</v>
      </c>
      <c r="BW516">
        <v>0.23441310000000001</v>
      </c>
      <c r="BX516">
        <v>0.26835179999999997</v>
      </c>
      <c r="BY516">
        <v>0.52441950000000004</v>
      </c>
      <c r="BZ516">
        <v>0.50567099999999998</v>
      </c>
      <c r="CA516">
        <v>0.37742779999999998</v>
      </c>
      <c r="CB516">
        <v>0.37093569999999998</v>
      </c>
      <c r="CC516">
        <v>0.21738099999999999</v>
      </c>
      <c r="CD516">
        <v>0.15155160000000001</v>
      </c>
      <c r="CE516">
        <v>-0.34839219999999999</v>
      </c>
      <c r="CF516">
        <v>-0.24912380000000001</v>
      </c>
      <c r="CG516">
        <v>-0.25511790000000001</v>
      </c>
      <c r="CH516">
        <v>0.72871280000000005</v>
      </c>
      <c r="CI516">
        <v>0.67295740000000004</v>
      </c>
      <c r="CJ516">
        <v>0.86373230000000001</v>
      </c>
      <c r="CK516">
        <v>0.71056160000000002</v>
      </c>
      <c r="CL516">
        <v>0.88196220000000003</v>
      </c>
      <c r="CM516">
        <v>0.78420290000000004</v>
      </c>
      <c r="CN516">
        <v>0.58841719999999997</v>
      </c>
      <c r="CO516">
        <v>0.62200359999999999</v>
      </c>
      <c r="CP516">
        <v>0.70409739999999998</v>
      </c>
      <c r="CQ516">
        <v>-9.6860730000000006E-2</v>
      </c>
      <c r="CR516">
        <v>1.139577E-2</v>
      </c>
      <c r="CS516">
        <v>-9.4156610000000002E-2</v>
      </c>
      <c r="CT516">
        <v>-0.23370759999999999</v>
      </c>
      <c r="CU516">
        <v>-0.22945280000000001</v>
      </c>
      <c r="CV516">
        <v>0.72319469999999997</v>
      </c>
      <c r="CW516">
        <v>0.64870609999999995</v>
      </c>
      <c r="CX516">
        <v>0.68947769999999997</v>
      </c>
      <c r="CY516">
        <v>0.73395410000000005</v>
      </c>
      <c r="CZ516">
        <v>0.72437309999999999</v>
      </c>
      <c r="DA516">
        <v>0.69538279999999997</v>
      </c>
      <c r="DB516">
        <v>0.30296600000000001</v>
      </c>
      <c r="DC516">
        <v>0.32298979999999999</v>
      </c>
      <c r="DD516">
        <v>0.26560040000000001</v>
      </c>
      <c r="DE516">
        <v>0.49927169999999998</v>
      </c>
      <c r="DF516">
        <v>0.42081370000000001</v>
      </c>
      <c r="DG516">
        <v>0.43185889999999999</v>
      </c>
      <c r="DH516">
        <v>0.22906979999999999</v>
      </c>
      <c r="DI516">
        <v>6.9563050000000001E-2</v>
      </c>
      <c r="DJ516">
        <v>0.43072110000000002</v>
      </c>
      <c r="DK516">
        <v>0.1898041</v>
      </c>
      <c r="DL516">
        <v>0.41589120000000002</v>
      </c>
      <c r="DM516">
        <v>0.4602791</v>
      </c>
      <c r="DN516">
        <v>1.7424559999999999E-2</v>
      </c>
      <c r="DO516">
        <v>-9.3765410000000004E-3</v>
      </c>
      <c r="DP516">
        <v>-9.5188930000000005E-2</v>
      </c>
      <c r="DQ516">
        <v>0.19122040000000001</v>
      </c>
      <c r="DR516">
        <v>0.29998340000000001</v>
      </c>
      <c r="DS516">
        <v>0.13314239999999999</v>
      </c>
      <c r="DT516">
        <v>1.0676380000000001</v>
      </c>
      <c r="DU516">
        <v>0.94753149999999997</v>
      </c>
      <c r="DV516">
        <v>0.78429990000000005</v>
      </c>
      <c r="DW516" t="s">
        <v>213</v>
      </c>
      <c r="DX516" t="s">
        <v>213</v>
      </c>
      <c r="DY516">
        <v>1.0296540000000001</v>
      </c>
      <c r="DZ516">
        <v>0.51751769999999997</v>
      </c>
      <c r="EA516">
        <v>0.35797770000000001</v>
      </c>
      <c r="EB516">
        <v>0.62097690000000005</v>
      </c>
      <c r="EC516">
        <v>0.90518710000000002</v>
      </c>
      <c r="ED516">
        <v>6.0179820000000002E-2</v>
      </c>
      <c r="EE516">
        <v>0.66254089999999999</v>
      </c>
      <c r="EF516">
        <v>0.62045850000000002</v>
      </c>
      <c r="EG516">
        <v>0.59975149999999999</v>
      </c>
      <c r="EH516">
        <v>-0.4255099</v>
      </c>
      <c r="EI516">
        <v>-0.51187959999999999</v>
      </c>
      <c r="EJ516">
        <v>-0.32092670000000001</v>
      </c>
      <c r="EK516">
        <v>0.46131870000000003</v>
      </c>
      <c r="EL516">
        <v>0.57468640000000004</v>
      </c>
      <c r="EM516">
        <v>0.2270084</v>
      </c>
      <c r="EN516">
        <v>0.38944529999999999</v>
      </c>
      <c r="EO516">
        <v>0.28252500000000003</v>
      </c>
      <c r="EP516">
        <v>0.2069829</v>
      </c>
      <c r="EQ516">
        <v>0.4280678</v>
      </c>
      <c r="ER516">
        <v>0.39825660000000002</v>
      </c>
      <c r="ES516">
        <v>0.16863900000000001</v>
      </c>
      <c r="ET516">
        <v>0.3478117</v>
      </c>
      <c r="EU516">
        <v>-5.1300789999999999E-2</v>
      </c>
      <c r="EV516">
        <v>0.46779989999999999</v>
      </c>
      <c r="EW516">
        <v>0.21385309999999999</v>
      </c>
      <c r="EX516">
        <v>6.4636509999999994E-2</v>
      </c>
      <c r="EY516">
        <v>7.6512520000000001E-2</v>
      </c>
      <c r="EZ516">
        <v>0.9106455</v>
      </c>
      <c r="FA516">
        <v>0.8049018</v>
      </c>
      <c r="FB516">
        <v>1.0603450000000001</v>
      </c>
      <c r="FC516">
        <v>0.88179059999999998</v>
      </c>
      <c r="FD516">
        <v>0.89980269999999996</v>
      </c>
      <c r="FE516">
        <v>-0.28655740000000002</v>
      </c>
      <c r="FF516">
        <v>0.90508619999999995</v>
      </c>
      <c r="FG516">
        <v>-6.8652790000000005E-2</v>
      </c>
      <c r="FH516">
        <v>-0.1181875</v>
      </c>
      <c r="FI516">
        <v>0.382691</v>
      </c>
      <c r="FJ516">
        <v>0.26468340000000001</v>
      </c>
      <c r="FK516">
        <v>0.47533330000000001</v>
      </c>
      <c r="FL516">
        <v>-0.22707730000000001</v>
      </c>
      <c r="FM516">
        <v>-0.2077581</v>
      </c>
      <c r="FN516">
        <v>-0.22779089999999999</v>
      </c>
      <c r="FO516">
        <v>0.4018486</v>
      </c>
      <c r="FP516">
        <v>1.491724E-2</v>
      </c>
      <c r="FQ516">
        <v>-0.13834969999999999</v>
      </c>
      <c r="FR516">
        <v>0.14895929999999999</v>
      </c>
      <c r="FS516">
        <v>0.24633279999999999</v>
      </c>
      <c r="FT516">
        <v>0.14953240000000001</v>
      </c>
      <c r="FU516">
        <v>0.4353147</v>
      </c>
      <c r="FV516">
        <v>0.43703930000000002</v>
      </c>
      <c r="FW516">
        <v>0.17553050000000001</v>
      </c>
      <c r="FX516">
        <v>-0.42796859999999998</v>
      </c>
      <c r="FY516">
        <v>5.2860850000000001E-2</v>
      </c>
      <c r="FZ516">
        <v>-0.47365239999999997</v>
      </c>
      <c r="GA516">
        <v>-0.77966970000000002</v>
      </c>
      <c r="GB516">
        <v>-0.55150220000000005</v>
      </c>
      <c r="GC516">
        <v>-0.46254580000000001</v>
      </c>
      <c r="GD516">
        <v>0.23852019999999999</v>
      </c>
      <c r="GE516">
        <v>0.157389</v>
      </c>
      <c r="GF516">
        <v>0.19563410000000001</v>
      </c>
      <c r="GG516">
        <v>1.2787310000000001</v>
      </c>
      <c r="GH516">
        <v>1.1670419999999999</v>
      </c>
      <c r="GI516">
        <v>0.93193689999999996</v>
      </c>
      <c r="GJ516">
        <v>0.33376830000000002</v>
      </c>
      <c r="GK516">
        <v>0.35321819999999998</v>
      </c>
      <c r="GL516">
        <v>0.46438839999999998</v>
      </c>
      <c r="GM516">
        <v>0.36623600000000001</v>
      </c>
      <c r="GN516">
        <v>0.19337550000000001</v>
      </c>
      <c r="GO516">
        <v>0.28583049999999999</v>
      </c>
      <c r="GP516">
        <v>0.3045602</v>
      </c>
      <c r="GQ516">
        <v>0.1928791</v>
      </c>
      <c r="GR516">
        <v>0.42954160000000002</v>
      </c>
      <c r="GS516">
        <v>-0.3802487</v>
      </c>
      <c r="GT516">
        <v>-0.45795599999999997</v>
      </c>
      <c r="GU516">
        <v>-0.59873779999999999</v>
      </c>
      <c r="GV516">
        <v>-0.80913889999999999</v>
      </c>
      <c r="GW516">
        <v>-1.0775870000000001</v>
      </c>
      <c r="GX516">
        <v>-1.02396</v>
      </c>
      <c r="GY516">
        <v>-0.114139</v>
      </c>
      <c r="GZ516">
        <v>-0.13405729999999999</v>
      </c>
      <c r="HA516">
        <v>-0.32377840000000002</v>
      </c>
      <c r="HB516" t="s">
        <v>213</v>
      </c>
      <c r="HC516">
        <v>1.1948650000000001</v>
      </c>
      <c r="HD516">
        <v>1.0923320000000001</v>
      </c>
      <c r="HE516">
        <v>0.62425799999999998</v>
      </c>
      <c r="HF516">
        <v>0.58262040000000004</v>
      </c>
      <c r="HG516">
        <v>0.82889480000000004</v>
      </c>
      <c r="HH516">
        <v>0.69067659999999997</v>
      </c>
      <c r="HI516">
        <v>0.44910030000000001</v>
      </c>
      <c r="HJ516">
        <v>0.40831190000000001</v>
      </c>
      <c r="HK516">
        <v>0.62572899999999998</v>
      </c>
      <c r="HL516">
        <v>1.133912</v>
      </c>
      <c r="HM516">
        <v>0.99845609999999996</v>
      </c>
      <c r="HN516">
        <v>1.1922600000000001</v>
      </c>
      <c r="HO516">
        <v>0.38207249999999998</v>
      </c>
      <c r="HP516">
        <v>0.30857849999999998</v>
      </c>
      <c r="HQ516">
        <v>0.46786929999999999</v>
      </c>
      <c r="HR516">
        <v>21</v>
      </c>
      <c r="HS516">
        <v>15</v>
      </c>
      <c r="HT516">
        <v>14</v>
      </c>
      <c r="HU516">
        <v>9</v>
      </c>
      <c r="HV516">
        <v>15</v>
      </c>
      <c r="HW516">
        <v>5</v>
      </c>
      <c r="HX516">
        <v>8</v>
      </c>
      <c r="HY516">
        <v>21</v>
      </c>
      <c r="HZ516">
        <v>12</v>
      </c>
      <c r="IA516">
        <v>12</v>
      </c>
      <c r="IB516">
        <v>9</v>
      </c>
      <c r="IC516">
        <v>12</v>
      </c>
      <c r="ID516">
        <v>6</v>
      </c>
      <c r="IE516">
        <v>9</v>
      </c>
      <c r="IF516" s="6">
        <v>91.304347826086953</v>
      </c>
      <c r="IG516" s="6">
        <v>100</v>
      </c>
      <c r="IH516" s="6">
        <v>100</v>
      </c>
      <c r="II516" s="6">
        <v>100</v>
      </c>
      <c r="IJ516" s="6">
        <v>100</v>
      </c>
      <c r="IK516" s="6">
        <v>71.428571428571431</v>
      </c>
      <c r="IL516" s="6">
        <v>100</v>
      </c>
      <c r="IM516" s="6">
        <v>100</v>
      </c>
      <c r="IN516" s="6">
        <v>100</v>
      </c>
      <c r="IO516" s="6">
        <v>133.33333333333331</v>
      </c>
      <c r="IP516" s="6">
        <v>100</v>
      </c>
      <c r="IQ516" s="6">
        <v>100</v>
      </c>
      <c r="IR516" s="6">
        <v>85.714285714285708</v>
      </c>
      <c r="IS516" s="6">
        <v>100</v>
      </c>
      <c r="IU516" s="11">
        <v>0</v>
      </c>
      <c r="IV516" s="11">
        <v>1</v>
      </c>
      <c r="IW516" s="11">
        <v>0</v>
      </c>
      <c r="IX516" s="11">
        <v>0</v>
      </c>
      <c r="IY516" s="11">
        <v>0</v>
      </c>
      <c r="IZ516" s="11">
        <v>0</v>
      </c>
      <c r="JA516" s="11">
        <v>0</v>
      </c>
      <c r="JB516" s="11">
        <v>0</v>
      </c>
    </row>
    <row r="517" spans="1:262" x14ac:dyDescent="0.2">
      <c r="A517" s="4">
        <v>1.1039003965521943</v>
      </c>
      <c r="B517" s="4">
        <v>1.387067161597568</v>
      </c>
      <c r="C517" s="4">
        <v>1.3246414163087501</v>
      </c>
      <c r="D517" s="4">
        <v>0.92118207751870473</v>
      </c>
      <c r="E517" s="4">
        <v>1.5584610238987113</v>
      </c>
      <c r="F517" s="4">
        <v>0.59852914425923753</v>
      </c>
      <c r="G517" s="4">
        <v>0.59284063118895447</v>
      </c>
      <c r="H517" s="4">
        <v>0.98130676928136651</v>
      </c>
      <c r="I517" s="4">
        <v>1.2871216600427917</v>
      </c>
      <c r="J517" s="4">
        <v>1.2194936880234075</v>
      </c>
      <c r="K517" s="4">
        <v>0.69625575758877789</v>
      </c>
      <c r="L517" s="4">
        <v>1.051892098118542</v>
      </c>
      <c r="M517" s="4">
        <v>0.73319762196668936</v>
      </c>
      <c r="N517" s="4">
        <v>0.53858351405835481</v>
      </c>
      <c r="O517" s="4">
        <v>1.2565147779000596</v>
      </c>
      <c r="P517" s="4">
        <v>1.1999646167770162</v>
      </c>
      <c r="Q517" s="4">
        <v>0.83447934287896564</v>
      </c>
      <c r="R517" s="4">
        <v>1.4117768494025762</v>
      </c>
      <c r="S517" s="4">
        <v>0.54219488110396563</v>
      </c>
      <c r="T517" s="9">
        <v>0.53704177753769289</v>
      </c>
      <c r="U517" s="4">
        <v>0.88894502832526945</v>
      </c>
      <c r="V517" s="4">
        <v>1.1659762638575466</v>
      </c>
      <c r="W517" s="4">
        <v>1.1047135156688457</v>
      </c>
      <c r="X517" s="4">
        <v>0.63072335127642809</v>
      </c>
      <c r="Y517" s="4">
        <v>0.95288678344886046</v>
      </c>
      <c r="Z517" s="4">
        <v>0.66418820416831192</v>
      </c>
      <c r="AA517" s="4">
        <v>0.48789140373579859</v>
      </c>
      <c r="AB517" t="s">
        <v>2440</v>
      </c>
      <c r="AC517" s="3" t="s">
        <v>214</v>
      </c>
      <c r="AD517">
        <v>201</v>
      </c>
      <c r="AE517" t="s">
        <v>2433</v>
      </c>
      <c r="AF517" s="48" t="s">
        <v>2435</v>
      </c>
      <c r="AG517" s="7" t="s">
        <v>2434</v>
      </c>
      <c r="AH517" s="22" t="s">
        <v>2436</v>
      </c>
      <c r="AI517" t="s">
        <v>2437</v>
      </c>
      <c r="AJ517">
        <v>2</v>
      </c>
      <c r="AK517" t="s">
        <v>215</v>
      </c>
      <c r="AL517">
        <v>0.99305600000000005</v>
      </c>
      <c r="AM517" s="1">
        <v>2.8896499999999999E-6</v>
      </c>
      <c r="AN517">
        <v>185.3</v>
      </c>
      <c r="AO517">
        <v>139.38999999999999</v>
      </c>
      <c r="AP517">
        <v>174.23</v>
      </c>
      <c r="AQ517">
        <v>-0.36609999999999998</v>
      </c>
      <c r="AR517">
        <v>585710000</v>
      </c>
      <c r="AS517" t="s">
        <v>2431</v>
      </c>
      <c r="AT517" t="s">
        <v>2432</v>
      </c>
      <c r="AU517" t="s">
        <v>2433</v>
      </c>
      <c r="AV517" t="s">
        <v>2438</v>
      </c>
      <c r="AW517">
        <v>2338314</v>
      </c>
      <c r="AX517" t="s">
        <v>2439</v>
      </c>
      <c r="AY517">
        <v>0.23684350000000001</v>
      </c>
      <c r="AZ517">
        <v>0.24503050000000001</v>
      </c>
      <c r="BA517">
        <v>0.37263970000000002</v>
      </c>
      <c r="BB517">
        <v>1.109912</v>
      </c>
      <c r="BC517" t="s">
        <v>213</v>
      </c>
      <c r="BD517">
        <v>1.02129</v>
      </c>
      <c r="BE517">
        <v>0.52328039999999998</v>
      </c>
      <c r="BF517" t="s">
        <v>213</v>
      </c>
      <c r="BG517" t="s">
        <v>213</v>
      </c>
      <c r="BH517">
        <v>-0.74561789999999994</v>
      </c>
      <c r="BI517">
        <v>-0.83752139999999997</v>
      </c>
      <c r="BJ517">
        <v>-0.82179270000000004</v>
      </c>
      <c r="BK517">
        <v>0.14618980000000001</v>
      </c>
      <c r="BL517">
        <v>0.3270113</v>
      </c>
      <c r="BM517">
        <v>0.38210509999999998</v>
      </c>
      <c r="BN517">
        <v>0.51292899999999997</v>
      </c>
      <c r="BO517">
        <v>0.64366089999999998</v>
      </c>
      <c r="BP517">
        <v>0.47098410000000002</v>
      </c>
      <c r="BQ517" t="s">
        <v>213</v>
      </c>
      <c r="BR517" t="s">
        <v>213</v>
      </c>
      <c r="BS517">
        <v>0.2204604</v>
      </c>
      <c r="BT517">
        <v>-0.47652470000000002</v>
      </c>
      <c r="BU517">
        <v>-0.76389989999999997</v>
      </c>
      <c r="BV517">
        <v>0.43877749999999999</v>
      </c>
      <c r="BW517">
        <v>0.50392709999999996</v>
      </c>
      <c r="BX517">
        <v>0.72645179999999998</v>
      </c>
      <c r="BY517" t="s">
        <v>213</v>
      </c>
      <c r="BZ517" t="s">
        <v>213</v>
      </c>
      <c r="CA517" t="s">
        <v>213</v>
      </c>
      <c r="CB517">
        <v>0.97850440000000005</v>
      </c>
      <c r="CC517">
        <v>1.0633999999999999</v>
      </c>
      <c r="CD517">
        <v>0.33252589999999999</v>
      </c>
      <c r="CE517" t="s">
        <v>213</v>
      </c>
      <c r="CF517" t="s">
        <v>213</v>
      </c>
      <c r="CG517">
        <v>-0.52497300000000002</v>
      </c>
      <c r="CH517">
        <v>0.5363386</v>
      </c>
      <c r="CI517">
        <v>0.19338649999999999</v>
      </c>
      <c r="CJ517" t="s">
        <v>213</v>
      </c>
      <c r="CK517">
        <v>-0.14005880000000001</v>
      </c>
      <c r="CL517">
        <v>0.4624162</v>
      </c>
      <c r="CM517">
        <v>0.34483409999999998</v>
      </c>
      <c r="CN517">
        <v>1.213819</v>
      </c>
      <c r="CO517">
        <v>1.147386</v>
      </c>
      <c r="CP517">
        <v>1.1587069999999999</v>
      </c>
      <c r="CQ517">
        <v>0.67892169999999996</v>
      </c>
      <c r="CR517">
        <v>0.61898960000000003</v>
      </c>
      <c r="CS517">
        <v>-0.37812859999999998</v>
      </c>
      <c r="CT517">
        <v>-0.43313499999999999</v>
      </c>
      <c r="CU517">
        <v>-0.39376369999999999</v>
      </c>
      <c r="CV517">
        <v>0.62597270000000005</v>
      </c>
      <c r="CW517">
        <v>0.23135520000000001</v>
      </c>
      <c r="CX517">
        <v>0.5411108</v>
      </c>
      <c r="CY517" t="s">
        <v>213</v>
      </c>
      <c r="CZ517" t="s">
        <v>213</v>
      </c>
      <c r="DA517" t="s">
        <v>213</v>
      </c>
      <c r="DB517">
        <v>-4.7040789999999999E-2</v>
      </c>
      <c r="DC517">
        <v>-5.748698E-2</v>
      </c>
      <c r="DD517">
        <v>-8.7293540000000003E-2</v>
      </c>
      <c r="DE517" t="s">
        <v>213</v>
      </c>
      <c r="DF517" t="s">
        <v>213</v>
      </c>
      <c r="DG517">
        <v>-0.28194570000000002</v>
      </c>
      <c r="DH517">
        <v>0.40093450000000003</v>
      </c>
      <c r="DI517">
        <v>0.29628670000000001</v>
      </c>
      <c r="DJ517">
        <v>0.54732619999999998</v>
      </c>
      <c r="DK517">
        <v>0.74998779999999998</v>
      </c>
      <c r="DL517">
        <v>0.6892973</v>
      </c>
      <c r="DM517">
        <v>0.85219630000000002</v>
      </c>
      <c r="DN517" t="s">
        <v>213</v>
      </c>
      <c r="DO517">
        <v>0.8326789</v>
      </c>
      <c r="DP517" t="s">
        <v>213</v>
      </c>
      <c r="DQ517" t="s">
        <v>213</v>
      </c>
      <c r="DR517">
        <v>0.1937297</v>
      </c>
      <c r="DS517">
        <v>-3.7913580000000002E-2</v>
      </c>
      <c r="DT517">
        <v>1.2798529999999999</v>
      </c>
      <c r="DU517">
        <v>1.236966</v>
      </c>
      <c r="DV517" t="s">
        <v>213</v>
      </c>
      <c r="DW517" t="s">
        <v>213</v>
      </c>
      <c r="DX517">
        <v>0.2629456</v>
      </c>
      <c r="DY517">
        <v>-4.8966780000000001E-2</v>
      </c>
      <c r="DZ517">
        <v>-0.20030800000000001</v>
      </c>
      <c r="EA517">
        <v>-0.35053640000000003</v>
      </c>
      <c r="EB517">
        <v>-2.8242720000000001</v>
      </c>
      <c r="EC517">
        <v>-1.2819020000000001</v>
      </c>
      <c r="ED517">
        <v>-0.99147370000000001</v>
      </c>
      <c r="EE517">
        <v>-0.70147329999999997</v>
      </c>
      <c r="EF517" t="s">
        <v>213</v>
      </c>
      <c r="EG517" t="s">
        <v>213</v>
      </c>
      <c r="EH517">
        <v>-0.62047039999999998</v>
      </c>
      <c r="EI517">
        <v>-0.60482639999999999</v>
      </c>
      <c r="EJ517">
        <v>-0.60764969999999996</v>
      </c>
      <c r="EK517">
        <v>-0.94095779999999996</v>
      </c>
      <c r="EL517">
        <v>-1.050325</v>
      </c>
      <c r="EM517">
        <v>-1.1738649999999999</v>
      </c>
      <c r="EN517">
        <v>5.755793E-2</v>
      </c>
      <c r="EO517" t="s">
        <v>213</v>
      </c>
      <c r="EP517">
        <v>4.5720669999999998E-2</v>
      </c>
      <c r="EQ517">
        <v>0.61976059999999999</v>
      </c>
      <c r="ER517">
        <v>0.50586149999999996</v>
      </c>
      <c r="ES517">
        <v>0.35312399999999999</v>
      </c>
      <c r="ET517" t="s">
        <v>213</v>
      </c>
      <c r="EU517">
        <v>0.65399280000000004</v>
      </c>
      <c r="EV517">
        <v>0.89628799999999997</v>
      </c>
      <c r="EW517">
        <v>-0.48179100000000002</v>
      </c>
      <c r="EX517" t="s">
        <v>213</v>
      </c>
      <c r="EY517" t="s">
        <v>213</v>
      </c>
      <c r="EZ517">
        <v>0.54229400000000005</v>
      </c>
      <c r="FA517">
        <v>0.628888</v>
      </c>
      <c r="FB517" t="s">
        <v>213</v>
      </c>
      <c r="FC517">
        <v>-0.29388700000000001</v>
      </c>
      <c r="FD517">
        <v>-7.1926439999999994E-2</v>
      </c>
      <c r="FE517" t="s">
        <v>213</v>
      </c>
      <c r="FF517">
        <v>-1.3934709999999999</v>
      </c>
      <c r="FG517">
        <v>-0.85615430000000003</v>
      </c>
      <c r="FH517">
        <v>-1.6146160000000001</v>
      </c>
      <c r="FI517">
        <v>0.47168529999999997</v>
      </c>
      <c r="FJ517">
        <v>0.30227470000000001</v>
      </c>
      <c r="FK517">
        <v>0.34767369999999997</v>
      </c>
      <c r="FL517">
        <v>0.39442339999999998</v>
      </c>
      <c r="FM517">
        <v>0.33072469999999998</v>
      </c>
      <c r="FN517">
        <v>0.31624609999999997</v>
      </c>
      <c r="FO517">
        <v>0.99376949999999997</v>
      </c>
      <c r="FP517">
        <v>0.81989310000000004</v>
      </c>
      <c r="FQ517">
        <v>0.77004720000000004</v>
      </c>
      <c r="FR517">
        <v>-0.1002847</v>
      </c>
      <c r="FS517">
        <v>-0.1569557</v>
      </c>
      <c r="FT517">
        <v>-0.11971619999999999</v>
      </c>
      <c r="FU517">
        <v>0.1398433</v>
      </c>
      <c r="FV517">
        <v>0.37950850000000003</v>
      </c>
      <c r="FW517">
        <v>0.2184421</v>
      </c>
      <c r="FX517">
        <v>0.84567170000000003</v>
      </c>
      <c r="FY517">
        <v>0.79992129999999995</v>
      </c>
      <c r="FZ517">
        <v>0.27549449999999998</v>
      </c>
      <c r="GA517">
        <v>0.43593959999999998</v>
      </c>
      <c r="GB517">
        <v>0.53934680000000002</v>
      </c>
      <c r="GC517">
        <v>0.47272799999999998</v>
      </c>
      <c r="GD517">
        <v>-0.45999970000000001</v>
      </c>
      <c r="GE517">
        <v>-0.49779089999999998</v>
      </c>
      <c r="GF517" t="s">
        <v>213</v>
      </c>
      <c r="GG517">
        <v>-0.90568170000000003</v>
      </c>
      <c r="GH517">
        <v>-0.76099799999999995</v>
      </c>
      <c r="GI517">
        <v>-1.0607690000000001</v>
      </c>
      <c r="GJ517">
        <v>-0.15611320000000001</v>
      </c>
      <c r="GK517">
        <v>-0.1193828</v>
      </c>
      <c r="GL517">
        <v>-9.8419679999999996E-2</v>
      </c>
      <c r="GM517">
        <v>-0.36373339999999998</v>
      </c>
      <c r="GN517">
        <v>-0.66765859999999999</v>
      </c>
      <c r="GO517">
        <v>-0.56804030000000005</v>
      </c>
      <c r="GP517">
        <v>0.59175809999999995</v>
      </c>
      <c r="GQ517">
        <v>0.36010520000000001</v>
      </c>
      <c r="GR517">
        <v>0.49576029999999999</v>
      </c>
      <c r="GS517">
        <v>0.65531870000000003</v>
      </c>
      <c r="GT517" t="s">
        <v>213</v>
      </c>
      <c r="GU517">
        <v>0.65925069999999997</v>
      </c>
      <c r="GV517" t="s">
        <v>213</v>
      </c>
      <c r="GW517" t="s">
        <v>213</v>
      </c>
      <c r="GX517">
        <v>0.61966060000000001</v>
      </c>
      <c r="GY517">
        <v>-0.88087159999999998</v>
      </c>
      <c r="GZ517">
        <v>-0.80524649999999998</v>
      </c>
      <c r="HA517">
        <v>-1.0388550000000001</v>
      </c>
      <c r="HB517" t="s">
        <v>213</v>
      </c>
      <c r="HC517">
        <v>0.3124555</v>
      </c>
      <c r="HD517">
        <v>0.45950560000000001</v>
      </c>
      <c r="HE517">
        <v>8.0109589999999998E-3</v>
      </c>
      <c r="HF517" t="s">
        <v>213</v>
      </c>
      <c r="HG517">
        <v>-1.5886309999999999</v>
      </c>
      <c r="HH517">
        <v>-1.4299710000000001</v>
      </c>
      <c r="HI517" t="s">
        <v>213</v>
      </c>
      <c r="HJ517" t="s">
        <v>213</v>
      </c>
      <c r="HK517" t="s">
        <v>213</v>
      </c>
      <c r="HL517" t="s">
        <v>213</v>
      </c>
      <c r="HM517">
        <v>-0.48317060000000001</v>
      </c>
      <c r="HN517" t="s">
        <v>213</v>
      </c>
      <c r="HO517">
        <v>-1.005676</v>
      </c>
      <c r="HP517">
        <v>-1.1328130000000001</v>
      </c>
      <c r="HQ517">
        <v>-0.94937249999999995</v>
      </c>
      <c r="HR517">
        <v>18</v>
      </c>
      <c r="HS517">
        <v>9</v>
      </c>
      <c r="HT517">
        <v>14</v>
      </c>
      <c r="HU517">
        <v>4</v>
      </c>
      <c r="HV517">
        <v>11</v>
      </c>
      <c r="HW517">
        <v>6</v>
      </c>
      <c r="HX517">
        <v>6</v>
      </c>
      <c r="HY517">
        <v>15</v>
      </c>
      <c r="HZ517">
        <v>12</v>
      </c>
      <c r="IA517">
        <v>11</v>
      </c>
      <c r="IB517">
        <v>9</v>
      </c>
      <c r="IC517">
        <v>9</v>
      </c>
      <c r="ID517">
        <v>5</v>
      </c>
      <c r="IE517">
        <v>4</v>
      </c>
      <c r="IF517" s="6">
        <v>78.260869565217391</v>
      </c>
      <c r="IG517" s="6">
        <v>60</v>
      </c>
      <c r="IH517" s="6">
        <v>100</v>
      </c>
      <c r="II517" s="6">
        <v>44.444444444444443</v>
      </c>
      <c r="IJ517" s="6">
        <v>73.333333333333329</v>
      </c>
      <c r="IK517" s="6">
        <v>85.714285714285708</v>
      </c>
      <c r="IL517" s="6">
        <v>75</v>
      </c>
      <c r="IM517" s="6">
        <v>71.428571428571431</v>
      </c>
      <c r="IN517" s="6">
        <v>100</v>
      </c>
      <c r="IO517" s="6">
        <v>122.22222222222223</v>
      </c>
      <c r="IP517" s="6">
        <v>100</v>
      </c>
      <c r="IQ517" s="6">
        <v>75</v>
      </c>
      <c r="IR517" s="6">
        <v>71.428571428571431</v>
      </c>
      <c r="IS517" s="6">
        <v>44.444444444444443</v>
      </c>
      <c r="IU517" s="11">
        <v>1</v>
      </c>
      <c r="IV517" s="11">
        <v>0</v>
      </c>
      <c r="IW517" s="11">
        <v>1</v>
      </c>
      <c r="IX517" s="11">
        <v>1</v>
      </c>
      <c r="IY517" s="11">
        <v>0</v>
      </c>
      <c r="IZ517" s="11">
        <v>0</v>
      </c>
      <c r="JA517" s="11">
        <v>0</v>
      </c>
      <c r="JB517" s="11">
        <v>0</v>
      </c>
    </row>
    <row r="518" spans="1:262" x14ac:dyDescent="0.2">
      <c r="A518" s="4">
        <v>0.8408612797210897</v>
      </c>
      <c r="B518" s="4">
        <v>1.3254741410718665</v>
      </c>
      <c r="C518" s="4">
        <v>1.1769424801232642</v>
      </c>
      <c r="D518" s="4">
        <v>0.54393091287376849</v>
      </c>
      <c r="E518" s="4">
        <v>1.3292639962868729</v>
      </c>
      <c r="F518" s="4">
        <v>0.5755717195810639</v>
      </c>
      <c r="G518" s="4">
        <v>0.32780891608696022</v>
      </c>
      <c r="H518" s="4">
        <v>0.86050726074320738</v>
      </c>
      <c r="I518" s="4">
        <v>1.3415682340812698</v>
      </c>
      <c r="J518" s="4">
        <v>1.071584185781876</v>
      </c>
      <c r="K518" s="4">
        <v>0.57505734615626647</v>
      </c>
      <c r="L518" s="4">
        <v>1.0456462279380101</v>
      </c>
      <c r="M518" s="4">
        <v>0.59437633086831032</v>
      </c>
      <c r="N518" s="4">
        <v>0.40821805253980914</v>
      </c>
      <c r="O518" s="4">
        <v>1.5763291437459468</v>
      </c>
      <c r="P518" s="4">
        <v>1.3996868550228063</v>
      </c>
      <c r="Q518" s="4">
        <v>0.64687354025171451</v>
      </c>
      <c r="R518" s="4">
        <v>1.5808362548550035</v>
      </c>
      <c r="S518" s="4">
        <v>0.68450258498283889</v>
      </c>
      <c r="T518" s="9">
        <v>0.38984898459790313</v>
      </c>
      <c r="U518" s="4">
        <v>1.0233641166455354</v>
      </c>
      <c r="V518" s="4">
        <v>1.5954691533974101</v>
      </c>
      <c r="W518" s="4">
        <v>1.2743887863849743</v>
      </c>
      <c r="X518" s="4">
        <v>0.68389086288645695</v>
      </c>
      <c r="Y518" s="4">
        <v>1.2435418934795603</v>
      </c>
      <c r="Z518" s="4">
        <v>0.70686609694462632</v>
      </c>
      <c r="AA518" s="12">
        <v>0.48547609740718878</v>
      </c>
      <c r="AB518" t="s">
        <v>2845</v>
      </c>
      <c r="AC518" s="3" t="s">
        <v>214</v>
      </c>
      <c r="AD518">
        <v>20</v>
      </c>
      <c r="AE518" t="s">
        <v>2838</v>
      </c>
      <c r="AF518" s="48" t="s">
        <v>2840</v>
      </c>
      <c r="AG518" s="7" t="s">
        <v>2839</v>
      </c>
      <c r="AH518" s="22" t="s">
        <v>2841</v>
      </c>
      <c r="AI518" t="s">
        <v>2842</v>
      </c>
      <c r="AJ518">
        <v>3</v>
      </c>
      <c r="AK518" t="s">
        <v>215</v>
      </c>
      <c r="AL518">
        <v>0.99598900000000001</v>
      </c>
      <c r="AM518" s="1">
        <v>1.2265E-28</v>
      </c>
      <c r="AN518">
        <v>203.52</v>
      </c>
      <c r="AO518">
        <v>142.35</v>
      </c>
      <c r="AP518">
        <v>76.819999999999993</v>
      </c>
      <c r="AQ518">
        <v>0.14696000000000001</v>
      </c>
      <c r="AR518">
        <v>1146300000</v>
      </c>
      <c r="AS518" t="s">
        <v>2836</v>
      </c>
      <c r="AT518" t="s">
        <v>2837</v>
      </c>
      <c r="AU518" t="s">
        <v>2838</v>
      </c>
      <c r="AV518" t="s">
        <v>2843</v>
      </c>
      <c r="AW518">
        <v>1739994</v>
      </c>
      <c r="AX518" t="s">
        <v>2844</v>
      </c>
      <c r="AY518">
        <v>1.2226459999999999</v>
      </c>
      <c r="AZ518">
        <v>1.1648579999999999</v>
      </c>
      <c r="BA518">
        <v>1.007476</v>
      </c>
      <c r="BB518">
        <v>0.87589410000000001</v>
      </c>
      <c r="BC518">
        <v>0.8113707</v>
      </c>
      <c r="BD518">
        <v>0.65149990000000002</v>
      </c>
      <c r="BE518">
        <v>8.8774770000000003E-2</v>
      </c>
      <c r="BF518">
        <v>9.3251290000000001E-2</v>
      </c>
      <c r="BG518">
        <v>0.1814055</v>
      </c>
      <c r="BH518">
        <v>-1.605073</v>
      </c>
      <c r="BI518" t="s">
        <v>213</v>
      </c>
      <c r="BJ518">
        <v>-1.463414</v>
      </c>
      <c r="BK518">
        <v>-0.94550650000000003</v>
      </c>
      <c r="BL518">
        <v>-0.9011361</v>
      </c>
      <c r="BM518">
        <v>-0.77544089999999999</v>
      </c>
      <c r="BN518">
        <v>-8.7502839999999998E-2</v>
      </c>
      <c r="BO518">
        <v>-2.7465639999999999E-3</v>
      </c>
      <c r="BP518">
        <v>5.143354E-2</v>
      </c>
      <c r="BQ518">
        <v>-1.6291549999999999</v>
      </c>
      <c r="BR518">
        <v>-1.1078269999999999</v>
      </c>
      <c r="BS518">
        <v>-0.63903909999999997</v>
      </c>
      <c r="BT518">
        <v>-1.1839869999999999</v>
      </c>
      <c r="BU518">
        <v>-1.3091079999999999</v>
      </c>
      <c r="BV518">
        <v>1.2580439999999999</v>
      </c>
      <c r="BW518">
        <v>1.5006429999999999</v>
      </c>
      <c r="BX518">
        <v>1.505339</v>
      </c>
      <c r="BY518">
        <v>1.22282</v>
      </c>
      <c r="BZ518">
        <v>1.468399</v>
      </c>
      <c r="CA518">
        <v>1.1560010000000001</v>
      </c>
      <c r="CB518">
        <v>0.96631670000000003</v>
      </c>
      <c r="CC518">
        <v>0.97864030000000002</v>
      </c>
      <c r="CD518">
        <v>3.2965670000000002E-2</v>
      </c>
      <c r="CE518">
        <v>-1.04915</v>
      </c>
      <c r="CF518">
        <v>-0.92043260000000005</v>
      </c>
      <c r="CG518">
        <v>-0.9677154</v>
      </c>
      <c r="CH518">
        <v>-0.27552330000000003</v>
      </c>
      <c r="CI518">
        <v>-0.50987990000000005</v>
      </c>
      <c r="CJ518">
        <v>-0.26883960000000001</v>
      </c>
      <c r="CK518">
        <v>0.99571520000000002</v>
      </c>
      <c r="CL518">
        <v>0.95761470000000004</v>
      </c>
      <c r="CM518">
        <v>1.005118</v>
      </c>
      <c r="CN518">
        <v>1.37574</v>
      </c>
      <c r="CO518">
        <v>1.3892679999999999</v>
      </c>
      <c r="CP518">
        <v>1.4894210000000001</v>
      </c>
      <c r="CQ518">
        <v>0.19763449999999999</v>
      </c>
      <c r="CR518">
        <v>0.43529649999999998</v>
      </c>
      <c r="CS518">
        <v>-1.0590079999999999</v>
      </c>
      <c r="CT518">
        <v>-1.0454060000000001</v>
      </c>
      <c r="CU518">
        <v>-1.1354</v>
      </c>
      <c r="CV518">
        <v>-0.488759</v>
      </c>
      <c r="CW518">
        <v>-0.38403389999999998</v>
      </c>
      <c r="CX518">
        <v>-0.44258760000000003</v>
      </c>
      <c r="CY518" t="s">
        <v>213</v>
      </c>
      <c r="CZ518">
        <v>-1.7540819999999999</v>
      </c>
      <c r="DA518">
        <v>-1.8739239999999999</v>
      </c>
      <c r="DB518">
        <v>-0.41441440000000002</v>
      </c>
      <c r="DC518">
        <v>-0.42556369999999999</v>
      </c>
      <c r="DD518">
        <v>-0.46462209999999998</v>
      </c>
      <c r="DE518">
        <v>-0.62371069999999995</v>
      </c>
      <c r="DF518">
        <v>-0.71195339999999996</v>
      </c>
      <c r="DG518">
        <v>-0.75976710000000003</v>
      </c>
      <c r="DH518">
        <v>0.41993079999999999</v>
      </c>
      <c r="DI518">
        <v>0.47948449999999998</v>
      </c>
      <c r="DJ518">
        <v>0.30051359999999999</v>
      </c>
      <c r="DK518">
        <v>0.60425810000000002</v>
      </c>
      <c r="DL518">
        <v>0.30700329999999998</v>
      </c>
      <c r="DM518" t="s">
        <v>213</v>
      </c>
      <c r="DN518">
        <v>0.5733471</v>
      </c>
      <c r="DO518">
        <v>0.5728261</v>
      </c>
      <c r="DP518">
        <v>0.65652739999999998</v>
      </c>
      <c r="DQ518">
        <v>-0.30689909999999998</v>
      </c>
      <c r="DR518">
        <v>-0.24853819999999999</v>
      </c>
      <c r="DS518">
        <v>-0.4071979</v>
      </c>
      <c r="DT518">
        <v>0.98399530000000002</v>
      </c>
      <c r="DU518">
        <v>1.0776399999999999</v>
      </c>
      <c r="DV518">
        <v>0.7358962</v>
      </c>
      <c r="DW518">
        <v>-4.6130350000000001E-2</v>
      </c>
      <c r="DX518">
        <v>7.6632339999999993E-2</v>
      </c>
      <c r="DY518">
        <v>-0.13153519999999999</v>
      </c>
      <c r="DZ518">
        <v>-0.35063870000000003</v>
      </c>
      <c r="EA518">
        <v>-0.55209079999999999</v>
      </c>
      <c r="EB518">
        <v>-2.8230979999999999</v>
      </c>
      <c r="EC518">
        <v>-1.7516659999999999</v>
      </c>
      <c r="ED518">
        <v>-1.483025</v>
      </c>
      <c r="EE518" t="s">
        <v>213</v>
      </c>
      <c r="EF518">
        <v>-1.6400269999999999</v>
      </c>
      <c r="EG518">
        <v>-1.6117159999999999</v>
      </c>
      <c r="EH518" t="s">
        <v>213</v>
      </c>
      <c r="EI518">
        <v>-1.549795</v>
      </c>
      <c r="EJ518">
        <v>-1.6454930000000001</v>
      </c>
      <c r="EK518">
        <v>-1.536996</v>
      </c>
      <c r="EL518">
        <v>-1.6704110000000001</v>
      </c>
      <c r="EM518">
        <v>-1.7249410000000001</v>
      </c>
      <c r="EN518">
        <v>0.61468730000000005</v>
      </c>
      <c r="EO518">
        <v>0.37330849999999999</v>
      </c>
      <c r="EP518">
        <v>0.29282249999999999</v>
      </c>
      <c r="EQ518">
        <v>0.38021050000000001</v>
      </c>
      <c r="ER518" t="s">
        <v>213</v>
      </c>
      <c r="ES518">
        <v>2.318773E-2</v>
      </c>
      <c r="ET518">
        <v>1.0008699999999999</v>
      </c>
      <c r="EU518">
        <v>0.75017290000000003</v>
      </c>
      <c r="EV518">
        <v>0.94610729999999998</v>
      </c>
      <c r="EW518">
        <v>-0.61793430000000005</v>
      </c>
      <c r="EX518">
        <v>-0.6301059</v>
      </c>
      <c r="EY518">
        <v>-0.49062030000000001</v>
      </c>
      <c r="EZ518">
        <v>4.800455E-2</v>
      </c>
      <c r="FA518">
        <v>-7.924689E-2</v>
      </c>
      <c r="FB518">
        <v>7.195725E-2</v>
      </c>
      <c r="FC518">
        <v>-0.76969650000000001</v>
      </c>
      <c r="FD518">
        <v>-0.70721049999999996</v>
      </c>
      <c r="FE518" t="s">
        <v>213</v>
      </c>
      <c r="FF518">
        <v>-1.9106829999999999</v>
      </c>
      <c r="FG518">
        <v>-1.5255829999999999</v>
      </c>
      <c r="FH518">
        <v>-1.8883220000000001</v>
      </c>
      <c r="FI518">
        <v>0.91968399999999995</v>
      </c>
      <c r="FJ518">
        <v>0.9543142</v>
      </c>
      <c r="FK518">
        <v>0.93726770000000004</v>
      </c>
      <c r="FL518">
        <v>-0.116498</v>
      </c>
      <c r="FM518">
        <v>9.4455639999999993E-2</v>
      </c>
      <c r="FN518">
        <v>-0.26191940000000002</v>
      </c>
      <c r="FO518">
        <v>1.250526</v>
      </c>
      <c r="FP518">
        <v>0.86237319999999995</v>
      </c>
      <c r="FQ518">
        <v>0.75423099999999998</v>
      </c>
      <c r="FR518" t="s">
        <v>213</v>
      </c>
      <c r="FS518" t="s">
        <v>213</v>
      </c>
      <c r="FT518">
        <v>-1.15523</v>
      </c>
      <c r="FU518">
        <v>0.8422963</v>
      </c>
      <c r="FV518">
        <v>1.0543439999999999</v>
      </c>
      <c r="FW518">
        <v>0.82102580000000003</v>
      </c>
      <c r="FX518">
        <v>0.1346503</v>
      </c>
      <c r="FY518">
        <v>0.27647650000000001</v>
      </c>
      <c r="FZ518">
        <v>0.17057829999999999</v>
      </c>
      <c r="GA518">
        <v>-6.963105E-2</v>
      </c>
      <c r="GB518">
        <v>0.15892339999999999</v>
      </c>
      <c r="GC518" t="s">
        <v>213</v>
      </c>
      <c r="GD518">
        <v>-0.68871959999999999</v>
      </c>
      <c r="GE518">
        <v>-0.7621038</v>
      </c>
      <c r="GF518">
        <v>-0.84064300000000003</v>
      </c>
      <c r="GG518">
        <v>-1.4819389999999999</v>
      </c>
      <c r="GH518">
        <v>-1.44902</v>
      </c>
      <c r="GI518" t="s">
        <v>213</v>
      </c>
      <c r="GJ518">
        <v>-0.67093570000000002</v>
      </c>
      <c r="GK518">
        <v>-0.56960540000000004</v>
      </c>
      <c r="GL518">
        <v>-0.57703099999999996</v>
      </c>
      <c r="GM518">
        <v>-0.42654769999999997</v>
      </c>
      <c r="GN518">
        <v>-0.72299720000000001</v>
      </c>
      <c r="GO518">
        <v>-0.48770210000000003</v>
      </c>
      <c r="GP518">
        <v>1.072287</v>
      </c>
      <c r="GQ518">
        <v>1.17286</v>
      </c>
      <c r="GR518">
        <v>1.3659479999999999</v>
      </c>
      <c r="GS518">
        <v>0.49122690000000002</v>
      </c>
      <c r="GT518">
        <v>0.47558460000000002</v>
      </c>
      <c r="GU518">
        <v>0.39857589999999998</v>
      </c>
      <c r="GV518">
        <v>0.1739212</v>
      </c>
      <c r="GW518">
        <v>3.2320519999999998E-2</v>
      </c>
      <c r="GX518" t="s">
        <v>213</v>
      </c>
      <c r="GY518">
        <v>-1.5590539999999999</v>
      </c>
      <c r="GZ518">
        <v>-1.4502170000000001</v>
      </c>
      <c r="HA518">
        <v>-1.4651099999999999</v>
      </c>
      <c r="HB518">
        <v>-0.18878700000000001</v>
      </c>
      <c r="HC518">
        <v>-0.2338123</v>
      </c>
      <c r="HD518">
        <v>-0.1095021</v>
      </c>
      <c r="HE518">
        <v>-0.56953489999999996</v>
      </c>
      <c r="HF518">
        <v>-0.62017370000000005</v>
      </c>
      <c r="HG518">
        <v>-1.7251069999999999</v>
      </c>
      <c r="HH518">
        <v>-1.806943</v>
      </c>
      <c r="HI518">
        <v>-1.4511510000000001</v>
      </c>
      <c r="HJ518">
        <v>-1.4466460000000001</v>
      </c>
      <c r="HK518">
        <v>-1.538505</v>
      </c>
      <c r="HL518">
        <v>-1.1011820000000001</v>
      </c>
      <c r="HM518">
        <v>-1.2040360000000001</v>
      </c>
      <c r="HN518">
        <v>-1.1608780000000001</v>
      </c>
      <c r="HO518">
        <v>-1.2000029999999999</v>
      </c>
      <c r="HP518">
        <v>-1.20777</v>
      </c>
      <c r="HQ518">
        <v>-1.3231219999999999</v>
      </c>
      <c r="HR518">
        <v>22</v>
      </c>
      <c r="HS518">
        <v>15</v>
      </c>
      <c r="HT518">
        <v>14</v>
      </c>
      <c r="HU518">
        <v>8</v>
      </c>
      <c r="HV518">
        <v>14</v>
      </c>
      <c r="HW518">
        <v>7</v>
      </c>
      <c r="HX518">
        <v>6</v>
      </c>
      <c r="HY518">
        <v>19</v>
      </c>
      <c r="HZ518">
        <v>10</v>
      </c>
      <c r="IA518">
        <v>11</v>
      </c>
      <c r="IB518">
        <v>8</v>
      </c>
      <c r="IC518">
        <v>11</v>
      </c>
      <c r="ID518">
        <v>7</v>
      </c>
      <c r="IE518">
        <v>9</v>
      </c>
      <c r="IF518" s="6">
        <v>95.652173913043484</v>
      </c>
      <c r="IG518" s="6">
        <v>100</v>
      </c>
      <c r="IH518" s="6">
        <v>100</v>
      </c>
      <c r="II518" s="6">
        <v>88.888888888888886</v>
      </c>
      <c r="IJ518" s="6">
        <v>93.333333333333329</v>
      </c>
      <c r="IK518" s="6">
        <v>100</v>
      </c>
      <c r="IL518" s="6">
        <v>75</v>
      </c>
      <c r="IM518" s="6">
        <v>90.476190476190482</v>
      </c>
      <c r="IN518" s="6">
        <v>83.333333333333343</v>
      </c>
      <c r="IO518" s="6">
        <v>122.22222222222223</v>
      </c>
      <c r="IP518" s="6">
        <v>88.888888888888886</v>
      </c>
      <c r="IQ518" s="6">
        <v>91.666666666666657</v>
      </c>
      <c r="IR518" s="6">
        <v>100</v>
      </c>
      <c r="IS518" s="6">
        <v>100</v>
      </c>
      <c r="IU518" s="11">
        <v>0</v>
      </c>
      <c r="IV518" s="11">
        <v>0</v>
      </c>
      <c r="IW518" s="11">
        <v>0</v>
      </c>
      <c r="IX518" s="11">
        <v>0</v>
      </c>
      <c r="IY518" s="11">
        <v>0</v>
      </c>
      <c r="IZ518" s="11">
        <v>1</v>
      </c>
      <c r="JA518" s="11">
        <v>0</v>
      </c>
      <c r="JB518" s="11">
        <v>0</v>
      </c>
    </row>
    <row r="519" spans="1:262" x14ac:dyDescent="0.2">
      <c r="A519" s="4">
        <v>0.48351695426735081</v>
      </c>
      <c r="B519" s="4">
        <v>0.80757657380498338</v>
      </c>
      <c r="C519" s="4">
        <v>0.63697027763604097</v>
      </c>
      <c r="D519" s="4">
        <v>0.26840534996677345</v>
      </c>
      <c r="E519" s="4">
        <v>0.75538833339132683</v>
      </c>
      <c r="F519" s="4">
        <v>0.38465904252221383</v>
      </c>
      <c r="G519" s="4">
        <v>0.20074314452966255</v>
      </c>
      <c r="H519" s="4">
        <v>0.5214124902407874</v>
      </c>
      <c r="I519" s="4">
        <v>0.7840436695269607</v>
      </c>
      <c r="J519" s="4">
        <v>0.6932372207134867</v>
      </c>
      <c r="K519" s="4">
        <v>0.25925289421153175</v>
      </c>
      <c r="L519" s="4">
        <v>0.77882825754657525</v>
      </c>
      <c r="M519" s="4">
        <v>0.34412607442154475</v>
      </c>
      <c r="N519" s="4">
        <v>0.23332916533204873</v>
      </c>
      <c r="O519" s="4">
        <v>1.6702135606158093</v>
      </c>
      <c r="P519" s="4">
        <v>1.3173690643406917</v>
      </c>
      <c r="Q519" s="4">
        <v>0.55511052424929908</v>
      </c>
      <c r="R519" s="4">
        <v>1.5622788957543985</v>
      </c>
      <c r="S519" s="4">
        <v>0.79554406340325445</v>
      </c>
      <c r="T519" s="9">
        <v>0.41517291742921125</v>
      </c>
      <c r="U519" s="4">
        <v>1.0783747821849552</v>
      </c>
      <c r="V519" s="4">
        <v>1.6215432832442931</v>
      </c>
      <c r="W519" s="4">
        <v>1.4337392196803411</v>
      </c>
      <c r="X519" s="12">
        <v>0.53618160009376459</v>
      </c>
      <c r="Y519" s="4">
        <v>1.6107568735137634</v>
      </c>
      <c r="Z519" s="4">
        <v>0.71171459735673981</v>
      </c>
      <c r="AA519" s="12">
        <v>0.48256666756515459</v>
      </c>
      <c r="AB519" t="s">
        <v>2944</v>
      </c>
      <c r="AC519" s="3" t="s">
        <v>214</v>
      </c>
      <c r="AD519">
        <v>97</v>
      </c>
      <c r="AE519" t="s">
        <v>1419</v>
      </c>
      <c r="AF519" s="48" t="s">
        <v>1421</v>
      </c>
      <c r="AG519" s="7" t="s">
        <v>1420</v>
      </c>
      <c r="AH519" s="22" t="s">
        <v>2941</v>
      </c>
      <c r="AI519" t="s">
        <v>2942</v>
      </c>
      <c r="AJ519">
        <v>2</v>
      </c>
      <c r="AK519" t="s">
        <v>215</v>
      </c>
      <c r="AL519">
        <v>0.99998799999999999</v>
      </c>
      <c r="AM519">
        <v>3.1160299999999998E-4</v>
      </c>
      <c r="AN519">
        <v>141.34</v>
      </c>
      <c r="AO519">
        <v>107.47</v>
      </c>
      <c r="AP519">
        <v>126.5</v>
      </c>
      <c r="AQ519">
        <v>-0.14699999999999999</v>
      </c>
      <c r="AR519">
        <v>1182900000</v>
      </c>
      <c r="AS519" t="s">
        <v>1417</v>
      </c>
      <c r="AT519" t="s">
        <v>2940</v>
      </c>
      <c r="AU519" t="s">
        <v>1419</v>
      </c>
      <c r="AV519" t="s">
        <v>2943</v>
      </c>
      <c r="AW519">
        <v>2370755</v>
      </c>
      <c r="AX519" t="s">
        <v>1425</v>
      </c>
      <c r="AY519">
        <v>0.2598955</v>
      </c>
      <c r="AZ519">
        <v>0.47604980000000002</v>
      </c>
      <c r="BA519">
        <v>0.1610866</v>
      </c>
      <c r="BB519">
        <v>-8.4233559999999999E-2</v>
      </c>
      <c r="BC519">
        <v>-1.4568879999999999E-2</v>
      </c>
      <c r="BD519">
        <v>6.976715E-2</v>
      </c>
      <c r="BE519">
        <v>-0.76129349999999996</v>
      </c>
      <c r="BF519">
        <v>-0.84054720000000005</v>
      </c>
      <c r="BG519">
        <v>-1.0555939999999999</v>
      </c>
      <c r="BH519">
        <v>-2.1789939999999999</v>
      </c>
      <c r="BI519">
        <v>-2.10975</v>
      </c>
      <c r="BJ519">
        <v>-2.3406940000000001</v>
      </c>
      <c r="BK519">
        <v>-1.6509529999999999</v>
      </c>
      <c r="BL519">
        <v>-1.7987029999999999</v>
      </c>
      <c r="BM519">
        <v>-1.905527</v>
      </c>
      <c r="BN519">
        <v>-0.96928440000000005</v>
      </c>
      <c r="BO519">
        <v>-0.60243999999999998</v>
      </c>
      <c r="BP519">
        <v>-0.52955169999999996</v>
      </c>
      <c r="BQ519">
        <v>-2.042341</v>
      </c>
      <c r="BR519">
        <v>-1.736669</v>
      </c>
      <c r="BS519">
        <v>-1.477268</v>
      </c>
      <c r="BT519">
        <v>-1.418218</v>
      </c>
      <c r="BU519">
        <v>-1.562486</v>
      </c>
      <c r="BV519">
        <v>0.52694859999999999</v>
      </c>
      <c r="BW519">
        <v>0.89749860000000004</v>
      </c>
      <c r="BX519">
        <v>0.70429589999999997</v>
      </c>
      <c r="BY519">
        <v>0.97733210000000004</v>
      </c>
      <c r="BZ519">
        <v>0.77674259999999995</v>
      </c>
      <c r="CA519">
        <v>0.95129160000000001</v>
      </c>
      <c r="CB519">
        <v>-0.15662860000000001</v>
      </c>
      <c r="CC519">
        <v>-0.2599108</v>
      </c>
      <c r="CD519">
        <v>-0.86141990000000002</v>
      </c>
      <c r="CE519">
        <v>-1.565518</v>
      </c>
      <c r="CF519">
        <v>-1.7772680000000001</v>
      </c>
      <c r="CG519">
        <v>-1.7821830000000001</v>
      </c>
      <c r="CH519">
        <v>-0.80534459999999997</v>
      </c>
      <c r="CI519">
        <v>-1.009023</v>
      </c>
      <c r="CJ519">
        <v>-1.241749</v>
      </c>
      <c r="CK519">
        <v>0.21929000000000001</v>
      </c>
      <c r="CL519">
        <v>3.756864E-2</v>
      </c>
      <c r="CM519">
        <v>0.11430029999999999</v>
      </c>
      <c r="CN519">
        <v>0.51426729999999998</v>
      </c>
      <c r="CO519">
        <v>0.47560799999999998</v>
      </c>
      <c r="CP519">
        <v>0.6362295</v>
      </c>
      <c r="CQ519">
        <v>-0.66128279999999995</v>
      </c>
      <c r="CR519">
        <v>-0.70489049999999998</v>
      </c>
      <c r="CS519">
        <v>-1.8115140000000001</v>
      </c>
      <c r="CT519">
        <v>-1.8927670000000001</v>
      </c>
      <c r="CU519">
        <v>-2.0545879999999999</v>
      </c>
      <c r="CV519">
        <v>-1.3204419999999999</v>
      </c>
      <c r="CW519">
        <v>-1.3819920000000001</v>
      </c>
      <c r="CX519">
        <v>-1.2796160000000001</v>
      </c>
      <c r="CY519">
        <v>-2.2848199999999999</v>
      </c>
      <c r="CZ519">
        <v>-2.5008750000000002</v>
      </c>
      <c r="DA519">
        <v>-2.7881589999999998</v>
      </c>
      <c r="DB519">
        <v>-1.4762740000000001</v>
      </c>
      <c r="DC519">
        <v>-1.35799</v>
      </c>
      <c r="DD519">
        <v>-1.2898449999999999</v>
      </c>
      <c r="DE519">
        <v>-1.821866</v>
      </c>
      <c r="DF519">
        <v>-1.763598</v>
      </c>
      <c r="DG519">
        <v>-1.794205</v>
      </c>
      <c r="DH519">
        <v>-0.57806690000000005</v>
      </c>
      <c r="DI519">
        <v>-0.57518539999999996</v>
      </c>
      <c r="DJ519">
        <v>-0.49078349999999998</v>
      </c>
      <c r="DK519">
        <v>-0.55333259999999995</v>
      </c>
      <c r="DL519">
        <v>-0.48778100000000002</v>
      </c>
      <c r="DM519">
        <v>-0.63099340000000004</v>
      </c>
      <c r="DN519">
        <v>-0.344163</v>
      </c>
      <c r="DO519">
        <v>-0.16830870000000001</v>
      </c>
      <c r="DP519">
        <v>-6.4596089999999995E-2</v>
      </c>
      <c r="DQ519">
        <v>-0.86890290000000003</v>
      </c>
      <c r="DR519">
        <v>-0.72010379999999996</v>
      </c>
      <c r="DS519">
        <v>-1.011584</v>
      </c>
      <c r="DT519">
        <v>0.38547300000000001</v>
      </c>
      <c r="DU519">
        <v>0.39097999999999999</v>
      </c>
      <c r="DV519">
        <v>-0.35329559999999999</v>
      </c>
      <c r="DW519">
        <v>-0.33637050000000002</v>
      </c>
      <c r="DX519">
        <v>-0.33232830000000002</v>
      </c>
      <c r="DY519">
        <v>-0.51620829999999995</v>
      </c>
      <c r="DZ519">
        <v>-1.128306</v>
      </c>
      <c r="EA519">
        <v>-1.1374500000000001</v>
      </c>
      <c r="EB519">
        <v>-3.4310550000000002</v>
      </c>
      <c r="EC519">
        <v>-2.7667169999999999</v>
      </c>
      <c r="ED519">
        <v>-2.1115460000000001</v>
      </c>
      <c r="EE519">
        <v>-2.3601030000000001</v>
      </c>
      <c r="EF519">
        <v>-2.2919710000000002</v>
      </c>
      <c r="EG519">
        <v>-2.2996660000000002</v>
      </c>
      <c r="EH519">
        <v>-2.1854849999999999</v>
      </c>
      <c r="EI519">
        <v>-1.995698</v>
      </c>
      <c r="EJ519">
        <v>-2.1297709999999999</v>
      </c>
      <c r="EK519">
        <v>-2.587955</v>
      </c>
      <c r="EL519">
        <v>-2.6819700000000002</v>
      </c>
      <c r="EM519">
        <v>-2.7896179999999999</v>
      </c>
      <c r="EN519">
        <v>-0.57603009999999999</v>
      </c>
      <c r="EO519">
        <v>-0.29803210000000002</v>
      </c>
      <c r="EP519">
        <v>-0.46331670000000003</v>
      </c>
      <c r="EQ519">
        <v>-0.9076301</v>
      </c>
      <c r="ER519">
        <v>-0.58294170000000001</v>
      </c>
      <c r="ES519">
        <v>-0.3807353</v>
      </c>
      <c r="ET519">
        <v>0.51805440000000003</v>
      </c>
      <c r="EU519">
        <v>0.41123409999999999</v>
      </c>
      <c r="EV519">
        <v>0.45847460000000001</v>
      </c>
      <c r="EW519">
        <v>-1.547409</v>
      </c>
      <c r="EX519">
        <v>-1.392328</v>
      </c>
      <c r="EY519">
        <v>-1.3143830000000001</v>
      </c>
      <c r="EZ519">
        <v>-0.2844797</v>
      </c>
      <c r="FA519">
        <v>-0.26589190000000001</v>
      </c>
      <c r="FB519">
        <v>-0.21375549999999999</v>
      </c>
      <c r="FC519">
        <v>-1.5790569999999999</v>
      </c>
      <c r="FD519">
        <v>-1.4572130000000001</v>
      </c>
      <c r="FE519">
        <v>-2.7124069999999998</v>
      </c>
      <c r="FF519">
        <v>-2.884544</v>
      </c>
      <c r="FG519">
        <v>-2.0051969999999999</v>
      </c>
      <c r="FH519">
        <v>-2.2519740000000001</v>
      </c>
      <c r="FI519">
        <v>0.45266299999999998</v>
      </c>
      <c r="FJ519">
        <v>0.37763140000000001</v>
      </c>
      <c r="FK519">
        <v>0.42067159999999998</v>
      </c>
      <c r="FL519">
        <v>-0.66581400000000002</v>
      </c>
      <c r="FM519">
        <v>-0.47649370000000002</v>
      </c>
      <c r="FN519">
        <v>-0.39097349999999997</v>
      </c>
      <c r="FO519">
        <v>0.75813719999999996</v>
      </c>
      <c r="FP519">
        <v>0.63590179999999996</v>
      </c>
      <c r="FQ519">
        <v>0.5625542</v>
      </c>
      <c r="FR519">
        <v>-1.9160539999999999</v>
      </c>
      <c r="FS519">
        <v>-1.9653240000000001</v>
      </c>
      <c r="FT519">
        <v>-2.004829</v>
      </c>
      <c r="FU519">
        <v>0.1948338</v>
      </c>
      <c r="FV519">
        <v>0.34147280000000002</v>
      </c>
      <c r="FW519">
        <v>-2.9884629999999999E-2</v>
      </c>
      <c r="FX519">
        <v>0.1391125</v>
      </c>
      <c r="FY519">
        <v>-4.3896310000000001E-2</v>
      </c>
      <c r="FZ519">
        <v>-0.30978080000000002</v>
      </c>
      <c r="GA519">
        <v>-0.5326225</v>
      </c>
      <c r="GB519">
        <v>-0.51964569999999999</v>
      </c>
      <c r="GC519">
        <v>-0.48630390000000001</v>
      </c>
      <c r="GD519">
        <v>-1.59199</v>
      </c>
      <c r="GE519">
        <v>-1.7181759999999999</v>
      </c>
      <c r="GF519">
        <v>-1.7860670000000001</v>
      </c>
      <c r="GG519">
        <v>-2.3357730000000001</v>
      </c>
      <c r="GH519">
        <v>-2.423362</v>
      </c>
      <c r="GI519">
        <v>-2.823067</v>
      </c>
      <c r="GJ519">
        <v>-1.733276</v>
      </c>
      <c r="GK519">
        <v>-1.630711</v>
      </c>
      <c r="GL519">
        <v>-1.6317870000000001</v>
      </c>
      <c r="GM519">
        <v>-1.573237</v>
      </c>
      <c r="GN519">
        <v>-1.7851189999999999</v>
      </c>
      <c r="GO519">
        <v>-1.59178</v>
      </c>
      <c r="GP519">
        <v>0.96270840000000002</v>
      </c>
      <c r="GQ519">
        <v>0.82644200000000001</v>
      </c>
      <c r="GR519">
        <v>1.074211</v>
      </c>
      <c r="GS519">
        <v>0.18369189999999999</v>
      </c>
      <c r="GT519">
        <v>5.0302109999999997E-2</v>
      </c>
      <c r="GU519">
        <v>-0.13092770000000001</v>
      </c>
      <c r="GV519">
        <v>-0.35735030000000001</v>
      </c>
      <c r="GW519">
        <v>-0.36376930000000002</v>
      </c>
      <c r="GX519">
        <v>-0.31192350000000002</v>
      </c>
      <c r="GY519">
        <v>-1.9751609999999999</v>
      </c>
      <c r="GZ519">
        <v>-2.03668</v>
      </c>
      <c r="HA519">
        <v>-2.249018</v>
      </c>
      <c r="HB519">
        <v>-0.80641799999999997</v>
      </c>
      <c r="HC519">
        <v>-1.1084480000000001</v>
      </c>
      <c r="HD519">
        <v>-0.84322319999999995</v>
      </c>
      <c r="HE519">
        <v>-1.4694719999999999</v>
      </c>
      <c r="HF519">
        <v>-1.395157</v>
      </c>
      <c r="HG519">
        <v>-2.5267279999999999</v>
      </c>
      <c r="HH519">
        <v>-2.6234899999999999</v>
      </c>
      <c r="HI519">
        <v>-2.3729719999999999</v>
      </c>
      <c r="HJ519">
        <v>-2.2508629999999998</v>
      </c>
      <c r="HK519">
        <v>-2.0640580000000002</v>
      </c>
      <c r="HL519">
        <v>-1.9048480000000001</v>
      </c>
      <c r="HM519">
        <v>-1.9226490000000001</v>
      </c>
      <c r="HN519">
        <v>-1.98752</v>
      </c>
      <c r="HO519">
        <v>-2.1505100000000001</v>
      </c>
      <c r="HP519">
        <v>-2.0337869999999998</v>
      </c>
      <c r="HQ519">
        <v>-2.2088459999999999</v>
      </c>
      <c r="HR519">
        <v>23</v>
      </c>
      <c r="HS519">
        <v>15</v>
      </c>
      <c r="HT519">
        <v>14</v>
      </c>
      <c r="HU519">
        <v>9</v>
      </c>
      <c r="HV519">
        <v>15</v>
      </c>
      <c r="HW519">
        <v>7</v>
      </c>
      <c r="HX519">
        <v>8</v>
      </c>
      <c r="HY519">
        <v>21</v>
      </c>
      <c r="HZ519">
        <v>12</v>
      </c>
      <c r="IA519">
        <v>12</v>
      </c>
      <c r="IB519">
        <v>9</v>
      </c>
      <c r="IC519">
        <v>12</v>
      </c>
      <c r="ID519">
        <v>7</v>
      </c>
      <c r="IE519">
        <v>9</v>
      </c>
      <c r="IF519" s="6">
        <v>100</v>
      </c>
      <c r="IG519" s="6">
        <v>100</v>
      </c>
      <c r="IH519" s="6">
        <v>100</v>
      </c>
      <c r="II519" s="6">
        <v>100</v>
      </c>
      <c r="IJ519" s="6">
        <v>100</v>
      </c>
      <c r="IK519" s="6">
        <v>100</v>
      </c>
      <c r="IL519" s="6">
        <v>100</v>
      </c>
      <c r="IM519" s="6">
        <v>100</v>
      </c>
      <c r="IN519" s="6">
        <v>100</v>
      </c>
      <c r="IO519" s="6">
        <v>133.33333333333331</v>
      </c>
      <c r="IP519" s="6">
        <v>100</v>
      </c>
      <c r="IQ519" s="6">
        <v>100</v>
      </c>
      <c r="IR519" s="6">
        <v>100</v>
      </c>
      <c r="IS519" s="6">
        <v>100</v>
      </c>
      <c r="IU519" s="11">
        <v>0</v>
      </c>
      <c r="IV519" s="11">
        <v>0</v>
      </c>
      <c r="IW519" s="11">
        <v>0</v>
      </c>
      <c r="IX519" s="11">
        <v>0</v>
      </c>
      <c r="IY519" s="11">
        <v>0</v>
      </c>
      <c r="IZ519" s="11">
        <v>1</v>
      </c>
      <c r="JA519" s="11">
        <v>0</v>
      </c>
      <c r="JB519" s="11">
        <v>0</v>
      </c>
    </row>
    <row r="520" spans="1:262" x14ac:dyDescent="0.2">
      <c r="A520" s="4">
        <v>1.3505040292135049</v>
      </c>
      <c r="B520" s="4">
        <v>1.4856978170376787</v>
      </c>
      <c r="C520" s="4">
        <v>1.5470281604780451</v>
      </c>
      <c r="D520" s="4">
        <v>1.245008506916814</v>
      </c>
      <c r="E520" s="4">
        <v>1.3771671166737021</v>
      </c>
      <c r="F520" s="4">
        <v>0.9963867211384938</v>
      </c>
      <c r="G520" s="4">
        <v>0.81727073675909112</v>
      </c>
      <c r="H520" s="4">
        <v>1.2952149367892427</v>
      </c>
      <c r="I520" s="4">
        <v>1.3904816444512544</v>
      </c>
      <c r="J520" s="4">
        <v>1.3154573190549037</v>
      </c>
      <c r="K520" s="4">
        <v>1.1676518048647488</v>
      </c>
      <c r="L520" s="4">
        <v>0.91227363202382539</v>
      </c>
      <c r="M520" s="4">
        <v>0.81897182124412793</v>
      </c>
      <c r="N520" s="4">
        <v>0.65008980637351788</v>
      </c>
      <c r="O520" s="4">
        <v>1.1001061713995084</v>
      </c>
      <c r="P520" s="4">
        <v>1.1455191002865726</v>
      </c>
      <c r="Q520" s="4">
        <v>0.92188433354165666</v>
      </c>
      <c r="R520" s="4">
        <v>1.0197430639845815</v>
      </c>
      <c r="S520" s="4">
        <v>0.73778878077006638</v>
      </c>
      <c r="T520" s="9">
        <v>0.6051597915150585</v>
      </c>
      <c r="U520" s="4">
        <v>0.95906040172537588</v>
      </c>
      <c r="V520" s="4">
        <v>1.0296019962717411</v>
      </c>
      <c r="W520" s="4">
        <v>0.97404916283070153</v>
      </c>
      <c r="X520" s="4">
        <v>0.86460445848855116</v>
      </c>
      <c r="Y520" s="4">
        <v>0.67550604240337409</v>
      </c>
      <c r="Z520" s="4">
        <v>0.60641938382151572</v>
      </c>
      <c r="AA520" s="9">
        <v>0.48136828347865923</v>
      </c>
      <c r="AB520" t="s">
        <v>4099</v>
      </c>
      <c r="AC520" s="3" t="s">
        <v>198</v>
      </c>
      <c r="AD520">
        <v>48</v>
      </c>
      <c r="AE520" t="s">
        <v>4093</v>
      </c>
      <c r="AF520" s="48" t="s">
        <v>4095</v>
      </c>
      <c r="AG520" s="7" t="s">
        <v>4094</v>
      </c>
      <c r="AH520" s="22" t="s">
        <v>4096</v>
      </c>
      <c r="AI520" t="s">
        <v>4097</v>
      </c>
      <c r="AJ520">
        <v>2</v>
      </c>
      <c r="AK520" t="s">
        <v>215</v>
      </c>
      <c r="AL520">
        <v>1</v>
      </c>
      <c r="AM520" s="1">
        <v>2.2644100000000001E-71</v>
      </c>
      <c r="AN520">
        <v>231.5</v>
      </c>
      <c r="AO520">
        <v>183.96</v>
      </c>
      <c r="AP520">
        <v>155.54</v>
      </c>
      <c r="AQ520">
        <v>-4.4126000000000003</v>
      </c>
      <c r="AR520">
        <v>975680000</v>
      </c>
      <c r="AS520" t="s">
        <v>4091</v>
      </c>
      <c r="AT520" t="s">
        <v>4092</v>
      </c>
      <c r="AU520" t="s">
        <v>4093</v>
      </c>
      <c r="AV520" t="s">
        <v>4098</v>
      </c>
      <c r="AW520">
        <v>329606</v>
      </c>
      <c r="AX520">
        <v>5213</v>
      </c>
      <c r="AY520">
        <v>0.93827530000000003</v>
      </c>
      <c r="AZ520">
        <v>1.0591980000000001</v>
      </c>
      <c r="BA520">
        <v>1.045998</v>
      </c>
      <c r="BB520" t="s">
        <v>213</v>
      </c>
      <c r="BC520" t="s">
        <v>213</v>
      </c>
      <c r="BD520" t="s">
        <v>213</v>
      </c>
      <c r="BE520">
        <v>0.4460056</v>
      </c>
      <c r="BF520">
        <v>0.44860460000000002</v>
      </c>
      <c r="BG520" t="s">
        <v>213</v>
      </c>
      <c r="BH520">
        <v>-9.8577000000000005E-3</v>
      </c>
      <c r="BI520">
        <v>9.7603419999999996E-2</v>
      </c>
      <c r="BJ520">
        <v>1.5999030000000001E-2</v>
      </c>
      <c r="BK520">
        <v>0.67451919999999999</v>
      </c>
      <c r="BL520">
        <v>0.65874089999999996</v>
      </c>
      <c r="BM520">
        <v>0.70916729999999994</v>
      </c>
      <c r="BN520" t="s">
        <v>213</v>
      </c>
      <c r="BO520">
        <v>0.61140819999999996</v>
      </c>
      <c r="BP520" t="s">
        <v>213</v>
      </c>
      <c r="BQ520">
        <v>0.4036361</v>
      </c>
      <c r="BR520">
        <v>0.36820960000000003</v>
      </c>
      <c r="BS520">
        <v>0.41843180000000002</v>
      </c>
      <c r="BT520">
        <v>-0.23976069999999999</v>
      </c>
      <c r="BU520">
        <v>-0.2767136</v>
      </c>
      <c r="BV520">
        <v>1.0474909999999999</v>
      </c>
      <c r="BW520">
        <v>0.85360899999999995</v>
      </c>
      <c r="BX520">
        <v>0.86763270000000003</v>
      </c>
      <c r="BY520">
        <v>0.51769169999999998</v>
      </c>
      <c r="BZ520">
        <v>0.46084760000000002</v>
      </c>
      <c r="CA520" t="s">
        <v>213</v>
      </c>
      <c r="CB520">
        <v>0.60019319999999998</v>
      </c>
      <c r="CC520">
        <v>0.53592220000000002</v>
      </c>
      <c r="CD520">
        <v>0.4348976</v>
      </c>
      <c r="CE520">
        <v>0.22106049999999999</v>
      </c>
      <c r="CF520">
        <v>9.5205429999999994E-2</v>
      </c>
      <c r="CG520">
        <v>0.31951560000000001</v>
      </c>
      <c r="CH520">
        <v>0.68237320000000001</v>
      </c>
      <c r="CI520">
        <v>0.62218899999999999</v>
      </c>
      <c r="CJ520">
        <v>0.73734120000000003</v>
      </c>
      <c r="CK520">
        <v>0.59601769999999998</v>
      </c>
      <c r="CL520">
        <v>1.1393150000000001</v>
      </c>
      <c r="CM520">
        <v>0.86348429999999998</v>
      </c>
      <c r="CN520" t="s">
        <v>213</v>
      </c>
      <c r="CO520" t="s">
        <v>213</v>
      </c>
      <c r="CP520">
        <v>0.49419689999999999</v>
      </c>
      <c r="CQ520">
        <v>0.30599979999999999</v>
      </c>
      <c r="CR520">
        <v>0.63243380000000005</v>
      </c>
      <c r="CS520">
        <v>0.3815943</v>
      </c>
      <c r="CT520">
        <v>0.4999651</v>
      </c>
      <c r="CU520">
        <v>0.48370809999999997</v>
      </c>
      <c r="CV520">
        <v>0.70858880000000002</v>
      </c>
      <c r="CW520">
        <v>0.68648050000000005</v>
      </c>
      <c r="CX520">
        <v>0.76220920000000003</v>
      </c>
      <c r="CY520">
        <v>0.29388740000000002</v>
      </c>
      <c r="CZ520">
        <v>0.23539270000000001</v>
      </c>
      <c r="DA520" t="s">
        <v>213</v>
      </c>
      <c r="DB520">
        <v>0.30868289999999998</v>
      </c>
      <c r="DC520">
        <v>0.40241929999999998</v>
      </c>
      <c r="DD520">
        <v>0.25711830000000002</v>
      </c>
      <c r="DE520">
        <v>0.38557639999999999</v>
      </c>
      <c r="DF520">
        <v>0.30826629999999999</v>
      </c>
      <c r="DG520">
        <v>0.33790150000000002</v>
      </c>
      <c r="DH520">
        <v>0.61981419999999998</v>
      </c>
      <c r="DI520">
        <v>0.98336860000000004</v>
      </c>
      <c r="DJ520">
        <v>0.62160959999999998</v>
      </c>
      <c r="DK520">
        <v>0.2459731</v>
      </c>
      <c r="DL520" t="s">
        <v>213</v>
      </c>
      <c r="DM520" t="s">
        <v>213</v>
      </c>
      <c r="DN520">
        <v>0.50461529999999999</v>
      </c>
      <c r="DO520">
        <v>0.30792530000000001</v>
      </c>
      <c r="DP520">
        <v>0.42750870000000002</v>
      </c>
      <c r="DQ520">
        <v>0.30130699999999999</v>
      </c>
      <c r="DR520">
        <v>0.26428410000000002</v>
      </c>
      <c r="DS520">
        <v>0.16665460000000001</v>
      </c>
      <c r="DT520">
        <v>0.50668429999999998</v>
      </c>
      <c r="DU520">
        <v>0.43182949999999998</v>
      </c>
      <c r="DV520">
        <v>0.62057300000000004</v>
      </c>
      <c r="DW520">
        <v>0.14249200000000001</v>
      </c>
      <c r="DX520">
        <v>0.1115128</v>
      </c>
      <c r="DY520">
        <v>0.32734980000000002</v>
      </c>
      <c r="DZ520">
        <v>0.34784900000000002</v>
      </c>
      <c r="EA520">
        <v>0.219722</v>
      </c>
      <c r="EB520">
        <v>-0.60084300000000002</v>
      </c>
      <c r="EC520">
        <v>-0.58463869999999996</v>
      </c>
      <c r="ED520">
        <v>-9.9815379999999995E-2</v>
      </c>
      <c r="EE520">
        <v>-0.30142160000000001</v>
      </c>
      <c r="EF520">
        <v>-0.18476670000000001</v>
      </c>
      <c r="EG520" t="s">
        <v>213</v>
      </c>
      <c r="EH520" t="s">
        <v>213</v>
      </c>
      <c r="EI520">
        <v>-0.342644</v>
      </c>
      <c r="EJ520">
        <v>-0.50087179999999998</v>
      </c>
      <c r="EK520">
        <v>-0.1755824</v>
      </c>
      <c r="EL520">
        <v>-0.24139759999999999</v>
      </c>
      <c r="EM520">
        <v>-0.1440844</v>
      </c>
      <c r="EN520" t="s">
        <v>213</v>
      </c>
      <c r="EO520">
        <v>0.81442550000000002</v>
      </c>
      <c r="EP520">
        <v>0.80679529999999999</v>
      </c>
      <c r="EQ520">
        <v>0.64302990000000004</v>
      </c>
      <c r="ER520">
        <v>0.74729780000000001</v>
      </c>
      <c r="ES520">
        <v>0.69491040000000004</v>
      </c>
      <c r="ET520">
        <v>0.41263240000000001</v>
      </c>
      <c r="EU520">
        <v>0.37229909999999999</v>
      </c>
      <c r="EV520">
        <v>0.48644530000000002</v>
      </c>
      <c r="EW520" t="s">
        <v>213</v>
      </c>
      <c r="EX520">
        <v>0.31119619999999998</v>
      </c>
      <c r="EY520">
        <v>0.1878406</v>
      </c>
      <c r="EZ520">
        <v>0.53198509999999999</v>
      </c>
      <c r="FA520">
        <v>0.52424999999999999</v>
      </c>
      <c r="FB520">
        <v>0.44255719999999998</v>
      </c>
      <c r="FC520">
        <v>0.4555399</v>
      </c>
      <c r="FD520">
        <v>0.34475250000000002</v>
      </c>
      <c r="FE520">
        <v>1.6104340000000002E-2</v>
      </c>
      <c r="FF520">
        <v>-0.39990490000000001</v>
      </c>
      <c r="FG520">
        <v>-0.17163780000000001</v>
      </c>
      <c r="FH520">
        <v>-0.12987979999999999</v>
      </c>
      <c r="FI520">
        <v>0.57481689999999996</v>
      </c>
      <c r="FJ520">
        <v>0.47775210000000001</v>
      </c>
      <c r="FK520">
        <v>0.65360189999999996</v>
      </c>
      <c r="FL520">
        <v>0.6295288</v>
      </c>
      <c r="FM520">
        <v>0.56798289999999996</v>
      </c>
      <c r="FN520">
        <v>0.60914120000000005</v>
      </c>
      <c r="FO520">
        <v>0.4340909</v>
      </c>
      <c r="FP520">
        <v>0.43099120000000002</v>
      </c>
      <c r="FQ520">
        <v>0.3871348</v>
      </c>
      <c r="FR520">
        <v>0.22357070000000001</v>
      </c>
      <c r="FS520">
        <v>0.4350868</v>
      </c>
      <c r="FT520">
        <v>0.28331820000000002</v>
      </c>
      <c r="FU520" t="s">
        <v>213</v>
      </c>
      <c r="FV520">
        <v>0.55020769999999997</v>
      </c>
      <c r="FW520" t="s">
        <v>213</v>
      </c>
      <c r="FX520">
        <v>0.24973690000000001</v>
      </c>
      <c r="FY520">
        <v>0.64705749999999995</v>
      </c>
      <c r="FZ520">
        <v>0.57034640000000003</v>
      </c>
      <c r="GA520">
        <v>0.47576560000000001</v>
      </c>
      <c r="GB520">
        <v>0.49444369999999999</v>
      </c>
      <c r="GC520">
        <v>0.52276290000000003</v>
      </c>
      <c r="GD520">
        <v>0.12990350000000001</v>
      </c>
      <c r="GE520">
        <v>0.16197610000000001</v>
      </c>
      <c r="GF520">
        <v>0.1534441</v>
      </c>
      <c r="GG520">
        <v>0.14105190000000001</v>
      </c>
      <c r="GH520">
        <v>0.15841849999999999</v>
      </c>
      <c r="GI520">
        <v>0.1350653</v>
      </c>
      <c r="GJ520">
        <v>0.33646969999999998</v>
      </c>
      <c r="GK520">
        <v>0.231904</v>
      </c>
      <c r="GL520">
        <v>0.22239629999999999</v>
      </c>
      <c r="GM520">
        <v>0.27885739999999998</v>
      </c>
      <c r="GN520" t="s">
        <v>213</v>
      </c>
      <c r="GO520">
        <v>0.28471790000000002</v>
      </c>
      <c r="GP520">
        <v>-0.48133690000000001</v>
      </c>
      <c r="GQ520">
        <v>-0.29037689999999999</v>
      </c>
      <c r="GR520" t="s">
        <v>213</v>
      </c>
      <c r="GS520">
        <v>2.3103350000000002E-2</v>
      </c>
      <c r="GT520">
        <v>-0.28887289999999999</v>
      </c>
      <c r="GU520" t="s">
        <v>213</v>
      </c>
      <c r="GV520">
        <v>-3.1410159999999999E-2</v>
      </c>
      <c r="GW520">
        <v>9.4260140000000006E-2</v>
      </c>
      <c r="GX520">
        <v>-6.2820490000000007E-2</v>
      </c>
      <c r="GY520" t="s">
        <v>213</v>
      </c>
      <c r="GZ520">
        <v>-2.2237949999999999E-2</v>
      </c>
      <c r="HA520" t="s">
        <v>213</v>
      </c>
      <c r="HB520" t="s">
        <v>213</v>
      </c>
      <c r="HC520">
        <v>-0.1007657</v>
      </c>
      <c r="HD520">
        <v>-0.1268426</v>
      </c>
      <c r="HE520">
        <v>-7.6206709999999997E-2</v>
      </c>
      <c r="HF520">
        <v>9.5750619999999995E-2</v>
      </c>
      <c r="HG520">
        <v>-0.87763849999999999</v>
      </c>
      <c r="HH520">
        <v>-0.64298279999999997</v>
      </c>
      <c r="HI520">
        <v>-0.65421039999999997</v>
      </c>
      <c r="HJ520" t="s">
        <v>213</v>
      </c>
      <c r="HK520">
        <v>-0.71301320000000001</v>
      </c>
      <c r="HL520">
        <v>-0.81963629999999998</v>
      </c>
      <c r="HM520">
        <v>-0.75760019999999995</v>
      </c>
      <c r="HN520">
        <v>-1.0888169999999999</v>
      </c>
      <c r="HO520">
        <v>-0.29832199999999998</v>
      </c>
      <c r="HP520">
        <v>-0.24860699999999999</v>
      </c>
      <c r="HQ520">
        <v>-0.39010640000000002</v>
      </c>
      <c r="HR520">
        <v>17</v>
      </c>
      <c r="HS520">
        <v>14</v>
      </c>
      <c r="HT520">
        <v>12</v>
      </c>
      <c r="HU520">
        <v>8</v>
      </c>
      <c r="HV520">
        <v>13</v>
      </c>
      <c r="HW520">
        <v>7</v>
      </c>
      <c r="HX520">
        <v>6</v>
      </c>
      <c r="HY520">
        <v>19</v>
      </c>
      <c r="HZ520">
        <v>12</v>
      </c>
      <c r="IA520">
        <v>10</v>
      </c>
      <c r="IB520">
        <v>8</v>
      </c>
      <c r="IC520">
        <v>8</v>
      </c>
      <c r="ID520">
        <v>6</v>
      </c>
      <c r="IE520">
        <v>8</v>
      </c>
      <c r="IF520" s="6">
        <v>73.91304347826086</v>
      </c>
      <c r="IG520" s="6">
        <v>93.333333333333329</v>
      </c>
      <c r="IH520" s="6">
        <v>85.714285714285708</v>
      </c>
      <c r="II520" s="6">
        <v>88.888888888888886</v>
      </c>
      <c r="IJ520" s="6">
        <v>86.666666666666671</v>
      </c>
      <c r="IK520" s="6">
        <v>100</v>
      </c>
      <c r="IL520" s="6">
        <v>75</v>
      </c>
      <c r="IM520" s="6">
        <v>90.476190476190482</v>
      </c>
      <c r="IN520" s="6">
        <v>100</v>
      </c>
      <c r="IO520" s="6">
        <v>111.11111111111111</v>
      </c>
      <c r="IP520" s="6">
        <v>88.888888888888886</v>
      </c>
      <c r="IQ520" s="6">
        <v>66.666666666666657</v>
      </c>
      <c r="IR520" s="6">
        <v>85.714285714285708</v>
      </c>
      <c r="IS520" s="6">
        <v>88.888888888888886</v>
      </c>
      <c r="IU520" s="11">
        <v>1</v>
      </c>
      <c r="IV520" s="11">
        <v>1</v>
      </c>
      <c r="IW520" s="11">
        <v>1</v>
      </c>
      <c r="IX520" s="11">
        <v>1</v>
      </c>
      <c r="IY520" s="11">
        <v>0</v>
      </c>
      <c r="IZ520" s="11">
        <v>0</v>
      </c>
      <c r="JA520" s="11">
        <v>0</v>
      </c>
      <c r="JB520" s="11">
        <v>0</v>
      </c>
    </row>
    <row r="521" spans="1:262" x14ac:dyDescent="0.2">
      <c r="A521" s="4">
        <v>0.90429423722075841</v>
      </c>
      <c r="B521" s="4">
        <v>1.4391390336468493</v>
      </c>
      <c r="C521" s="4">
        <v>1.496967247984355</v>
      </c>
      <c r="D521" s="4">
        <v>0.44783140236431435</v>
      </c>
      <c r="E521" s="4">
        <v>1.3567023255423927</v>
      </c>
      <c r="F521" s="4">
        <v>0.60347919531742045</v>
      </c>
      <c r="G521" s="4">
        <v>0.49384322568092925</v>
      </c>
      <c r="H521" s="4">
        <v>0.87686019342369048</v>
      </c>
      <c r="I521" s="4">
        <v>1.3296136193964581</v>
      </c>
      <c r="J521" s="4">
        <v>1.225335834711438</v>
      </c>
      <c r="K521" s="4">
        <v>0.46744965199953215</v>
      </c>
      <c r="L521" s="4">
        <v>1.1411759226476841</v>
      </c>
      <c r="M521" s="4">
        <v>0.6623475324210113</v>
      </c>
      <c r="N521" s="4">
        <v>0.5886859241779081</v>
      </c>
      <c r="O521" s="4">
        <v>1.5914499666279784</v>
      </c>
      <c r="P521" s="4">
        <v>1.6553984161008337</v>
      </c>
      <c r="Q521" s="4">
        <v>0.49522753096455785</v>
      </c>
      <c r="R521" s="4">
        <v>1.500288589377786</v>
      </c>
      <c r="S521" s="4">
        <v>0.66734827059402979</v>
      </c>
      <c r="T521" s="4">
        <v>0.54610900451903588</v>
      </c>
      <c r="U521" s="4">
        <v>0.96966248078569739</v>
      </c>
      <c r="V521" s="4">
        <v>1.4703329565417431</v>
      </c>
      <c r="W521" s="4">
        <v>1.3550189576319351</v>
      </c>
      <c r="X521" s="9">
        <v>0.51692207332447837</v>
      </c>
      <c r="Y521" s="4">
        <v>1.2619520015464807</v>
      </c>
      <c r="Z521" s="4">
        <v>0.73244692397538469</v>
      </c>
      <c r="AA521" s="4">
        <v>0.65098935716671691</v>
      </c>
      <c r="AB521" t="s">
        <v>4901</v>
      </c>
      <c r="AC521" s="3" t="s">
        <v>214</v>
      </c>
      <c r="AD521">
        <v>26</v>
      </c>
      <c r="AE521" t="s">
        <v>4894</v>
      </c>
      <c r="AF521" s="48" t="s">
        <v>4896</v>
      </c>
      <c r="AG521" s="7" t="s">
        <v>4895</v>
      </c>
      <c r="AH521" s="22" t="s">
        <v>4897</v>
      </c>
      <c r="AI521" t="s">
        <v>4898</v>
      </c>
      <c r="AJ521">
        <v>2</v>
      </c>
      <c r="AK521" t="s">
        <v>215</v>
      </c>
      <c r="AL521">
        <v>1</v>
      </c>
      <c r="AM521" s="1">
        <v>2.4340999999999999E-29</v>
      </c>
      <c r="AN521">
        <v>223.68</v>
      </c>
      <c r="AO521">
        <v>137.69999999999999</v>
      </c>
      <c r="AP521">
        <v>70.563000000000002</v>
      </c>
      <c r="AQ521">
        <v>-2.1343999999999999</v>
      </c>
      <c r="AR521">
        <v>3745200000</v>
      </c>
      <c r="AS521" t="s">
        <v>4892</v>
      </c>
      <c r="AT521" t="s">
        <v>4893</v>
      </c>
      <c r="AU521" t="s">
        <v>4894</v>
      </c>
      <c r="AV521" t="s">
        <v>4899</v>
      </c>
      <c r="AW521">
        <v>1890321</v>
      </c>
      <c r="AX521" t="s">
        <v>4900</v>
      </c>
      <c r="AY521">
        <v>1.440455</v>
      </c>
      <c r="AZ521">
        <v>1.7644519999999999</v>
      </c>
      <c r="BA521">
        <v>1.3525609999999999</v>
      </c>
      <c r="BB521">
        <v>0.1028878</v>
      </c>
      <c r="BC521">
        <v>-0.20780499999999999</v>
      </c>
      <c r="BD521" t="s">
        <v>213</v>
      </c>
      <c r="BE521" t="s">
        <v>213</v>
      </c>
      <c r="BF521">
        <v>-0.68910179999999999</v>
      </c>
      <c r="BG521">
        <v>-0.93445230000000001</v>
      </c>
      <c r="BH521">
        <v>-0.88977709999999999</v>
      </c>
      <c r="BI521">
        <v>-0.66012289999999996</v>
      </c>
      <c r="BJ521">
        <v>-0.67397879999999999</v>
      </c>
      <c r="BK521">
        <v>0.1998944</v>
      </c>
      <c r="BL521">
        <v>9.2962249999999996E-2</v>
      </c>
      <c r="BM521">
        <v>-0.1139168</v>
      </c>
      <c r="BN521">
        <v>0.10864939999999999</v>
      </c>
      <c r="BO521">
        <v>0.12908159999999999</v>
      </c>
      <c r="BP521">
        <v>3.164645E-2</v>
      </c>
      <c r="BQ521">
        <v>-0.66781460000000004</v>
      </c>
      <c r="BR521">
        <v>-0.73023959999999999</v>
      </c>
      <c r="BS521">
        <v>-0.61737050000000004</v>
      </c>
      <c r="BT521">
        <v>-1.9407270000000001</v>
      </c>
      <c r="BU521" t="s">
        <v>213</v>
      </c>
      <c r="BV521">
        <v>1.2755369999999999</v>
      </c>
      <c r="BW521">
        <v>1.3700129999999999</v>
      </c>
      <c r="BX521">
        <v>1.6033139999999999</v>
      </c>
      <c r="BY521">
        <v>-3.3835919999999998E-2</v>
      </c>
      <c r="BZ521">
        <v>0.56039099999999997</v>
      </c>
      <c r="CA521">
        <v>0.47635939999999999</v>
      </c>
      <c r="CB521">
        <v>-0.13449140000000001</v>
      </c>
      <c r="CC521">
        <v>0.25472309999999998</v>
      </c>
      <c r="CD521">
        <v>-0.26553009999999999</v>
      </c>
      <c r="CE521">
        <v>8.3003859999999999E-2</v>
      </c>
      <c r="CF521">
        <v>0.11302909999999999</v>
      </c>
      <c r="CG521">
        <v>0.105185</v>
      </c>
      <c r="CH521">
        <v>0.78813259999999996</v>
      </c>
      <c r="CI521">
        <v>0.80390340000000005</v>
      </c>
      <c r="CJ521">
        <v>0.87835560000000001</v>
      </c>
      <c r="CK521">
        <v>1.2342150000000001</v>
      </c>
      <c r="CL521">
        <v>1.586085</v>
      </c>
      <c r="CM521">
        <v>1.39907</v>
      </c>
      <c r="CN521">
        <v>0.67246570000000006</v>
      </c>
      <c r="CO521">
        <v>0.13273560000000001</v>
      </c>
      <c r="CP521">
        <v>0.76361730000000005</v>
      </c>
      <c r="CQ521">
        <v>0.1205662</v>
      </c>
      <c r="CR521">
        <v>0.27547090000000002</v>
      </c>
      <c r="CS521">
        <v>0.26455909999999999</v>
      </c>
      <c r="CT521">
        <v>0.20622589999999999</v>
      </c>
      <c r="CU521">
        <v>0.28083560000000002</v>
      </c>
      <c r="CV521">
        <v>0.39349980000000001</v>
      </c>
      <c r="CW521">
        <v>0.40249600000000002</v>
      </c>
      <c r="CX521">
        <v>0.41675509999999999</v>
      </c>
      <c r="CY521">
        <v>-0.74566509999999997</v>
      </c>
      <c r="CZ521">
        <v>-0.77586949999999999</v>
      </c>
      <c r="DA521">
        <v>-0.70242599999999999</v>
      </c>
      <c r="DB521">
        <v>-1.3949419999999999</v>
      </c>
      <c r="DC521">
        <v>-1.482294</v>
      </c>
      <c r="DD521">
        <v>-1.4427110000000001</v>
      </c>
      <c r="DE521">
        <v>-1.1201509999999999</v>
      </c>
      <c r="DF521">
        <v>-1.3664099999999999</v>
      </c>
      <c r="DG521">
        <v>-1.4002829999999999</v>
      </c>
      <c r="DH521">
        <v>1.456296</v>
      </c>
      <c r="DI521">
        <v>1.4872209999999999</v>
      </c>
      <c r="DJ521">
        <v>1.6114949999999999</v>
      </c>
      <c r="DK521">
        <v>0.31536150000000002</v>
      </c>
      <c r="DL521">
        <v>-0.3789071</v>
      </c>
      <c r="DM521">
        <v>0.1871525</v>
      </c>
      <c r="DN521">
        <v>0.31531399999999998</v>
      </c>
      <c r="DO521">
        <v>0.3015003</v>
      </c>
      <c r="DP521">
        <v>0.3262372</v>
      </c>
      <c r="DQ521">
        <v>-0.16542119999999999</v>
      </c>
      <c r="DR521">
        <v>-0.1683318</v>
      </c>
      <c r="DS521">
        <v>-0.2421874</v>
      </c>
      <c r="DT521">
        <v>0.50837670000000001</v>
      </c>
      <c r="DU521">
        <v>0.64917329999999995</v>
      </c>
      <c r="DV521">
        <v>0.3982832</v>
      </c>
      <c r="DW521" t="s">
        <v>213</v>
      </c>
      <c r="DX521">
        <v>6.3531739999999996E-3</v>
      </c>
      <c r="DY521">
        <v>-5.6987299999999999E-3</v>
      </c>
      <c r="DZ521">
        <v>-0.9310524</v>
      </c>
      <c r="EA521">
        <v>-1.30843</v>
      </c>
      <c r="EB521">
        <v>-1.2897080000000001</v>
      </c>
      <c r="EC521">
        <v>-0.84320839999999997</v>
      </c>
      <c r="ED521">
        <v>-1.412949</v>
      </c>
      <c r="EE521">
        <v>-0.71779389999999998</v>
      </c>
      <c r="EF521">
        <v>-0.66934190000000005</v>
      </c>
      <c r="EG521">
        <v>-0.69639240000000002</v>
      </c>
      <c r="EH521">
        <v>-1.770969</v>
      </c>
      <c r="EI521">
        <v>-1.386126</v>
      </c>
      <c r="EJ521">
        <v>-1.4783120000000001</v>
      </c>
      <c r="EK521">
        <v>-0.72799020000000003</v>
      </c>
      <c r="EL521">
        <v>-0.69607439999999998</v>
      </c>
      <c r="EM521">
        <v>-0.80542329999999995</v>
      </c>
      <c r="EN521">
        <v>1.039695</v>
      </c>
      <c r="EO521">
        <v>0.96824779999999999</v>
      </c>
      <c r="EP521">
        <v>0.69079699999999999</v>
      </c>
      <c r="EQ521">
        <v>3.4557009999999999E-2</v>
      </c>
      <c r="ER521">
        <v>-4.8624260000000004E-3</v>
      </c>
      <c r="ES521">
        <v>-0.15815679999999999</v>
      </c>
      <c r="ET521">
        <v>-5.2504259999999997E-2</v>
      </c>
      <c r="EU521">
        <v>-0.34435769999999999</v>
      </c>
      <c r="EV521">
        <v>-8.5259710000000002E-2</v>
      </c>
      <c r="EW521">
        <v>0.11608250000000001</v>
      </c>
      <c r="EX521">
        <v>0.11187569999999999</v>
      </c>
      <c r="EY521">
        <v>0.23078750000000001</v>
      </c>
      <c r="EZ521">
        <v>-0.51791679999999995</v>
      </c>
      <c r="FA521">
        <v>-0.59802160000000004</v>
      </c>
      <c r="FB521">
        <v>-0.39559470000000002</v>
      </c>
      <c r="FC521">
        <v>-1.2426140000000001</v>
      </c>
      <c r="FD521">
        <v>-0.87659739999999997</v>
      </c>
      <c r="FE521" t="s">
        <v>213</v>
      </c>
      <c r="FF521">
        <v>-1.0062120000000001</v>
      </c>
      <c r="FG521" t="s">
        <v>213</v>
      </c>
      <c r="FH521">
        <v>-1.511989</v>
      </c>
      <c r="FI521">
        <v>0.81133429999999995</v>
      </c>
      <c r="FJ521">
        <v>1.050074</v>
      </c>
      <c r="FK521">
        <v>1.208755</v>
      </c>
      <c r="FL521">
        <v>0.31974829999999999</v>
      </c>
      <c r="FM521">
        <v>0.30867630000000001</v>
      </c>
      <c r="FN521">
        <v>0.26988679999999998</v>
      </c>
      <c r="FO521">
        <v>0.38477610000000001</v>
      </c>
      <c r="FP521">
        <v>4.5274179999999997E-2</v>
      </c>
      <c r="FQ521">
        <v>-0.14751819999999999</v>
      </c>
      <c r="FR521">
        <v>0.27346179999999998</v>
      </c>
      <c r="FS521">
        <v>0.17030219999999999</v>
      </c>
      <c r="FT521">
        <v>0.237314</v>
      </c>
      <c r="FU521">
        <v>1.029096</v>
      </c>
      <c r="FV521" t="s">
        <v>213</v>
      </c>
      <c r="FW521">
        <v>0.84656920000000002</v>
      </c>
      <c r="FX521">
        <v>-0.3123474</v>
      </c>
      <c r="FY521" t="s">
        <v>213</v>
      </c>
      <c r="FZ521">
        <v>4.9225350000000001E-2</v>
      </c>
      <c r="GA521">
        <v>3.065526E-2</v>
      </c>
      <c r="GB521">
        <v>0.225411</v>
      </c>
      <c r="GC521">
        <v>0.2465184</v>
      </c>
      <c r="GD521">
        <v>0.37184250000000002</v>
      </c>
      <c r="GE521">
        <v>0.1168182</v>
      </c>
      <c r="GF521">
        <v>0.32798359999999999</v>
      </c>
      <c r="GG521">
        <v>-0.41309449999999998</v>
      </c>
      <c r="GH521">
        <v>-0.35147450000000002</v>
      </c>
      <c r="GI521">
        <v>-0.59237399999999996</v>
      </c>
      <c r="GJ521">
        <v>-1.49153</v>
      </c>
      <c r="GK521">
        <v>-1.6000289999999999</v>
      </c>
      <c r="GL521">
        <v>-1.774762</v>
      </c>
      <c r="GM521">
        <v>-1.314036</v>
      </c>
      <c r="GN521">
        <v>-1.2113240000000001</v>
      </c>
      <c r="GO521">
        <v>-1.1254299999999999</v>
      </c>
      <c r="GP521">
        <v>0.97466980000000003</v>
      </c>
      <c r="GQ521">
        <v>1.2481469999999999</v>
      </c>
      <c r="GR521">
        <v>0.89219800000000005</v>
      </c>
      <c r="GS521">
        <v>2.9297719999999999E-2</v>
      </c>
      <c r="GT521">
        <v>6.6558140000000002E-2</v>
      </c>
      <c r="GU521">
        <v>0.23201369999999999</v>
      </c>
      <c r="GV521">
        <v>-0.27813729999999998</v>
      </c>
      <c r="GW521">
        <v>-0.21330170000000001</v>
      </c>
      <c r="GX521">
        <v>-0.27893299999999999</v>
      </c>
      <c r="GY521">
        <v>-0.1633396</v>
      </c>
      <c r="GZ521">
        <v>-5.7925299999999999E-2</v>
      </c>
      <c r="HA521">
        <v>-0.1649929</v>
      </c>
      <c r="HB521">
        <v>-0.18315429999999999</v>
      </c>
      <c r="HC521">
        <v>-0.30961729999999998</v>
      </c>
      <c r="HD521">
        <v>-0.49153580000000002</v>
      </c>
      <c r="HE521">
        <v>-0.90492090000000003</v>
      </c>
      <c r="HF521">
        <v>-1.0022439999999999</v>
      </c>
      <c r="HG521" t="s">
        <v>213</v>
      </c>
      <c r="HH521">
        <v>-0.67456590000000005</v>
      </c>
      <c r="HI521">
        <v>-0.84369079999999996</v>
      </c>
      <c r="HJ521">
        <v>-0.86459710000000001</v>
      </c>
      <c r="HK521">
        <v>-0.83493980000000001</v>
      </c>
      <c r="HL521" t="s">
        <v>213</v>
      </c>
      <c r="HM521">
        <v>-0.65003759999999999</v>
      </c>
      <c r="HN521">
        <v>-0.72092429999999996</v>
      </c>
      <c r="HO521">
        <v>-0.69036920000000002</v>
      </c>
      <c r="HP521">
        <v>-0.76002970000000003</v>
      </c>
      <c r="HQ521">
        <v>-0.75085120000000005</v>
      </c>
      <c r="HR521">
        <v>20</v>
      </c>
      <c r="HS521">
        <v>15</v>
      </c>
      <c r="HT521">
        <v>14</v>
      </c>
      <c r="HU521">
        <v>9</v>
      </c>
      <c r="HV521">
        <v>15</v>
      </c>
      <c r="HW521">
        <v>6</v>
      </c>
      <c r="HX521">
        <v>8</v>
      </c>
      <c r="HY521">
        <v>19</v>
      </c>
      <c r="HZ521">
        <v>12</v>
      </c>
      <c r="IA521">
        <v>10</v>
      </c>
      <c r="IB521">
        <v>9</v>
      </c>
      <c r="IC521">
        <v>12</v>
      </c>
      <c r="ID521">
        <v>6</v>
      </c>
      <c r="IE521">
        <v>8</v>
      </c>
      <c r="IF521" s="6">
        <v>86.956521739130437</v>
      </c>
      <c r="IG521" s="6">
        <v>100</v>
      </c>
      <c r="IH521" s="6">
        <v>100</v>
      </c>
      <c r="II521" s="6">
        <v>100</v>
      </c>
      <c r="IJ521" s="6">
        <v>100</v>
      </c>
      <c r="IK521" s="6">
        <v>85.714285714285708</v>
      </c>
      <c r="IL521" s="6">
        <v>100</v>
      </c>
      <c r="IM521" s="6">
        <v>90.476190476190482</v>
      </c>
      <c r="IN521" s="6">
        <v>100</v>
      </c>
      <c r="IO521" s="6">
        <v>111.11111111111111</v>
      </c>
      <c r="IP521" s="6">
        <v>100</v>
      </c>
      <c r="IQ521" s="6">
        <v>100</v>
      </c>
      <c r="IR521" s="6">
        <v>85.714285714285708</v>
      </c>
      <c r="IS521" s="6">
        <v>88.888888888888886</v>
      </c>
      <c r="IU521" s="11">
        <v>1</v>
      </c>
      <c r="IV521" s="11">
        <v>0</v>
      </c>
      <c r="IW521" s="11">
        <v>1</v>
      </c>
      <c r="IX521" s="11">
        <v>1</v>
      </c>
      <c r="IY521" s="11">
        <v>0</v>
      </c>
      <c r="IZ521" s="11">
        <v>0</v>
      </c>
      <c r="JA521" s="11">
        <v>0</v>
      </c>
      <c r="JB521" s="11">
        <v>0</v>
      </c>
    </row>
    <row r="522" spans="1:262" x14ac:dyDescent="0.2">
      <c r="A522" s="4">
        <v>2.2709639981218697</v>
      </c>
      <c r="B522" s="4">
        <v>1.8202331873291107</v>
      </c>
      <c r="C522" s="4">
        <v>2.5353173700569345</v>
      </c>
      <c r="D522" s="4">
        <v>1.8128986652869596</v>
      </c>
      <c r="E522" s="4">
        <v>2.1762034470925262</v>
      </c>
      <c r="F522" s="4">
        <v>1.9079502234467651</v>
      </c>
      <c r="G522" s="4">
        <v>0.79483530300628613</v>
      </c>
      <c r="H522" s="4">
        <v>1.939834787732772</v>
      </c>
      <c r="I522" s="4">
        <v>1.7135385710153064</v>
      </c>
      <c r="J522" s="4">
        <v>2.2940486707012946</v>
      </c>
      <c r="K522" s="4">
        <v>2.0287454898657149</v>
      </c>
      <c r="L522" s="4">
        <v>1.3805867403800312</v>
      </c>
      <c r="M522" s="4">
        <v>1.8243385712525999</v>
      </c>
      <c r="N522" s="4">
        <v>1.0856604252178923</v>
      </c>
      <c r="O522" s="4">
        <v>0.80152445782252735</v>
      </c>
      <c r="P522" s="4">
        <v>1.1164057960204081</v>
      </c>
      <c r="Q522" s="4">
        <v>0.79829476239441099</v>
      </c>
      <c r="R522" s="4">
        <v>0.9582729840245322</v>
      </c>
      <c r="S522" s="4">
        <v>0.84014992092550833</v>
      </c>
      <c r="T522" s="9">
        <v>0.34999907689581605</v>
      </c>
      <c r="U522" s="4">
        <v>0.85419002209504513</v>
      </c>
      <c r="V522" s="4">
        <v>0.75454237602728857</v>
      </c>
      <c r="W522" s="4">
        <v>1.0101651424674791</v>
      </c>
      <c r="X522" s="4">
        <v>0.89334110604286365</v>
      </c>
      <c r="Y522" s="4">
        <v>0.60792982254311501</v>
      </c>
      <c r="Z522" s="4">
        <v>0.80333222929177328</v>
      </c>
      <c r="AA522" s="4">
        <v>0.4780614867147846</v>
      </c>
      <c r="AB522" t="s">
        <v>2045</v>
      </c>
      <c r="AC522" s="3" t="s">
        <v>214</v>
      </c>
      <c r="AD522">
        <v>498</v>
      </c>
      <c r="AE522" t="s">
        <v>2039</v>
      </c>
      <c r="AF522" s="48" t="s">
        <v>2041</v>
      </c>
      <c r="AG522" s="7" t="s">
        <v>2040</v>
      </c>
      <c r="AH522" s="22" t="s">
        <v>2042</v>
      </c>
      <c r="AI522" t="s">
        <v>2043</v>
      </c>
      <c r="AJ522">
        <v>3</v>
      </c>
      <c r="AK522" t="s">
        <v>215</v>
      </c>
      <c r="AL522">
        <v>0.88373800000000002</v>
      </c>
      <c r="AM522" s="1">
        <v>9.2016600000000002E-64</v>
      </c>
      <c r="AN522">
        <v>227.43</v>
      </c>
      <c r="AO522">
        <v>146.05000000000001</v>
      </c>
      <c r="AP522">
        <v>125.75</v>
      </c>
      <c r="AQ522">
        <v>-0.17199999999999999</v>
      </c>
      <c r="AR522">
        <v>2931700000</v>
      </c>
      <c r="AS522" t="s">
        <v>2037</v>
      </c>
      <c r="AT522" t="s">
        <v>2038</v>
      </c>
      <c r="AU522" t="s">
        <v>2039</v>
      </c>
      <c r="AV522" t="s">
        <v>2044</v>
      </c>
      <c r="AW522">
        <v>1679916</v>
      </c>
      <c r="AX522">
        <v>28586</v>
      </c>
      <c r="AY522" t="s">
        <v>213</v>
      </c>
      <c r="AZ522">
        <v>0.17822840000000001</v>
      </c>
      <c r="BA522">
        <v>2.094398</v>
      </c>
      <c r="BB522">
        <v>1.545045</v>
      </c>
      <c r="BC522">
        <v>1.3109599999999999</v>
      </c>
      <c r="BD522">
        <v>1.5266729999999999</v>
      </c>
      <c r="BE522" t="s">
        <v>213</v>
      </c>
      <c r="BF522">
        <v>1.39</v>
      </c>
      <c r="BG522">
        <v>1.4614609999999999</v>
      </c>
      <c r="BH522">
        <v>1.09239</v>
      </c>
      <c r="BI522">
        <v>1.02719</v>
      </c>
      <c r="BJ522">
        <v>1.007914</v>
      </c>
      <c r="BK522">
        <v>1.8174250000000001</v>
      </c>
      <c r="BL522">
        <v>1.916927</v>
      </c>
      <c r="BM522">
        <v>1.8058909999999999</v>
      </c>
      <c r="BN522">
        <v>1.965692</v>
      </c>
      <c r="BO522">
        <v>-0.44995580000000002</v>
      </c>
      <c r="BP522">
        <v>-0.77583639999999998</v>
      </c>
      <c r="BQ522">
        <v>1.1376010000000001</v>
      </c>
      <c r="BR522">
        <v>1.4348449999999999</v>
      </c>
      <c r="BS522">
        <v>1.654328</v>
      </c>
      <c r="BT522" t="s">
        <v>213</v>
      </c>
      <c r="BU522">
        <v>0.52492050000000001</v>
      </c>
      <c r="BV522" t="s">
        <v>213</v>
      </c>
      <c r="BW522">
        <v>2.2165949999999999</v>
      </c>
      <c r="BX522">
        <v>0.25354090000000001</v>
      </c>
      <c r="BY522">
        <v>1.710135</v>
      </c>
      <c r="BZ522" t="s">
        <v>213</v>
      </c>
      <c r="CA522" t="s">
        <v>213</v>
      </c>
      <c r="CB522" t="s">
        <v>213</v>
      </c>
      <c r="CC522">
        <v>1.730486</v>
      </c>
      <c r="CD522">
        <v>1.3759060000000001</v>
      </c>
      <c r="CE522" t="s">
        <v>213</v>
      </c>
      <c r="CF522" t="s">
        <v>213</v>
      </c>
      <c r="CG522" t="s">
        <v>213</v>
      </c>
      <c r="CH522">
        <v>-0.24866279999999999</v>
      </c>
      <c r="CI522">
        <v>5.0915269999999999E-2</v>
      </c>
      <c r="CJ522">
        <v>-0.1759291</v>
      </c>
      <c r="CK522">
        <v>-0.89744029999999997</v>
      </c>
      <c r="CL522">
        <v>2.0159180000000001</v>
      </c>
      <c r="CM522">
        <v>-0.7686868</v>
      </c>
      <c r="CN522">
        <v>1.983635</v>
      </c>
      <c r="CO522">
        <v>1.9614229999999999</v>
      </c>
      <c r="CP522">
        <v>1.865885</v>
      </c>
      <c r="CQ522" t="s">
        <v>213</v>
      </c>
      <c r="CR522">
        <v>1.390617</v>
      </c>
      <c r="CS522" t="s">
        <v>213</v>
      </c>
      <c r="CT522">
        <v>1.719398</v>
      </c>
      <c r="CU522">
        <v>1.704032</v>
      </c>
      <c r="CV522">
        <v>1.8917120000000001</v>
      </c>
      <c r="CW522" t="s">
        <v>213</v>
      </c>
      <c r="CX522">
        <v>1.8973370000000001</v>
      </c>
      <c r="CY522">
        <v>-1.0952869999999999</v>
      </c>
      <c r="CZ522">
        <v>1.358196</v>
      </c>
      <c r="DA522">
        <v>1.228999</v>
      </c>
      <c r="DB522" t="s">
        <v>213</v>
      </c>
      <c r="DC522">
        <v>1.016384</v>
      </c>
      <c r="DD522" t="s">
        <v>213</v>
      </c>
      <c r="DE522">
        <v>1.2038679999999999</v>
      </c>
      <c r="DF522">
        <v>1.132082</v>
      </c>
      <c r="DG522">
        <v>1.1638459999999999</v>
      </c>
      <c r="DH522" t="s">
        <v>213</v>
      </c>
      <c r="DI522">
        <v>-0.65222219999999997</v>
      </c>
      <c r="DJ522" t="s">
        <v>213</v>
      </c>
      <c r="DK522">
        <v>1.5953729999999999</v>
      </c>
      <c r="DL522">
        <v>1.5771090000000001</v>
      </c>
      <c r="DM522" t="s">
        <v>213</v>
      </c>
      <c r="DN522">
        <v>1.4419519999999999</v>
      </c>
      <c r="DO522" t="s">
        <v>213</v>
      </c>
      <c r="DP522">
        <v>1.448747</v>
      </c>
      <c r="DQ522">
        <v>2.0212089999999998</v>
      </c>
      <c r="DR522">
        <v>2.053299</v>
      </c>
      <c r="DS522">
        <v>1.9389050000000001</v>
      </c>
      <c r="DT522">
        <v>2.095113</v>
      </c>
      <c r="DU522">
        <v>-0.59316100000000005</v>
      </c>
      <c r="DV522">
        <v>-0.58637600000000001</v>
      </c>
      <c r="DW522">
        <v>2.044448</v>
      </c>
      <c r="DX522">
        <v>1.8384750000000001</v>
      </c>
      <c r="DY522">
        <v>-0.40447689999999997</v>
      </c>
      <c r="DZ522">
        <v>1.290073</v>
      </c>
      <c r="EA522">
        <v>1.0247759999999999</v>
      </c>
      <c r="EB522" t="s">
        <v>213</v>
      </c>
      <c r="EC522">
        <v>-0.2011539</v>
      </c>
      <c r="ED522">
        <v>0.72806300000000002</v>
      </c>
      <c r="EE522">
        <v>1.3366750000000001</v>
      </c>
      <c r="EF522">
        <v>-1.2053990000000001</v>
      </c>
      <c r="EG522">
        <v>1.360228</v>
      </c>
      <c r="EH522" t="s">
        <v>213</v>
      </c>
      <c r="EI522">
        <v>-1.8024100000000001</v>
      </c>
      <c r="EJ522">
        <v>-1.491255</v>
      </c>
      <c r="EK522">
        <v>-1.6510359999999999</v>
      </c>
      <c r="EL522">
        <v>1.1342920000000001</v>
      </c>
      <c r="EM522">
        <v>-0.56573589999999996</v>
      </c>
      <c r="EN522" t="s">
        <v>213</v>
      </c>
      <c r="EO522">
        <v>1.6422570000000001</v>
      </c>
      <c r="EP522">
        <v>1.761552</v>
      </c>
      <c r="EQ522" t="s">
        <v>213</v>
      </c>
      <c r="ER522">
        <v>1.4052560000000001</v>
      </c>
      <c r="ES522">
        <v>1.2653650000000001</v>
      </c>
      <c r="ET522">
        <v>1.5702689999999999</v>
      </c>
      <c r="EU522">
        <v>1.458793</v>
      </c>
      <c r="EV522">
        <v>1.7468600000000001</v>
      </c>
      <c r="EW522">
        <v>-0.66626399999999997</v>
      </c>
      <c r="EX522">
        <v>-0.97972119999999996</v>
      </c>
      <c r="EY522">
        <v>1.355845</v>
      </c>
      <c r="EZ522">
        <v>0.1933163</v>
      </c>
      <c r="FA522" t="s">
        <v>213</v>
      </c>
      <c r="FB522">
        <v>2.2592159999999999</v>
      </c>
      <c r="FC522">
        <v>1.500904</v>
      </c>
      <c r="FD522">
        <v>1.582009</v>
      </c>
      <c r="FE522">
        <v>-2.3490540000000001E-2</v>
      </c>
      <c r="FF522">
        <v>-0.29718729999999999</v>
      </c>
      <c r="FG522" t="s">
        <v>213</v>
      </c>
      <c r="FH522">
        <v>0.47589510000000002</v>
      </c>
      <c r="FI522" t="s">
        <v>213</v>
      </c>
      <c r="FJ522">
        <v>2.054281</v>
      </c>
      <c r="FK522">
        <v>1.9053370000000001</v>
      </c>
      <c r="FL522">
        <v>-1.550168</v>
      </c>
      <c r="FM522" t="s">
        <v>213</v>
      </c>
      <c r="FN522">
        <v>-1.0059229999999999</v>
      </c>
      <c r="FO522">
        <v>1.7760689999999999</v>
      </c>
      <c r="FP522" t="s">
        <v>213</v>
      </c>
      <c r="FQ522">
        <v>1.3232470000000001</v>
      </c>
      <c r="FR522">
        <v>1.83876</v>
      </c>
      <c r="FS522">
        <v>1.719468</v>
      </c>
      <c r="FT522">
        <v>-1.068263</v>
      </c>
      <c r="FU522" t="s">
        <v>213</v>
      </c>
      <c r="FV522" t="s">
        <v>213</v>
      </c>
      <c r="FW522" t="s">
        <v>213</v>
      </c>
      <c r="FX522">
        <v>0.74233380000000004</v>
      </c>
      <c r="FY522" t="s">
        <v>213</v>
      </c>
      <c r="FZ522">
        <v>0.73039220000000005</v>
      </c>
      <c r="GA522" t="s">
        <v>213</v>
      </c>
      <c r="GB522" t="s">
        <v>213</v>
      </c>
      <c r="GC522" t="s">
        <v>213</v>
      </c>
      <c r="GD522" t="s">
        <v>213</v>
      </c>
      <c r="GE522">
        <v>1.719171</v>
      </c>
      <c r="GF522">
        <v>1.5996870000000001</v>
      </c>
      <c r="GG522">
        <v>1.671726</v>
      </c>
      <c r="GH522">
        <v>1.619804</v>
      </c>
      <c r="GI522">
        <v>-0.40066309999999999</v>
      </c>
      <c r="GJ522">
        <v>1.1386130000000001</v>
      </c>
      <c r="GK522">
        <v>1.0844240000000001</v>
      </c>
      <c r="GL522">
        <v>1.106744</v>
      </c>
      <c r="GM522" t="s">
        <v>213</v>
      </c>
      <c r="GN522">
        <v>0.92646620000000002</v>
      </c>
      <c r="GO522">
        <v>1.0175890000000001</v>
      </c>
      <c r="GP522">
        <v>1.7718499999999999</v>
      </c>
      <c r="GQ522" t="s">
        <v>213</v>
      </c>
      <c r="GR522" t="s">
        <v>213</v>
      </c>
      <c r="GS522">
        <v>0.55320979999999997</v>
      </c>
      <c r="GT522">
        <v>0.96631120000000004</v>
      </c>
      <c r="GU522">
        <v>0.91309119999999999</v>
      </c>
      <c r="GV522" t="s">
        <v>213</v>
      </c>
      <c r="GW522">
        <v>0.46021079999999998</v>
      </c>
      <c r="GX522">
        <v>0.50362750000000001</v>
      </c>
      <c r="GY522">
        <v>-0.98402970000000001</v>
      </c>
      <c r="GZ522">
        <v>1.084252</v>
      </c>
      <c r="HA522">
        <v>-1.080989</v>
      </c>
      <c r="HB522">
        <v>3.8590989999999999E-2</v>
      </c>
      <c r="HC522">
        <v>2.1168749999999998</v>
      </c>
      <c r="HD522">
        <v>-0.94135449999999998</v>
      </c>
      <c r="HE522" t="s">
        <v>213</v>
      </c>
      <c r="HF522" t="s">
        <v>213</v>
      </c>
      <c r="HG522">
        <v>1.567345</v>
      </c>
      <c r="HH522">
        <v>1.5554110000000001</v>
      </c>
      <c r="HI522">
        <v>1.3442639999999999</v>
      </c>
      <c r="HJ522">
        <v>-0.35097529999999999</v>
      </c>
      <c r="HK522">
        <v>-0.35555439999999999</v>
      </c>
      <c r="HL522">
        <v>-0.6948801</v>
      </c>
      <c r="HM522">
        <v>-0.77826790000000001</v>
      </c>
      <c r="HN522">
        <v>-0.64582289999999998</v>
      </c>
      <c r="HO522">
        <v>1.177092</v>
      </c>
      <c r="HP522" t="s">
        <v>213</v>
      </c>
      <c r="HQ522">
        <v>1.2527280000000001</v>
      </c>
      <c r="HR522">
        <v>20</v>
      </c>
      <c r="HS522">
        <v>8</v>
      </c>
      <c r="HT522">
        <v>11</v>
      </c>
      <c r="HU522">
        <v>7</v>
      </c>
      <c r="HV522">
        <v>11</v>
      </c>
      <c r="HW522">
        <v>6</v>
      </c>
      <c r="HX522">
        <v>7</v>
      </c>
      <c r="HY522">
        <v>17</v>
      </c>
      <c r="HZ522">
        <v>9</v>
      </c>
      <c r="IA522">
        <v>4</v>
      </c>
      <c r="IB522">
        <v>8</v>
      </c>
      <c r="IC522">
        <v>9</v>
      </c>
      <c r="ID522">
        <v>5</v>
      </c>
      <c r="IE522">
        <v>8</v>
      </c>
      <c r="IF522" s="6">
        <v>86.956521739130437</v>
      </c>
      <c r="IG522" s="6">
        <v>53.333333333333336</v>
      </c>
      <c r="IH522" s="6">
        <v>78.571428571428569</v>
      </c>
      <c r="II522" s="6">
        <v>77.777777777777786</v>
      </c>
      <c r="IJ522" s="6">
        <v>73.333333333333329</v>
      </c>
      <c r="IK522" s="6">
        <v>85.714285714285708</v>
      </c>
      <c r="IL522" s="6">
        <v>87.5</v>
      </c>
      <c r="IM522" s="6">
        <v>80.952380952380949</v>
      </c>
      <c r="IN522" s="6">
        <v>75</v>
      </c>
      <c r="IO522" s="6">
        <v>44.444444444444443</v>
      </c>
      <c r="IP522" s="6">
        <v>88.888888888888886</v>
      </c>
      <c r="IQ522" s="6">
        <v>75</v>
      </c>
      <c r="IR522" s="6">
        <v>71.428571428571431</v>
      </c>
      <c r="IS522" s="6">
        <v>88.888888888888886</v>
      </c>
      <c r="IU522" s="11">
        <v>0</v>
      </c>
      <c r="IV522" s="11">
        <v>1</v>
      </c>
      <c r="IW522" s="11">
        <v>1</v>
      </c>
      <c r="IX522" s="11">
        <v>1</v>
      </c>
      <c r="IY522" s="11">
        <v>0</v>
      </c>
      <c r="IZ522" s="11">
        <v>0</v>
      </c>
      <c r="JA522" s="11">
        <v>0</v>
      </c>
      <c r="JB522" s="11">
        <v>0</v>
      </c>
    </row>
    <row r="523" spans="1:262" x14ac:dyDescent="0.2">
      <c r="A523" s="4">
        <v>0.88813200836076922</v>
      </c>
      <c r="B523" s="4">
        <v>0.64659045615761923</v>
      </c>
      <c r="C523" s="4">
        <v>0.64049208614648334</v>
      </c>
      <c r="D523" s="4">
        <v>1.1594435688523752</v>
      </c>
      <c r="E523" s="4">
        <v>0.59614674948888435</v>
      </c>
      <c r="F523" s="4">
        <v>1.0868851927742766</v>
      </c>
      <c r="G523" s="4">
        <v>1.0579475133895717</v>
      </c>
      <c r="H523" s="4">
        <v>0.87515290916118293</v>
      </c>
      <c r="I523" s="4">
        <v>0.61932261303363845</v>
      </c>
      <c r="J523" s="4">
        <v>0.57895960598612428</v>
      </c>
      <c r="K523" s="4">
        <v>1.225453568156363</v>
      </c>
      <c r="L523" s="4">
        <v>0.50754285365452489</v>
      </c>
      <c r="M523" s="4">
        <v>1.1966592366532747</v>
      </c>
      <c r="N523" s="4">
        <v>1.3870357975876308</v>
      </c>
      <c r="O523" s="4">
        <v>0.72803417743161314</v>
      </c>
      <c r="P523" s="4">
        <v>0.72116766439782254</v>
      </c>
      <c r="Q523" s="4">
        <v>1.3054856236882706</v>
      </c>
      <c r="R523" s="4">
        <v>0.67123664486453549</v>
      </c>
      <c r="S523" s="4">
        <v>1.2237878857449891</v>
      </c>
      <c r="T523" s="4">
        <v>1.1912052526315677</v>
      </c>
      <c r="U523" s="4">
        <v>0.98538606977633669</v>
      </c>
      <c r="V523" s="4">
        <v>0.69733171105579905</v>
      </c>
      <c r="W523" s="4">
        <v>0.65188463036560707</v>
      </c>
      <c r="X523" s="4">
        <v>1.3798101595484553</v>
      </c>
      <c r="Y523" s="9">
        <v>0.57147231366123141</v>
      </c>
      <c r="Z523" s="4">
        <v>1.3473889302356707</v>
      </c>
      <c r="AA523" s="12">
        <v>1.561745083535151</v>
      </c>
      <c r="AB523" t="s">
        <v>10091</v>
      </c>
      <c r="AC523" s="3" t="s">
        <v>214</v>
      </c>
      <c r="AD523">
        <v>641</v>
      </c>
      <c r="AE523" t="s">
        <v>7380</v>
      </c>
      <c r="AF523" s="48" t="s">
        <v>7382</v>
      </c>
      <c r="AG523" s="7" t="s">
        <v>7381</v>
      </c>
      <c r="AH523" s="22" t="s">
        <v>10088</v>
      </c>
      <c r="AI523" t="s">
        <v>10089</v>
      </c>
      <c r="AJ523">
        <v>2</v>
      </c>
      <c r="AK523" t="s">
        <v>215</v>
      </c>
      <c r="AL523">
        <v>0.98502199999999995</v>
      </c>
      <c r="AM523" s="1">
        <v>5.21052E-40</v>
      </c>
      <c r="AN523">
        <v>201.85</v>
      </c>
      <c r="AO523">
        <v>134.63</v>
      </c>
      <c r="AP523">
        <v>145.83000000000001</v>
      </c>
      <c r="AQ523">
        <v>-4.2956000000000001E-2</v>
      </c>
      <c r="AR523">
        <v>728930000</v>
      </c>
      <c r="AS523" t="s">
        <v>7378</v>
      </c>
      <c r="AT523" t="s">
        <v>10087</v>
      </c>
      <c r="AU523" t="s">
        <v>7380</v>
      </c>
      <c r="AV523" t="s">
        <v>10090</v>
      </c>
      <c r="AW523">
        <v>1790030</v>
      </c>
      <c r="AX523" t="s">
        <v>7386</v>
      </c>
      <c r="AY523">
        <v>-0.71435340000000003</v>
      </c>
      <c r="AZ523">
        <v>-0.48618240000000001</v>
      </c>
      <c r="BA523">
        <v>-0.41185670000000002</v>
      </c>
      <c r="BB523">
        <v>-0.51997970000000004</v>
      </c>
      <c r="BC523">
        <v>-0.52180280000000001</v>
      </c>
      <c r="BD523">
        <v>-0.38519759999999997</v>
      </c>
      <c r="BE523">
        <v>-1.239771</v>
      </c>
      <c r="BF523">
        <v>-0.3938777</v>
      </c>
      <c r="BG523">
        <v>-0.41520699999999999</v>
      </c>
      <c r="BH523" t="s">
        <v>213</v>
      </c>
      <c r="BI523" t="s">
        <v>213</v>
      </c>
      <c r="BJ523" t="s">
        <v>213</v>
      </c>
      <c r="BK523">
        <v>-0.20417630000000001</v>
      </c>
      <c r="BL523">
        <v>-0.31189719999999999</v>
      </c>
      <c r="BM523">
        <v>-0.22772129999999999</v>
      </c>
      <c r="BN523">
        <v>0.5004731</v>
      </c>
      <c r="BO523">
        <v>0.27900570000000002</v>
      </c>
      <c r="BP523">
        <v>0.2053962</v>
      </c>
      <c r="BQ523">
        <v>0.63502329999999996</v>
      </c>
      <c r="BR523">
        <v>0.61292740000000001</v>
      </c>
      <c r="BS523">
        <v>0.41017120000000001</v>
      </c>
      <c r="BT523">
        <v>-1.812362E-2</v>
      </c>
      <c r="BU523">
        <v>-0.2159295</v>
      </c>
      <c r="BV523">
        <v>-0.52680709999999997</v>
      </c>
      <c r="BW523">
        <v>-0.71761079999999999</v>
      </c>
      <c r="BX523" t="s">
        <v>213</v>
      </c>
      <c r="BY523">
        <v>-0.59350800000000004</v>
      </c>
      <c r="BZ523">
        <v>-0.6165351</v>
      </c>
      <c r="CA523">
        <v>-0.8343064</v>
      </c>
      <c r="CB523">
        <v>-0.60749260000000005</v>
      </c>
      <c r="CC523">
        <v>-0.60038420000000003</v>
      </c>
      <c r="CD523">
        <v>-0.72312549999999998</v>
      </c>
      <c r="CE523" t="s">
        <v>213</v>
      </c>
      <c r="CF523" t="s">
        <v>213</v>
      </c>
      <c r="CG523" t="s">
        <v>213</v>
      </c>
      <c r="CH523">
        <v>-0.61587259999999999</v>
      </c>
      <c r="CI523">
        <v>-0.41270180000000001</v>
      </c>
      <c r="CJ523">
        <v>-0.67149060000000005</v>
      </c>
      <c r="CK523">
        <v>-0.8816273</v>
      </c>
      <c r="CL523">
        <v>-0.53847330000000004</v>
      </c>
      <c r="CM523">
        <v>-0.85022509999999996</v>
      </c>
      <c r="CN523">
        <v>-0.56768339999999995</v>
      </c>
      <c r="CO523">
        <v>-0.57478090000000004</v>
      </c>
      <c r="CP523">
        <v>-0.58231679999999997</v>
      </c>
      <c r="CQ523">
        <v>-0.5810843</v>
      </c>
      <c r="CR523">
        <v>-0.466171</v>
      </c>
      <c r="CS523">
        <v>-0.95067710000000005</v>
      </c>
      <c r="CT523" t="s">
        <v>213</v>
      </c>
      <c r="CU523" t="s">
        <v>213</v>
      </c>
      <c r="CV523">
        <v>-0.29914420000000003</v>
      </c>
      <c r="CW523">
        <v>-0.65873859999999995</v>
      </c>
      <c r="CX523">
        <v>-0.76204620000000001</v>
      </c>
      <c r="CY523">
        <v>0.14647660000000001</v>
      </c>
      <c r="CZ523">
        <v>0.12981860000000001</v>
      </c>
      <c r="DA523">
        <v>3.7510040000000001E-2</v>
      </c>
      <c r="DB523">
        <v>0.2578549</v>
      </c>
      <c r="DC523">
        <v>0.27595199999999998</v>
      </c>
      <c r="DD523">
        <v>0.1964246</v>
      </c>
      <c r="DE523">
        <v>0.32456449999999998</v>
      </c>
      <c r="DF523">
        <v>0.31932690000000002</v>
      </c>
      <c r="DG523">
        <v>0.23296529999999999</v>
      </c>
      <c r="DH523">
        <v>-0.85774439999999996</v>
      </c>
      <c r="DI523">
        <v>-1.0817319999999999</v>
      </c>
      <c r="DJ523">
        <v>-1.0429759999999999</v>
      </c>
      <c r="DK523">
        <v>-0.84902909999999998</v>
      </c>
      <c r="DL523">
        <v>-0.79462310000000003</v>
      </c>
      <c r="DM523" t="s">
        <v>213</v>
      </c>
      <c r="DN523">
        <v>-1.116852</v>
      </c>
      <c r="DO523" t="s">
        <v>213</v>
      </c>
      <c r="DP523">
        <v>-0.36310150000000002</v>
      </c>
      <c r="DQ523" t="s">
        <v>213</v>
      </c>
      <c r="DR523">
        <v>-0.62469699999999995</v>
      </c>
      <c r="DS523" t="s">
        <v>213</v>
      </c>
      <c r="DT523">
        <v>-0.21379790000000001</v>
      </c>
      <c r="DU523">
        <v>-0.66112689999999996</v>
      </c>
      <c r="DV523">
        <v>-0.60318649999999996</v>
      </c>
      <c r="DW523">
        <v>0.1088795</v>
      </c>
      <c r="DX523">
        <v>0.2065699</v>
      </c>
      <c r="DY523">
        <v>-2.1713929999999999E-2</v>
      </c>
      <c r="DZ523">
        <v>0.3317563</v>
      </c>
      <c r="EA523">
        <v>0.33042310000000003</v>
      </c>
      <c r="EB523">
        <v>-8.9584179999999999E-2</v>
      </c>
      <c r="EC523">
        <v>-2.4933790000000001E-2</v>
      </c>
      <c r="ED523">
        <v>0.26678059999999998</v>
      </c>
      <c r="EE523">
        <v>0.23516490000000001</v>
      </c>
      <c r="EF523">
        <v>0.20359240000000001</v>
      </c>
      <c r="EG523">
        <v>0.18112790000000001</v>
      </c>
      <c r="EH523">
        <v>-3.250078E-2</v>
      </c>
      <c r="EI523">
        <v>-7.8171430000000004E-3</v>
      </c>
      <c r="EJ523">
        <v>3.0021780000000001E-2</v>
      </c>
      <c r="EK523">
        <v>-2.0763179999999999E-2</v>
      </c>
      <c r="EL523">
        <v>6.1318560000000001E-2</v>
      </c>
      <c r="EM523">
        <v>4.2534639999999999E-2</v>
      </c>
      <c r="EN523">
        <v>-0.67092430000000003</v>
      </c>
      <c r="EO523">
        <v>-0.60759960000000002</v>
      </c>
      <c r="EP523">
        <v>-0.64863599999999999</v>
      </c>
      <c r="EQ523">
        <v>-0.52688170000000001</v>
      </c>
      <c r="ER523">
        <v>-0.27510820000000002</v>
      </c>
      <c r="ES523">
        <v>-0.48107050000000001</v>
      </c>
      <c r="ET523">
        <v>-0.61544469999999996</v>
      </c>
      <c r="EU523" t="s">
        <v>213</v>
      </c>
      <c r="EV523">
        <v>-0.74176059999999999</v>
      </c>
      <c r="EW523">
        <v>-0.7208194</v>
      </c>
      <c r="EX523" t="s">
        <v>213</v>
      </c>
      <c r="EY523">
        <v>-0.83237229999999995</v>
      </c>
      <c r="EZ523">
        <v>0.38486629999999999</v>
      </c>
      <c r="FA523">
        <v>0.22129090000000001</v>
      </c>
      <c r="FB523">
        <v>0.1792193</v>
      </c>
      <c r="FC523">
        <v>0.38594410000000001</v>
      </c>
      <c r="FD523">
        <v>0.36103089999999999</v>
      </c>
      <c r="FE523">
        <v>0.24403459999999999</v>
      </c>
      <c r="FF523">
        <v>0.2977899</v>
      </c>
      <c r="FG523">
        <v>0.1868418</v>
      </c>
      <c r="FH523">
        <v>0.2041328</v>
      </c>
      <c r="FI523">
        <v>-0.74438300000000002</v>
      </c>
      <c r="FJ523">
        <v>-0.96470429999999996</v>
      </c>
      <c r="FK523">
        <v>-0.77803789999999995</v>
      </c>
      <c r="FL523" t="s">
        <v>213</v>
      </c>
      <c r="FM523" t="s">
        <v>213</v>
      </c>
      <c r="FN523">
        <v>-0.4573314</v>
      </c>
      <c r="FO523">
        <v>-0.894339</v>
      </c>
      <c r="FP523">
        <v>-0.37894749999999999</v>
      </c>
      <c r="FQ523">
        <v>-0.62091569999999996</v>
      </c>
      <c r="FR523" t="s">
        <v>213</v>
      </c>
      <c r="FS523" t="s">
        <v>213</v>
      </c>
      <c r="FT523" t="s">
        <v>213</v>
      </c>
      <c r="FU523">
        <v>-0.72877570000000003</v>
      </c>
      <c r="FV523">
        <v>-0.8027938</v>
      </c>
      <c r="FW523">
        <v>-0.80665989999999999</v>
      </c>
      <c r="FX523">
        <v>-0.73170069999999998</v>
      </c>
      <c r="FY523">
        <v>-0.84461410000000003</v>
      </c>
      <c r="FZ523">
        <v>-1.194669</v>
      </c>
      <c r="GA523">
        <v>-0.70097640000000006</v>
      </c>
      <c r="GB523">
        <v>-0.67377100000000001</v>
      </c>
      <c r="GC523">
        <v>-0.61222799999999999</v>
      </c>
      <c r="GD523" t="s">
        <v>213</v>
      </c>
      <c r="GE523" t="s">
        <v>213</v>
      </c>
      <c r="GF523" t="s">
        <v>213</v>
      </c>
      <c r="GG523">
        <v>0.29681419999999997</v>
      </c>
      <c r="GH523">
        <v>0.20352770000000001</v>
      </c>
      <c r="GI523">
        <v>0.30775799999999998</v>
      </c>
      <c r="GJ523">
        <v>0.39704479999999998</v>
      </c>
      <c r="GK523">
        <v>0.34463440000000001</v>
      </c>
      <c r="GL523">
        <v>0.33188410000000002</v>
      </c>
      <c r="GM523">
        <v>0.2550172</v>
      </c>
      <c r="GN523">
        <v>0.1931157</v>
      </c>
      <c r="GO523">
        <v>0.3100463</v>
      </c>
      <c r="GP523" t="s">
        <v>213</v>
      </c>
      <c r="GQ523" t="s">
        <v>213</v>
      </c>
      <c r="GR523">
        <v>-1.0772839999999999</v>
      </c>
      <c r="GS523">
        <v>-1.396247</v>
      </c>
      <c r="GT523">
        <v>-1.1989540000000001</v>
      </c>
      <c r="GU523">
        <v>-1.2727029999999999</v>
      </c>
      <c r="GV523">
        <v>-0.74329599999999996</v>
      </c>
      <c r="GW523">
        <v>-0.66748569999999996</v>
      </c>
      <c r="GX523">
        <v>-0.44576159999999998</v>
      </c>
      <c r="GY523">
        <v>-1.2892790000000001</v>
      </c>
      <c r="GZ523">
        <v>-0.71457579999999998</v>
      </c>
      <c r="HA523" t="s">
        <v>213</v>
      </c>
      <c r="HB523">
        <v>0.4087845</v>
      </c>
      <c r="HC523">
        <v>0.14022809999999999</v>
      </c>
      <c r="HD523">
        <v>0.30411389999999999</v>
      </c>
      <c r="HE523">
        <v>0.5029998</v>
      </c>
      <c r="HF523">
        <v>0.36138710000000002</v>
      </c>
      <c r="HG523">
        <v>-0.16801240000000001</v>
      </c>
      <c r="HH523">
        <v>0.26358569999999998</v>
      </c>
      <c r="HI523">
        <v>0.54572189999999998</v>
      </c>
      <c r="HJ523">
        <v>0.64822230000000003</v>
      </c>
      <c r="HK523">
        <v>0.67631730000000001</v>
      </c>
      <c r="HL523">
        <v>0.46784779999999998</v>
      </c>
      <c r="HM523">
        <v>0.44231130000000002</v>
      </c>
      <c r="HN523">
        <v>0.54591080000000003</v>
      </c>
      <c r="HO523">
        <v>0.39382909999999999</v>
      </c>
      <c r="HP523">
        <v>0.26198650000000001</v>
      </c>
      <c r="HQ523">
        <v>0.26589819999999997</v>
      </c>
      <c r="HR523">
        <v>20</v>
      </c>
      <c r="HS523">
        <v>11</v>
      </c>
      <c r="HT523">
        <v>12</v>
      </c>
      <c r="HU523">
        <v>9</v>
      </c>
      <c r="HV523">
        <v>11</v>
      </c>
      <c r="HW523">
        <v>7</v>
      </c>
      <c r="HX523">
        <v>8</v>
      </c>
      <c r="HY523">
        <v>19</v>
      </c>
      <c r="HZ523">
        <v>7</v>
      </c>
      <c r="IA523">
        <v>9</v>
      </c>
      <c r="IB523">
        <v>9</v>
      </c>
      <c r="IC523">
        <v>9</v>
      </c>
      <c r="ID523">
        <v>7</v>
      </c>
      <c r="IE523">
        <v>9</v>
      </c>
      <c r="IF523" s="6">
        <v>86.956521739130437</v>
      </c>
      <c r="IG523" s="6">
        <v>73.333333333333329</v>
      </c>
      <c r="IH523" s="6">
        <v>85.714285714285708</v>
      </c>
      <c r="II523" s="6">
        <v>100</v>
      </c>
      <c r="IJ523" s="6">
        <v>73.333333333333329</v>
      </c>
      <c r="IK523" s="6">
        <v>100</v>
      </c>
      <c r="IL523" s="6">
        <v>100</v>
      </c>
      <c r="IM523" s="6">
        <v>90.476190476190482</v>
      </c>
      <c r="IN523" s="6">
        <v>58.333333333333336</v>
      </c>
      <c r="IO523" s="6">
        <v>100</v>
      </c>
      <c r="IP523" s="6">
        <v>100</v>
      </c>
      <c r="IQ523" s="6">
        <v>75</v>
      </c>
      <c r="IR523" s="6">
        <v>100</v>
      </c>
      <c r="IS523" s="6">
        <v>100</v>
      </c>
      <c r="IU523" s="11">
        <v>0</v>
      </c>
      <c r="IV523" s="11">
        <v>1</v>
      </c>
      <c r="IW523" s="11">
        <v>0</v>
      </c>
      <c r="IX523" s="11">
        <v>0</v>
      </c>
      <c r="IY523" s="11">
        <v>0</v>
      </c>
      <c r="IZ523" s="11">
        <v>0</v>
      </c>
      <c r="JA523" s="11">
        <v>0</v>
      </c>
      <c r="JB523" s="11">
        <v>0</v>
      </c>
    </row>
    <row r="524" spans="1:262" x14ac:dyDescent="0.2">
      <c r="A524" s="4">
        <v>0.9523940727243837</v>
      </c>
      <c r="B524" s="4">
        <v>0.9811943363708564</v>
      </c>
      <c r="C524" s="4">
        <v>1.0139023029533483</v>
      </c>
      <c r="D524" s="4">
        <v>0.85937811923451257</v>
      </c>
      <c r="E524" s="4">
        <v>0.81483165420995829</v>
      </c>
      <c r="F524" s="4">
        <v>1.1512863038808006</v>
      </c>
      <c r="G524" s="4">
        <v>0.55799860483562447</v>
      </c>
      <c r="H524" s="4">
        <v>0.94517910026240504</v>
      </c>
      <c r="I524" s="4">
        <v>0.8768052808222766</v>
      </c>
      <c r="J524" s="4">
        <v>0.84543729030159431</v>
      </c>
      <c r="K524" s="4">
        <v>0.99690288455608578</v>
      </c>
      <c r="L524" s="4">
        <v>0.83039611192074936</v>
      </c>
      <c r="M524" s="4">
        <v>0.91321994041139987</v>
      </c>
      <c r="N524" s="4">
        <v>0.45369148871742049</v>
      </c>
      <c r="O524" s="4">
        <v>1.0302398602335772</v>
      </c>
      <c r="P524" s="4">
        <v>1.0645827520251321</v>
      </c>
      <c r="Q524" s="4">
        <v>0.90233459430948249</v>
      </c>
      <c r="R524" s="4">
        <v>0.85556145039739762</v>
      </c>
      <c r="S524" s="4">
        <v>1.2088339657422196</v>
      </c>
      <c r="T524" s="9">
        <v>0.5858904636391048</v>
      </c>
      <c r="U524" s="4">
        <v>0.99242438327935012</v>
      </c>
      <c r="V524" s="4">
        <v>0.92063286189310212</v>
      </c>
      <c r="W524" s="4">
        <v>0.88769692558372115</v>
      </c>
      <c r="X524" s="4">
        <v>1.0467336086042427</v>
      </c>
      <c r="Y524" s="4">
        <v>0.87190390585416866</v>
      </c>
      <c r="Z524" s="4">
        <v>0.95886772772438222</v>
      </c>
      <c r="AA524" s="8">
        <v>0.47636950051527222</v>
      </c>
      <c r="AB524" t="s">
        <v>4423</v>
      </c>
      <c r="AC524" s="3" t="s">
        <v>214</v>
      </c>
      <c r="AD524">
        <v>935</v>
      </c>
      <c r="AE524" t="s">
        <v>1523</v>
      </c>
      <c r="AF524" s="48" t="s">
        <v>1525</v>
      </c>
      <c r="AH524" s="22" t="s">
        <v>4420</v>
      </c>
      <c r="AI524" t="s">
        <v>4421</v>
      </c>
      <c r="AJ524">
        <v>3</v>
      </c>
      <c r="AK524" t="s">
        <v>226</v>
      </c>
      <c r="AL524">
        <v>0.84027600000000002</v>
      </c>
      <c r="AM524" s="1">
        <v>8.8866499999999995E-10</v>
      </c>
      <c r="AN524">
        <v>170</v>
      </c>
      <c r="AO524">
        <v>90.119</v>
      </c>
      <c r="AP524">
        <v>111.11</v>
      </c>
      <c r="AQ524">
        <v>0.15557000000000001</v>
      </c>
      <c r="AR524">
        <v>372220000</v>
      </c>
      <c r="AS524" t="s">
        <v>1521</v>
      </c>
      <c r="AT524" t="s">
        <v>4419</v>
      </c>
      <c r="AU524" t="s">
        <v>1524</v>
      </c>
      <c r="AV524" t="s">
        <v>4422</v>
      </c>
      <c r="AW524">
        <v>1930876</v>
      </c>
      <c r="AX524" t="s">
        <v>4417</v>
      </c>
      <c r="AY524">
        <v>-0.1240887</v>
      </c>
      <c r="AZ524">
        <v>-0.16788890000000001</v>
      </c>
      <c r="BA524">
        <v>-0.2490928</v>
      </c>
      <c r="BB524">
        <v>-0.95790719999999996</v>
      </c>
      <c r="BC524">
        <v>-0.59540110000000002</v>
      </c>
      <c r="BD524">
        <v>-0.91911109999999996</v>
      </c>
      <c r="BE524">
        <v>-0.1639207</v>
      </c>
      <c r="BF524">
        <v>-0.36329679999999998</v>
      </c>
      <c r="BG524">
        <v>-0.10503419999999999</v>
      </c>
      <c r="BH524">
        <v>0.64739840000000004</v>
      </c>
      <c r="BI524">
        <v>0.5151578</v>
      </c>
      <c r="BJ524" t="s">
        <v>213</v>
      </c>
      <c r="BK524">
        <v>0.1620597</v>
      </c>
      <c r="BL524">
        <v>0.26718069999999999</v>
      </c>
      <c r="BM524">
        <v>0.17985619999999999</v>
      </c>
      <c r="BN524">
        <v>0.1247784</v>
      </c>
      <c r="BO524">
        <v>0.2287005</v>
      </c>
      <c r="BP524">
        <v>0.32432909999999998</v>
      </c>
      <c r="BQ524" t="s">
        <v>213</v>
      </c>
      <c r="BR524" t="s">
        <v>213</v>
      </c>
      <c r="BS524" t="s">
        <v>213</v>
      </c>
      <c r="BT524" t="s">
        <v>213</v>
      </c>
      <c r="BU524" t="s">
        <v>213</v>
      </c>
      <c r="BV524">
        <v>-0.1417793</v>
      </c>
      <c r="BW524">
        <v>-0.27038139999999999</v>
      </c>
      <c r="BX524">
        <v>-0.34104699999999999</v>
      </c>
      <c r="BY524">
        <v>-0.26435550000000002</v>
      </c>
      <c r="BZ524">
        <v>5.7326530000000001E-2</v>
      </c>
      <c r="CA524">
        <v>-0.1944565</v>
      </c>
      <c r="CB524">
        <v>-8.5771070000000005E-2</v>
      </c>
      <c r="CC524">
        <v>-0.46493770000000001</v>
      </c>
      <c r="CD524" t="s">
        <v>213</v>
      </c>
      <c r="CE524">
        <v>1.501799E-2</v>
      </c>
      <c r="CF524">
        <v>0.1010017</v>
      </c>
      <c r="CG524">
        <v>0.16753280000000001</v>
      </c>
      <c r="CH524">
        <v>0.66739230000000005</v>
      </c>
      <c r="CI524" t="s">
        <v>213</v>
      </c>
      <c r="CJ524">
        <v>0.39839770000000002</v>
      </c>
      <c r="CK524">
        <v>-0.14077010000000001</v>
      </c>
      <c r="CL524">
        <v>-5.4444240000000004E-4</v>
      </c>
      <c r="CM524">
        <v>-8.2942840000000004E-2</v>
      </c>
      <c r="CN524">
        <v>7.1527070000000003E-3</v>
      </c>
      <c r="CO524">
        <v>0.14410310000000001</v>
      </c>
      <c r="CP524">
        <v>0.1829103</v>
      </c>
      <c r="CQ524">
        <v>-1.023207</v>
      </c>
      <c r="CR524">
        <v>-0.63131689999999996</v>
      </c>
      <c r="CS524">
        <v>0.1425389</v>
      </c>
      <c r="CT524">
        <v>0.23748340000000001</v>
      </c>
      <c r="CU524">
        <v>0.20066690000000001</v>
      </c>
      <c r="CV524">
        <v>0.46905089999999999</v>
      </c>
      <c r="CW524">
        <v>0.45952850000000001</v>
      </c>
      <c r="CX524">
        <v>0.31420759999999998</v>
      </c>
      <c r="CY524" t="s">
        <v>213</v>
      </c>
      <c r="CZ524" t="s">
        <v>213</v>
      </c>
      <c r="DA524" t="s">
        <v>213</v>
      </c>
      <c r="DB524">
        <v>-0.33932980000000001</v>
      </c>
      <c r="DC524" t="s">
        <v>213</v>
      </c>
      <c r="DD524">
        <v>-0.25062030000000002</v>
      </c>
      <c r="DE524">
        <v>-6.5955050000000001E-2</v>
      </c>
      <c r="DF524" t="s">
        <v>213</v>
      </c>
      <c r="DG524" t="s">
        <v>213</v>
      </c>
      <c r="DH524">
        <v>-0.496535</v>
      </c>
      <c r="DI524">
        <v>-3.8830589999999998E-2</v>
      </c>
      <c r="DJ524">
        <v>-0.3150018</v>
      </c>
      <c r="DK524">
        <v>-0.37865759999999998</v>
      </c>
      <c r="DL524">
        <v>-0.38643939999999999</v>
      </c>
      <c r="DM524">
        <v>-0.70128400000000002</v>
      </c>
      <c r="DN524">
        <v>-0.77775879999999997</v>
      </c>
      <c r="DO524">
        <v>-0.50260009999999999</v>
      </c>
      <c r="DP524">
        <v>-0.26194020000000001</v>
      </c>
      <c r="DQ524" t="s">
        <v>213</v>
      </c>
      <c r="DR524" t="s">
        <v>213</v>
      </c>
      <c r="DS524">
        <v>-9.5990339999999993E-2</v>
      </c>
      <c r="DT524">
        <v>6.9480410000000006E-2</v>
      </c>
      <c r="DU524" t="s">
        <v>213</v>
      </c>
      <c r="DV524">
        <v>0.34044459999999999</v>
      </c>
      <c r="DW524" t="s">
        <v>213</v>
      </c>
      <c r="DX524">
        <v>0.25290479999999999</v>
      </c>
      <c r="DY524">
        <v>0.15358849999999999</v>
      </c>
      <c r="DZ524" t="s">
        <v>213</v>
      </c>
      <c r="EA524" t="s">
        <v>213</v>
      </c>
      <c r="EB524" t="s">
        <v>213</v>
      </c>
      <c r="EC524" t="s">
        <v>213</v>
      </c>
      <c r="ED524" t="s">
        <v>213</v>
      </c>
      <c r="EE524">
        <v>-0.93147060000000004</v>
      </c>
      <c r="EF524">
        <v>-1.03965</v>
      </c>
      <c r="EG524">
        <v>-0.84837390000000001</v>
      </c>
      <c r="EH524">
        <v>-0.71866620000000003</v>
      </c>
      <c r="EI524">
        <v>-0.6701722</v>
      </c>
      <c r="EJ524" t="s">
        <v>213</v>
      </c>
      <c r="EK524" t="s">
        <v>213</v>
      </c>
      <c r="EL524" t="s">
        <v>213</v>
      </c>
      <c r="EM524" t="s">
        <v>213</v>
      </c>
      <c r="EN524" t="s">
        <v>213</v>
      </c>
      <c r="EO524" t="s">
        <v>213</v>
      </c>
      <c r="EP524" t="s">
        <v>213</v>
      </c>
      <c r="EQ524">
        <v>0.1258782</v>
      </c>
      <c r="ER524">
        <v>-5.6579150000000002E-2</v>
      </c>
      <c r="ES524">
        <v>-0.19619919999999999</v>
      </c>
      <c r="ET524">
        <v>-0.94999319999999998</v>
      </c>
      <c r="EU524" t="s">
        <v>213</v>
      </c>
      <c r="EV524">
        <v>-0.91389160000000003</v>
      </c>
      <c r="EW524">
        <v>0.2414963</v>
      </c>
      <c r="EX524">
        <v>0.32726499999999997</v>
      </c>
      <c r="EY524">
        <v>0.26248650000000001</v>
      </c>
      <c r="EZ524" t="s">
        <v>213</v>
      </c>
      <c r="FA524">
        <v>0.25596740000000001</v>
      </c>
      <c r="FB524">
        <v>9.0166090000000004E-2</v>
      </c>
      <c r="FC524" t="s">
        <v>213</v>
      </c>
      <c r="FD524" t="s">
        <v>213</v>
      </c>
      <c r="FE524" t="s">
        <v>213</v>
      </c>
      <c r="FF524" t="s">
        <v>213</v>
      </c>
      <c r="FG524" t="s">
        <v>213</v>
      </c>
      <c r="FH524" t="s">
        <v>213</v>
      </c>
      <c r="FI524" t="s">
        <v>213</v>
      </c>
      <c r="FJ524" t="s">
        <v>213</v>
      </c>
      <c r="FK524" t="s">
        <v>213</v>
      </c>
      <c r="FL524">
        <v>0.14704400000000001</v>
      </c>
      <c r="FM524">
        <v>0.12199790000000001</v>
      </c>
      <c r="FN524">
        <v>1.9053670000000002E-2</v>
      </c>
      <c r="FO524">
        <v>-1.0467820000000001</v>
      </c>
      <c r="FP524" t="s">
        <v>213</v>
      </c>
      <c r="FQ524" t="s">
        <v>213</v>
      </c>
      <c r="FR524" t="s">
        <v>213</v>
      </c>
      <c r="FS524" t="s">
        <v>213</v>
      </c>
      <c r="FT524" t="s">
        <v>213</v>
      </c>
      <c r="FU524" t="s">
        <v>213</v>
      </c>
      <c r="FV524" t="s">
        <v>213</v>
      </c>
      <c r="FW524" t="s">
        <v>213</v>
      </c>
      <c r="FX524">
        <v>-0.83315930000000005</v>
      </c>
      <c r="FY524">
        <v>-0.14128379999999999</v>
      </c>
      <c r="FZ524">
        <v>2.005987E-2</v>
      </c>
      <c r="GA524" t="s">
        <v>213</v>
      </c>
      <c r="GB524">
        <v>-0.44484800000000002</v>
      </c>
      <c r="GC524">
        <v>-0.629579</v>
      </c>
      <c r="GD524">
        <v>0.1336386</v>
      </c>
      <c r="GE524" t="s">
        <v>213</v>
      </c>
      <c r="GF524">
        <v>0.19955919999999999</v>
      </c>
      <c r="GG524" t="s">
        <v>213</v>
      </c>
      <c r="GH524" t="s">
        <v>213</v>
      </c>
      <c r="GI524" t="s">
        <v>213</v>
      </c>
      <c r="GJ524" t="s">
        <v>213</v>
      </c>
      <c r="GK524">
        <v>2.4352869999999999E-2</v>
      </c>
      <c r="GL524">
        <v>-7.1657079999999998E-2</v>
      </c>
      <c r="GM524" t="s">
        <v>213</v>
      </c>
      <c r="GN524">
        <v>3.3878829999999999E-2</v>
      </c>
      <c r="GO524" t="s">
        <v>213</v>
      </c>
      <c r="GP524" t="s">
        <v>213</v>
      </c>
      <c r="GQ524" t="s">
        <v>213</v>
      </c>
      <c r="GR524" t="s">
        <v>213</v>
      </c>
      <c r="GS524" t="s">
        <v>213</v>
      </c>
      <c r="GT524">
        <v>-0.26175340000000002</v>
      </c>
      <c r="GU524">
        <v>-0.33301029999999998</v>
      </c>
      <c r="GV524">
        <v>-0.84196260000000001</v>
      </c>
      <c r="GW524" t="s">
        <v>213</v>
      </c>
      <c r="GX524" t="s">
        <v>213</v>
      </c>
      <c r="GY524">
        <v>4.272592E-4</v>
      </c>
      <c r="GZ524" t="s">
        <v>213</v>
      </c>
      <c r="HA524">
        <v>9.5657010000000001E-2</v>
      </c>
      <c r="HB524">
        <v>-0.20397199999999999</v>
      </c>
      <c r="HC524">
        <v>-7.72896E-2</v>
      </c>
      <c r="HD524">
        <v>-0.1116356</v>
      </c>
      <c r="HE524" t="s">
        <v>213</v>
      </c>
      <c r="HF524" t="s">
        <v>213</v>
      </c>
      <c r="HG524" t="s">
        <v>213</v>
      </c>
      <c r="HH524" t="s">
        <v>213</v>
      </c>
      <c r="HI524">
        <v>-1.279463</v>
      </c>
      <c r="HJ524">
        <v>-1.0009699999999999</v>
      </c>
      <c r="HK524" t="s">
        <v>213</v>
      </c>
      <c r="HL524" t="s">
        <v>213</v>
      </c>
      <c r="HM524" t="s">
        <v>213</v>
      </c>
      <c r="HN524" t="s">
        <v>213</v>
      </c>
      <c r="HO524" t="s">
        <v>213</v>
      </c>
      <c r="HP524" t="s">
        <v>213</v>
      </c>
      <c r="HQ524" t="s">
        <v>213</v>
      </c>
      <c r="HR524">
        <v>17</v>
      </c>
      <c r="HS524">
        <v>13</v>
      </c>
      <c r="HT524">
        <v>14</v>
      </c>
      <c r="HU524">
        <v>3</v>
      </c>
      <c r="HV524">
        <v>12</v>
      </c>
      <c r="HW524">
        <v>2</v>
      </c>
      <c r="HX524">
        <v>5</v>
      </c>
      <c r="HY524">
        <v>10</v>
      </c>
      <c r="HZ524">
        <v>4</v>
      </c>
      <c r="IA524">
        <v>7</v>
      </c>
      <c r="IB524">
        <v>3</v>
      </c>
      <c r="IC524">
        <v>5</v>
      </c>
      <c r="ID524">
        <v>3</v>
      </c>
      <c r="IE524">
        <v>2</v>
      </c>
      <c r="IF524" s="6">
        <v>73.91304347826086</v>
      </c>
      <c r="IG524" s="6">
        <v>86.666666666666671</v>
      </c>
      <c r="IH524" s="6">
        <v>100</v>
      </c>
      <c r="II524" s="6">
        <v>33.333333333333329</v>
      </c>
      <c r="IJ524" s="6">
        <v>80</v>
      </c>
      <c r="IK524" s="6">
        <v>28.571428571428569</v>
      </c>
      <c r="IL524" s="6">
        <v>62.5</v>
      </c>
      <c r="IM524" s="6">
        <v>47.619047619047613</v>
      </c>
      <c r="IN524" s="6">
        <v>33.333333333333329</v>
      </c>
      <c r="IO524" s="6">
        <v>77.777777777777786</v>
      </c>
      <c r="IP524" s="6">
        <v>33.333333333333329</v>
      </c>
      <c r="IQ524" s="6">
        <v>41.666666666666671</v>
      </c>
      <c r="IR524" s="6">
        <v>42.857142857142854</v>
      </c>
      <c r="IS524" s="6">
        <v>22.222222222222221</v>
      </c>
      <c r="IU524" s="11">
        <v>0</v>
      </c>
      <c r="IV524" s="11">
        <v>1</v>
      </c>
      <c r="IW524" s="11">
        <v>1</v>
      </c>
      <c r="IX524" s="11">
        <v>1</v>
      </c>
      <c r="IY524" s="11">
        <v>0</v>
      </c>
      <c r="IZ524" s="11">
        <v>0</v>
      </c>
      <c r="JA524" s="11">
        <v>0</v>
      </c>
      <c r="JB524" s="11">
        <v>0</v>
      </c>
    </row>
    <row r="525" spans="1:262" x14ac:dyDescent="0.2">
      <c r="A525" s="4">
        <v>1.2325954220895718</v>
      </c>
      <c r="B525" s="4">
        <v>1.6048976047583576</v>
      </c>
      <c r="C525" s="4">
        <v>1.5007238120585999</v>
      </c>
      <c r="D525" s="4">
        <v>0.8593521342755891</v>
      </c>
      <c r="E525" s="4">
        <v>1.4585685657000316</v>
      </c>
      <c r="F525" s="4">
        <v>1.3211007268759536</v>
      </c>
      <c r="G525" s="4">
        <v>0.66641705136995155</v>
      </c>
      <c r="H525" s="4">
        <v>1.2562854463163435</v>
      </c>
      <c r="I525" s="4">
        <v>1.1589656271060711</v>
      </c>
      <c r="J525" s="4">
        <v>1.0779521765186735</v>
      </c>
      <c r="K525" s="4">
        <v>0.90929726378176112</v>
      </c>
      <c r="L525" s="4">
        <v>0.79872344713685561</v>
      </c>
      <c r="M525" s="4">
        <v>1.3664825706741277</v>
      </c>
      <c r="N525" s="4">
        <v>0.58695649846032083</v>
      </c>
      <c r="O525" s="4">
        <v>1.3020473514639834</v>
      </c>
      <c r="P525" s="4">
        <v>1.2175315477924462</v>
      </c>
      <c r="Q525" s="4">
        <v>0.69718913349423473</v>
      </c>
      <c r="R525" s="4">
        <v>1.1833311559987592</v>
      </c>
      <c r="S525" s="4">
        <v>1.0718040187398572</v>
      </c>
      <c r="T525" s="9">
        <v>0.54066163108102427</v>
      </c>
      <c r="U525" s="4">
        <v>1.0192196269775291</v>
      </c>
      <c r="V525" s="4">
        <v>0.94026442605256555</v>
      </c>
      <c r="W525" s="4">
        <v>0.87453852026422618</v>
      </c>
      <c r="X525" s="4">
        <v>0.73770942799727768</v>
      </c>
      <c r="Y525" s="4">
        <v>0.64800130912607989</v>
      </c>
      <c r="Z525" s="4">
        <v>1.1086221368221392</v>
      </c>
      <c r="AA525" s="12">
        <v>0.47619558530022443</v>
      </c>
      <c r="AB525" t="s">
        <v>1775</v>
      </c>
      <c r="AC525" s="3" t="s">
        <v>214</v>
      </c>
      <c r="AD525">
        <v>1130</v>
      </c>
      <c r="AE525" t="s">
        <v>253</v>
      </c>
      <c r="AF525" s="48" t="s">
        <v>256</v>
      </c>
      <c r="AG525" s="7" t="s">
        <v>255</v>
      </c>
      <c r="AH525" s="22" t="s">
        <v>1771</v>
      </c>
      <c r="AI525" t="s">
        <v>1772</v>
      </c>
      <c r="AJ525">
        <v>3</v>
      </c>
      <c r="AK525" t="s">
        <v>215</v>
      </c>
      <c r="AL525">
        <v>1</v>
      </c>
      <c r="AM525" s="1">
        <v>1.68329E-124</v>
      </c>
      <c r="AN525">
        <v>269.75</v>
      </c>
      <c r="AO525">
        <v>214.05</v>
      </c>
      <c r="AP525">
        <v>148.33000000000001</v>
      </c>
      <c r="AQ525">
        <v>-0.85690999999999995</v>
      </c>
      <c r="AR525">
        <v>1312800000</v>
      </c>
      <c r="AS525" t="s">
        <v>251</v>
      </c>
      <c r="AT525" t="s">
        <v>1770</v>
      </c>
      <c r="AU525" t="s">
        <v>254</v>
      </c>
      <c r="AV525" t="s">
        <v>1773</v>
      </c>
      <c r="AW525">
        <v>742131</v>
      </c>
      <c r="AX525" t="s">
        <v>1774</v>
      </c>
      <c r="AY525">
        <v>0.65252299999999996</v>
      </c>
      <c r="AZ525">
        <v>1.0416449999999999</v>
      </c>
      <c r="BA525">
        <v>0.56977630000000001</v>
      </c>
      <c r="BB525">
        <v>0.67918089999999998</v>
      </c>
      <c r="BC525">
        <v>0.6303474</v>
      </c>
      <c r="BD525">
        <v>0.61564799999999997</v>
      </c>
      <c r="BE525">
        <v>-6.6383360000000002E-2</v>
      </c>
      <c r="BF525">
        <v>-8.4178080000000002E-2</v>
      </c>
      <c r="BG525">
        <v>-0.1621929</v>
      </c>
      <c r="BH525" t="s">
        <v>213</v>
      </c>
      <c r="BI525" t="s">
        <v>213</v>
      </c>
      <c r="BJ525" t="s">
        <v>213</v>
      </c>
      <c r="BK525">
        <v>0.2357542</v>
      </c>
      <c r="BL525">
        <v>0.27105889999999999</v>
      </c>
      <c r="BM525">
        <v>0.26075280000000001</v>
      </c>
      <c r="BN525">
        <v>1.1251979999999999</v>
      </c>
      <c r="BO525">
        <v>1.01359</v>
      </c>
      <c r="BP525">
        <v>0.9750761</v>
      </c>
      <c r="BQ525">
        <v>0.2376742</v>
      </c>
      <c r="BR525">
        <v>0.30125980000000002</v>
      </c>
      <c r="BS525">
        <v>0.1068335</v>
      </c>
      <c r="BT525">
        <v>-1.162396</v>
      </c>
      <c r="BU525">
        <v>-1.2071810000000001</v>
      </c>
      <c r="BV525">
        <v>0.73585800000000001</v>
      </c>
      <c r="BW525">
        <v>0.55095629999999995</v>
      </c>
      <c r="BX525">
        <v>0.47597840000000002</v>
      </c>
      <c r="BY525">
        <v>1.0572889999999999</v>
      </c>
      <c r="BZ525">
        <v>0.7576309</v>
      </c>
      <c r="CA525">
        <v>1.1405749999999999</v>
      </c>
      <c r="CB525">
        <v>0.70432119999999998</v>
      </c>
      <c r="CC525">
        <v>0.88375219999999999</v>
      </c>
      <c r="CD525">
        <v>0.56695819999999997</v>
      </c>
      <c r="CE525" t="s">
        <v>213</v>
      </c>
      <c r="CF525">
        <v>-0.25656970000000001</v>
      </c>
      <c r="CG525" t="s">
        <v>213</v>
      </c>
      <c r="CH525">
        <v>0.72901740000000004</v>
      </c>
      <c r="CI525">
        <v>0.66510290000000005</v>
      </c>
      <c r="CJ525">
        <v>0.86138650000000005</v>
      </c>
      <c r="CK525">
        <v>1.1707650000000001</v>
      </c>
      <c r="CL525">
        <v>1.3801779999999999</v>
      </c>
      <c r="CM525">
        <v>0.87808430000000004</v>
      </c>
      <c r="CN525">
        <v>1.181379</v>
      </c>
      <c r="CO525">
        <v>1.285374</v>
      </c>
      <c r="CP525">
        <v>1.08385</v>
      </c>
      <c r="CQ525">
        <v>0.21304229999999999</v>
      </c>
      <c r="CR525">
        <v>0.14278979999999999</v>
      </c>
      <c r="CS525">
        <v>-0.21477570000000001</v>
      </c>
      <c r="CT525">
        <v>-8.6782399999999996E-2</v>
      </c>
      <c r="CU525">
        <v>-0.15950249999999999</v>
      </c>
      <c r="CV525">
        <v>0.37510959999999999</v>
      </c>
      <c r="CW525">
        <v>0.43208229999999997</v>
      </c>
      <c r="CX525">
        <v>0.51762520000000001</v>
      </c>
      <c r="CY525">
        <v>-1.5385569999999999E-2</v>
      </c>
      <c r="CZ525">
        <v>-0.19224939999999999</v>
      </c>
      <c r="DA525">
        <v>-0.44184630000000003</v>
      </c>
      <c r="DB525">
        <v>-0.3819206</v>
      </c>
      <c r="DC525">
        <v>-0.25808229999999999</v>
      </c>
      <c r="DD525">
        <v>-0.34316859999999999</v>
      </c>
      <c r="DE525">
        <v>-0.1574383</v>
      </c>
      <c r="DF525">
        <v>-4.9553189999999997E-2</v>
      </c>
      <c r="DG525">
        <v>-0.12846379999999999</v>
      </c>
      <c r="DH525">
        <v>0.15533169999999999</v>
      </c>
      <c r="DI525">
        <v>0.63474949999999997</v>
      </c>
      <c r="DJ525">
        <v>0.40957640000000001</v>
      </c>
      <c r="DK525">
        <v>0.55000499999999997</v>
      </c>
      <c r="DL525">
        <v>0.62468760000000001</v>
      </c>
      <c r="DM525">
        <v>0.76591200000000004</v>
      </c>
      <c r="DN525">
        <v>-3.1278930000000003E-2</v>
      </c>
      <c r="DO525">
        <v>4.3074109999999999E-2</v>
      </c>
      <c r="DP525">
        <v>9.4451129999999994E-2</v>
      </c>
      <c r="DQ525">
        <v>0.59252660000000001</v>
      </c>
      <c r="DR525">
        <v>0.6018753</v>
      </c>
      <c r="DS525">
        <v>0.62528249999999996</v>
      </c>
      <c r="DT525">
        <v>1.0741130000000001</v>
      </c>
      <c r="DU525">
        <v>1.0985739999999999</v>
      </c>
      <c r="DV525">
        <v>0.92941819999999997</v>
      </c>
      <c r="DW525">
        <v>0.95844450000000003</v>
      </c>
      <c r="DX525">
        <v>0.88483230000000002</v>
      </c>
      <c r="DY525">
        <v>0.85165709999999994</v>
      </c>
      <c r="DZ525">
        <v>0.1174366</v>
      </c>
      <c r="EA525">
        <v>0.102663</v>
      </c>
      <c r="EB525">
        <v>-0.1155703</v>
      </c>
      <c r="EC525">
        <v>1.272008E-2</v>
      </c>
      <c r="ED525">
        <v>-1.099607</v>
      </c>
      <c r="EE525">
        <v>-0.48477819999999999</v>
      </c>
      <c r="EF525">
        <v>-0.52580039999999995</v>
      </c>
      <c r="EG525">
        <v>-0.76201269999999999</v>
      </c>
      <c r="EH525" t="s">
        <v>213</v>
      </c>
      <c r="EI525" t="s">
        <v>213</v>
      </c>
      <c r="EJ525" t="s">
        <v>213</v>
      </c>
      <c r="EK525">
        <v>-0.58691280000000001</v>
      </c>
      <c r="EL525">
        <v>-0.56800980000000001</v>
      </c>
      <c r="EM525">
        <v>-0.61862119999999998</v>
      </c>
      <c r="EN525">
        <v>0.22587309999999999</v>
      </c>
      <c r="EO525">
        <v>7.1211129999999997E-2</v>
      </c>
      <c r="EP525">
        <v>-1.5947520000000001E-3</v>
      </c>
      <c r="EQ525">
        <v>0.40629569999999998</v>
      </c>
      <c r="ER525">
        <v>0.32708910000000002</v>
      </c>
      <c r="ES525">
        <v>6.1725759999999998E-2</v>
      </c>
      <c r="ET525">
        <v>1.083323</v>
      </c>
      <c r="EU525">
        <v>0.9214116</v>
      </c>
      <c r="EV525">
        <v>1.007728</v>
      </c>
      <c r="EW525">
        <v>0.34069660000000002</v>
      </c>
      <c r="EX525">
        <v>0.1369756</v>
      </c>
      <c r="EY525">
        <v>0.17021800000000001</v>
      </c>
      <c r="EZ525">
        <v>1.1496029999999999</v>
      </c>
      <c r="FA525">
        <v>1.320589</v>
      </c>
      <c r="FB525">
        <v>1.2228650000000001</v>
      </c>
      <c r="FC525">
        <v>0.28431030000000002</v>
      </c>
      <c r="FD525">
        <v>0.4027984</v>
      </c>
      <c r="FE525">
        <v>-5.4329410000000002E-2</v>
      </c>
      <c r="FF525">
        <v>5.2344229999999999E-2</v>
      </c>
      <c r="FG525">
        <v>-1.1628590000000001</v>
      </c>
      <c r="FH525">
        <v>-1.0538240000000001</v>
      </c>
      <c r="FI525">
        <v>0.24545900000000001</v>
      </c>
      <c r="FJ525">
        <v>6.7746490000000006E-2</v>
      </c>
      <c r="FK525">
        <v>0.14168040000000001</v>
      </c>
      <c r="FL525">
        <v>-0.37795020000000001</v>
      </c>
      <c r="FM525">
        <v>-0.21222779999999999</v>
      </c>
      <c r="FN525">
        <v>-0.43075459999999999</v>
      </c>
      <c r="FO525">
        <v>1.0027839999999999</v>
      </c>
      <c r="FP525">
        <v>1.0106539999999999</v>
      </c>
      <c r="FQ525">
        <v>0.85143950000000002</v>
      </c>
      <c r="FR525">
        <v>0.1110116</v>
      </c>
      <c r="FS525">
        <v>0.1040064</v>
      </c>
      <c r="FT525">
        <v>4.020456E-2</v>
      </c>
      <c r="FU525">
        <v>0.1334447</v>
      </c>
      <c r="FV525">
        <v>0.32703389999999999</v>
      </c>
      <c r="FW525">
        <v>0.43383749999999999</v>
      </c>
      <c r="FX525">
        <v>-9.2561630000000006E-2</v>
      </c>
      <c r="FY525">
        <v>-0.10384</v>
      </c>
      <c r="FZ525">
        <v>-0.52985139999999997</v>
      </c>
      <c r="GA525">
        <v>-0.12867439999999999</v>
      </c>
      <c r="GB525">
        <v>1.2506720000000001E-2</v>
      </c>
      <c r="GC525">
        <v>-0.19174060000000001</v>
      </c>
      <c r="GD525">
        <v>0.44461479999999998</v>
      </c>
      <c r="GE525">
        <v>0.42005209999999998</v>
      </c>
      <c r="GF525">
        <v>0.5746964</v>
      </c>
      <c r="GG525">
        <v>-2.9448930000000002E-2</v>
      </c>
      <c r="GH525">
        <v>3.0729909999999999E-2</v>
      </c>
      <c r="GI525">
        <v>-8.3391430000000002E-2</v>
      </c>
      <c r="GJ525">
        <v>-0.24218100000000001</v>
      </c>
      <c r="GK525">
        <v>-0.16658729999999999</v>
      </c>
      <c r="GL525">
        <v>-0.1474027</v>
      </c>
      <c r="GM525">
        <v>-0.21760479999999999</v>
      </c>
      <c r="GN525">
        <v>-0.21441379999999999</v>
      </c>
      <c r="GO525">
        <v>-0.16428470000000001</v>
      </c>
      <c r="GP525">
        <v>0.32898280000000002</v>
      </c>
      <c r="GQ525">
        <v>5.8161850000000001E-2</v>
      </c>
      <c r="GR525">
        <v>0.17736940000000001</v>
      </c>
      <c r="GS525">
        <v>-0.64396509999999996</v>
      </c>
      <c r="GT525">
        <v>-0.17685619999999999</v>
      </c>
      <c r="GU525">
        <v>-0.27100960000000002</v>
      </c>
      <c r="GV525">
        <v>-0.48665520000000001</v>
      </c>
      <c r="GW525">
        <v>-0.51894180000000001</v>
      </c>
      <c r="GX525">
        <v>-0.37559550000000003</v>
      </c>
      <c r="GY525">
        <v>-0.67772489999999996</v>
      </c>
      <c r="GZ525">
        <v>-0.60097060000000002</v>
      </c>
      <c r="HA525">
        <v>-0.70357950000000002</v>
      </c>
      <c r="HB525">
        <v>1.003241</v>
      </c>
      <c r="HC525">
        <v>0.91577419999999998</v>
      </c>
      <c r="HD525">
        <v>1.020932</v>
      </c>
      <c r="HE525">
        <v>7.1747699999999998E-2</v>
      </c>
      <c r="HF525">
        <v>6.1462610000000001E-2</v>
      </c>
      <c r="HG525">
        <v>6.5620590000000006E-2</v>
      </c>
      <c r="HH525">
        <v>1.449131E-2</v>
      </c>
      <c r="HI525">
        <v>-1.4203710000000001</v>
      </c>
      <c r="HJ525">
        <v>-1.4272260000000001</v>
      </c>
      <c r="HK525">
        <v>-1.341737</v>
      </c>
      <c r="HL525">
        <v>-0.40187349999999999</v>
      </c>
      <c r="HM525">
        <v>-0.40611160000000002</v>
      </c>
      <c r="HN525">
        <v>-0.3429391</v>
      </c>
      <c r="HO525">
        <v>-0.54786950000000001</v>
      </c>
      <c r="HP525">
        <v>-0.41502790000000001</v>
      </c>
      <c r="HQ525">
        <v>-0.61491499999999999</v>
      </c>
      <c r="HR525">
        <v>20</v>
      </c>
      <c r="HS525">
        <v>13</v>
      </c>
      <c r="HT525">
        <v>14</v>
      </c>
      <c r="HU525">
        <v>9</v>
      </c>
      <c r="HV525">
        <v>15</v>
      </c>
      <c r="HW525">
        <v>7</v>
      </c>
      <c r="HX525">
        <v>5</v>
      </c>
      <c r="HY525">
        <v>21</v>
      </c>
      <c r="HZ525">
        <v>12</v>
      </c>
      <c r="IA525">
        <v>12</v>
      </c>
      <c r="IB525">
        <v>9</v>
      </c>
      <c r="IC525">
        <v>12</v>
      </c>
      <c r="ID525">
        <v>7</v>
      </c>
      <c r="IE525">
        <v>9</v>
      </c>
      <c r="IF525" s="6">
        <v>86.956521739130437</v>
      </c>
      <c r="IG525" s="6">
        <v>86.666666666666671</v>
      </c>
      <c r="IH525" s="6">
        <v>100</v>
      </c>
      <c r="II525" s="6">
        <v>100</v>
      </c>
      <c r="IJ525" s="6">
        <v>100</v>
      </c>
      <c r="IK525" s="6">
        <v>100</v>
      </c>
      <c r="IL525" s="6">
        <v>62.5</v>
      </c>
      <c r="IM525" s="6">
        <v>100</v>
      </c>
      <c r="IN525" s="6">
        <v>100</v>
      </c>
      <c r="IO525" s="6">
        <v>133.33333333333331</v>
      </c>
      <c r="IP525" s="6">
        <v>100</v>
      </c>
      <c r="IQ525" s="6">
        <v>100</v>
      </c>
      <c r="IR525" s="6">
        <v>100</v>
      </c>
      <c r="IS525" s="6">
        <v>100</v>
      </c>
      <c r="IU525" s="11">
        <v>0</v>
      </c>
      <c r="IV525" s="11">
        <v>0</v>
      </c>
      <c r="IW525" s="11">
        <v>0</v>
      </c>
      <c r="IX525" s="11">
        <v>0</v>
      </c>
      <c r="IY525" s="11">
        <v>0</v>
      </c>
      <c r="IZ525" s="11">
        <v>0</v>
      </c>
      <c r="JA525" s="11">
        <v>1</v>
      </c>
      <c r="JB525" s="11">
        <v>0</v>
      </c>
    </row>
    <row r="526" spans="1:262" x14ac:dyDescent="0.2">
      <c r="A526" s="4">
        <v>0.60066664448042062</v>
      </c>
      <c r="B526" s="4">
        <v>0.693619687520318</v>
      </c>
      <c r="C526" s="4">
        <v>0.66803567651235407</v>
      </c>
      <c r="D526" s="4">
        <v>0.384032230085531</v>
      </c>
      <c r="E526" s="4">
        <v>0.63234456646705539</v>
      </c>
      <c r="F526" s="4">
        <v>0.52690888096690425</v>
      </c>
      <c r="G526" s="4">
        <v>0.20765945987704379</v>
      </c>
      <c r="H526" s="4">
        <v>0.51343653212152784</v>
      </c>
      <c r="I526" s="4">
        <v>0.4829098392217781</v>
      </c>
      <c r="J526" s="4">
        <v>0.42609725621840017</v>
      </c>
      <c r="K526" s="4">
        <v>0.4263053699249516</v>
      </c>
      <c r="L526" s="4">
        <v>0.38019556286842116</v>
      </c>
      <c r="M526" s="4">
        <v>0.56878951138262013</v>
      </c>
      <c r="N526" s="4">
        <v>0.28320114432238819</v>
      </c>
      <c r="O526" s="4">
        <v>1.1547497998999132</v>
      </c>
      <c r="P526" s="4">
        <v>1.1121571051946924</v>
      </c>
      <c r="Q526" s="4">
        <v>0.63934335894033312</v>
      </c>
      <c r="R526" s="4">
        <v>1.0527379408823947</v>
      </c>
      <c r="S526" s="4">
        <v>0.87720682646309223</v>
      </c>
      <c r="T526" s="8">
        <v>0.34571498481769397</v>
      </c>
      <c r="U526" s="4">
        <v>0.85477783199640256</v>
      </c>
      <c r="V526" s="4">
        <v>0.803956476790046</v>
      </c>
      <c r="W526" s="4">
        <v>0.70937392667604549</v>
      </c>
      <c r="X526" s="4">
        <v>0.70972039789841779</v>
      </c>
      <c r="Y526" s="4">
        <v>0.63295601039623572</v>
      </c>
      <c r="Z526" s="4">
        <v>0.94693040908676662</v>
      </c>
      <c r="AA526" s="9">
        <v>0.47147806012660892</v>
      </c>
      <c r="AB526" t="s">
        <v>4063</v>
      </c>
      <c r="AC526" s="3" t="s">
        <v>198</v>
      </c>
      <c r="AD526">
        <v>14</v>
      </c>
      <c r="AE526" t="s">
        <v>4056</v>
      </c>
      <c r="AF526" s="48" t="s">
        <v>4058</v>
      </c>
      <c r="AG526" s="7" t="s">
        <v>4057</v>
      </c>
      <c r="AH526" s="22" t="s">
        <v>4059</v>
      </c>
      <c r="AI526" t="s">
        <v>4060</v>
      </c>
      <c r="AJ526">
        <v>3</v>
      </c>
      <c r="AK526" t="s">
        <v>215</v>
      </c>
      <c r="AL526">
        <v>1</v>
      </c>
      <c r="AM526">
        <v>2.9904699999999998E-4</v>
      </c>
      <c r="AN526">
        <v>122.97</v>
      </c>
      <c r="AO526">
        <v>81.344999999999999</v>
      </c>
      <c r="AP526">
        <v>109.36</v>
      </c>
      <c r="AQ526">
        <v>-0.34984999999999999</v>
      </c>
      <c r="AR526">
        <v>154180000</v>
      </c>
      <c r="AS526" t="s">
        <v>4056</v>
      </c>
      <c r="AT526">
        <v>14</v>
      </c>
      <c r="AU526" t="s">
        <v>4056</v>
      </c>
      <c r="AV526" t="s">
        <v>4061</v>
      </c>
      <c r="AW526">
        <v>241836</v>
      </c>
      <c r="AX526" t="s">
        <v>4062</v>
      </c>
      <c r="AY526">
        <v>-0.80612609999999996</v>
      </c>
      <c r="AZ526">
        <v>-0.67002519999999999</v>
      </c>
      <c r="BA526">
        <v>-0.87077590000000005</v>
      </c>
      <c r="BB526">
        <v>-0.91561490000000001</v>
      </c>
      <c r="BC526">
        <v>-0.94633929999999999</v>
      </c>
      <c r="BD526">
        <v>-0.87139279999999997</v>
      </c>
      <c r="BE526">
        <v>-1.23733</v>
      </c>
      <c r="BF526">
        <v>-1.0117780000000001</v>
      </c>
      <c r="BG526">
        <v>-1.1930810000000001</v>
      </c>
      <c r="BH526">
        <v>-1.1013809999999999</v>
      </c>
      <c r="BI526">
        <v>-1.0205949999999999</v>
      </c>
      <c r="BJ526">
        <v>-0.98523329999999998</v>
      </c>
      <c r="BK526">
        <v>-0.44658569999999997</v>
      </c>
      <c r="BL526">
        <v>-0.46922989999999998</v>
      </c>
      <c r="BM526">
        <v>-0.43515809999999999</v>
      </c>
      <c r="BN526">
        <v>-0.1579576</v>
      </c>
      <c r="BO526">
        <v>-0.3636278</v>
      </c>
      <c r="BP526">
        <v>-0.26053530000000003</v>
      </c>
      <c r="BQ526">
        <v>-0.72712390000000005</v>
      </c>
      <c r="BR526">
        <v>-0.46843109999999999</v>
      </c>
      <c r="BS526">
        <v>-0.48431249999999998</v>
      </c>
      <c r="BT526" t="s">
        <v>213</v>
      </c>
      <c r="BU526" t="s">
        <v>213</v>
      </c>
      <c r="BV526">
        <v>-0.69444079999999997</v>
      </c>
      <c r="BW526">
        <v>-0.60415680000000005</v>
      </c>
      <c r="BX526">
        <v>-0.1021681</v>
      </c>
      <c r="BY526">
        <v>-0.97018740000000003</v>
      </c>
      <c r="BZ526">
        <v>-0.68170120000000001</v>
      </c>
      <c r="CA526">
        <v>-0.75702689999999995</v>
      </c>
      <c r="CB526">
        <v>-0.6782823</v>
      </c>
      <c r="CC526">
        <v>-0.64398500000000003</v>
      </c>
      <c r="CD526">
        <v>-0.71695909999999996</v>
      </c>
      <c r="CE526">
        <v>-0.41668250000000001</v>
      </c>
      <c r="CF526">
        <v>-0.48700270000000001</v>
      </c>
      <c r="CG526">
        <v>-0.42886750000000001</v>
      </c>
      <c r="CH526">
        <v>-0.2363054</v>
      </c>
      <c r="CI526">
        <v>-0.22025529999999999</v>
      </c>
      <c r="CJ526">
        <v>-0.27872770000000002</v>
      </c>
      <c r="CK526">
        <v>-0.48725829999999998</v>
      </c>
      <c r="CL526">
        <v>-0.61644500000000002</v>
      </c>
      <c r="CM526">
        <v>-0.82410649999999996</v>
      </c>
      <c r="CN526">
        <v>-0.50986640000000005</v>
      </c>
      <c r="CO526">
        <v>-0.58948420000000001</v>
      </c>
      <c r="CP526">
        <v>-0.66002320000000003</v>
      </c>
      <c r="CQ526">
        <v>-0.89639860000000005</v>
      </c>
      <c r="CR526">
        <v>-0.78149829999999998</v>
      </c>
      <c r="CS526">
        <v>-0.5876285</v>
      </c>
      <c r="CT526">
        <v>-0.4945601</v>
      </c>
      <c r="CU526">
        <v>-0.68272829999999995</v>
      </c>
      <c r="CV526">
        <v>-0.37124400000000002</v>
      </c>
      <c r="CW526">
        <v>-0.34007300000000001</v>
      </c>
      <c r="CX526">
        <v>-0.30672680000000002</v>
      </c>
      <c r="CY526">
        <v>-1.877872</v>
      </c>
      <c r="CZ526">
        <v>-1.922094</v>
      </c>
      <c r="DA526">
        <v>-2.09965</v>
      </c>
      <c r="DB526">
        <v>-1.1434070000000001</v>
      </c>
      <c r="DC526">
        <v>-1.0756129999999999</v>
      </c>
      <c r="DD526">
        <v>-1.154954</v>
      </c>
      <c r="DE526">
        <v>-1.207803</v>
      </c>
      <c r="DF526">
        <v>-0.79015230000000003</v>
      </c>
      <c r="DG526">
        <v>-1.1547609999999999</v>
      </c>
      <c r="DH526">
        <v>-0.81026010000000004</v>
      </c>
      <c r="DI526">
        <v>-1.04966</v>
      </c>
      <c r="DJ526">
        <v>-0.38536730000000002</v>
      </c>
      <c r="DK526">
        <v>-1.1171960000000001</v>
      </c>
      <c r="DL526">
        <v>-1.103048</v>
      </c>
      <c r="DM526">
        <v>-0.78542889999999999</v>
      </c>
      <c r="DN526">
        <v>-0.88337330000000003</v>
      </c>
      <c r="DO526">
        <v>-0.99822829999999996</v>
      </c>
      <c r="DP526">
        <v>-1.0165329999999999</v>
      </c>
      <c r="DQ526">
        <v>-0.29199180000000002</v>
      </c>
      <c r="DR526">
        <v>-0.28400930000000002</v>
      </c>
      <c r="DS526">
        <v>-0.3855133</v>
      </c>
      <c r="DT526">
        <v>-0.26993159999999999</v>
      </c>
      <c r="DU526">
        <v>-0.1527792</v>
      </c>
      <c r="DV526">
        <v>-0.3849378</v>
      </c>
      <c r="DW526">
        <v>-4.5904689999999998E-2</v>
      </c>
      <c r="DX526">
        <v>-0.17819589999999999</v>
      </c>
      <c r="DY526">
        <v>-0.48946489999999998</v>
      </c>
      <c r="DZ526">
        <v>-0.87038360000000004</v>
      </c>
      <c r="EA526">
        <v>-0.82392909999999997</v>
      </c>
      <c r="EB526">
        <v>-2.1865109999999999</v>
      </c>
      <c r="EC526">
        <v>-1.876233</v>
      </c>
      <c r="ED526" t="s">
        <v>213</v>
      </c>
      <c r="EE526">
        <v>-2.3486250000000002</v>
      </c>
      <c r="EF526">
        <v>-2.1285349999999998</v>
      </c>
      <c r="EG526">
        <v>-2.2767430000000002</v>
      </c>
      <c r="EH526" t="s">
        <v>213</v>
      </c>
      <c r="EI526" t="s">
        <v>213</v>
      </c>
      <c r="EJ526" t="s">
        <v>213</v>
      </c>
      <c r="EK526" t="s">
        <v>213</v>
      </c>
      <c r="EL526">
        <v>-2.3169309999999999</v>
      </c>
      <c r="EM526">
        <v>-2.2309549999999998</v>
      </c>
      <c r="EN526">
        <v>-0.92980059999999998</v>
      </c>
      <c r="EO526">
        <v>-1.1401939999999999</v>
      </c>
      <c r="EP526">
        <v>-1.0077769999999999</v>
      </c>
      <c r="EQ526">
        <v>-1.1849369999999999</v>
      </c>
      <c r="ER526">
        <v>-1.208669</v>
      </c>
      <c r="ES526">
        <v>-1.5599700000000001</v>
      </c>
      <c r="ET526">
        <v>-0.55852550000000001</v>
      </c>
      <c r="EU526">
        <v>-0.5719495</v>
      </c>
      <c r="EV526">
        <v>-0.62534029999999996</v>
      </c>
      <c r="EW526" t="s">
        <v>213</v>
      </c>
      <c r="EX526">
        <v>-1.013557</v>
      </c>
      <c r="EY526">
        <v>-0.87058349999999995</v>
      </c>
      <c r="EZ526">
        <v>-0.40400140000000001</v>
      </c>
      <c r="FA526">
        <v>-0.40468949999999998</v>
      </c>
      <c r="FB526">
        <v>-0.19228799999999999</v>
      </c>
      <c r="FC526">
        <v>-0.73226849999999999</v>
      </c>
      <c r="FD526">
        <v>-0.61521879999999995</v>
      </c>
      <c r="FE526">
        <v>-2.4572259999999999</v>
      </c>
      <c r="FF526">
        <v>-1.834363</v>
      </c>
      <c r="FG526" t="s">
        <v>213</v>
      </c>
      <c r="FH526" t="s">
        <v>213</v>
      </c>
      <c r="FI526">
        <v>-0.91859500000000005</v>
      </c>
      <c r="FJ526">
        <v>-1.198367</v>
      </c>
      <c r="FK526">
        <v>-0.93538370000000004</v>
      </c>
      <c r="FL526">
        <v>-1.652968</v>
      </c>
      <c r="FM526">
        <v>-1.7766630000000001</v>
      </c>
      <c r="FN526">
        <v>-1.6418470000000001</v>
      </c>
      <c r="FO526">
        <v>-0.72737669999999999</v>
      </c>
      <c r="FP526">
        <v>-0.44616020000000001</v>
      </c>
      <c r="FQ526">
        <v>-0.72602710000000004</v>
      </c>
      <c r="FR526">
        <v>-0.77607179999999998</v>
      </c>
      <c r="FS526" t="s">
        <v>213</v>
      </c>
      <c r="FT526">
        <v>-0.75245709999999999</v>
      </c>
      <c r="FU526">
        <v>-1.1623220000000001</v>
      </c>
      <c r="FV526">
        <v>-0.95548460000000002</v>
      </c>
      <c r="FW526">
        <v>-0.7409869</v>
      </c>
      <c r="FX526">
        <v>-1.4884310000000001</v>
      </c>
      <c r="FY526">
        <v>-1.5561879999999999</v>
      </c>
      <c r="FZ526">
        <v>-1.732985</v>
      </c>
      <c r="GA526">
        <v>-1.5506489999999999</v>
      </c>
      <c r="GB526">
        <v>-1.293185</v>
      </c>
      <c r="GC526">
        <v>-1.4057900000000001</v>
      </c>
      <c r="GD526">
        <v>-0.97180840000000002</v>
      </c>
      <c r="GE526">
        <v>-0.91207649999999996</v>
      </c>
      <c r="GF526">
        <v>-0.99903759999999997</v>
      </c>
      <c r="GG526">
        <v>-1.321725</v>
      </c>
      <c r="GH526">
        <v>-1.4078379999999999</v>
      </c>
      <c r="GI526">
        <v>-1.4838340000000001</v>
      </c>
      <c r="GJ526">
        <v>-1.0967560000000001</v>
      </c>
      <c r="GK526">
        <v>-1.0748059999999999</v>
      </c>
      <c r="GL526">
        <v>-0.94276979999999999</v>
      </c>
      <c r="GM526">
        <v>-1.150002</v>
      </c>
      <c r="GN526">
        <v>-1.3490329999999999</v>
      </c>
      <c r="GO526">
        <v>-1.2436039999999999</v>
      </c>
      <c r="GP526">
        <v>-0.93322799999999995</v>
      </c>
      <c r="GQ526">
        <v>-0.90446349999999998</v>
      </c>
      <c r="GR526">
        <v>-0.81496349999999995</v>
      </c>
      <c r="GS526">
        <v>-1.7452700000000001</v>
      </c>
      <c r="GT526">
        <v>-1.6768449999999999</v>
      </c>
      <c r="GU526">
        <v>-1.892903</v>
      </c>
      <c r="GV526">
        <v>-1.8128660000000001</v>
      </c>
      <c r="GW526">
        <v>-1.5678879999999999</v>
      </c>
      <c r="GX526">
        <v>-1.5561799999999999</v>
      </c>
      <c r="GY526">
        <v>-1.0472570000000001</v>
      </c>
      <c r="GZ526" t="s">
        <v>213</v>
      </c>
      <c r="HA526" t="s">
        <v>213</v>
      </c>
      <c r="HB526">
        <v>-0.24525369999999999</v>
      </c>
      <c r="HC526">
        <v>-0.47605120000000001</v>
      </c>
      <c r="HD526">
        <v>-0.27621639999999997</v>
      </c>
      <c r="HE526">
        <v>-0.86224060000000002</v>
      </c>
      <c r="HF526">
        <v>-0.92842849999999999</v>
      </c>
      <c r="HG526" t="s">
        <v>213</v>
      </c>
      <c r="HH526">
        <v>-2.096009</v>
      </c>
      <c r="HI526" t="s">
        <v>213</v>
      </c>
      <c r="HJ526" t="s">
        <v>213</v>
      </c>
      <c r="HK526" t="s">
        <v>213</v>
      </c>
      <c r="HL526">
        <v>-1.8544700000000001</v>
      </c>
      <c r="HM526">
        <v>-1.8189249999999999</v>
      </c>
      <c r="HN526">
        <v>-2.1709130000000001</v>
      </c>
      <c r="HO526">
        <v>-1.889173</v>
      </c>
      <c r="HP526">
        <v>-1.5189090000000001</v>
      </c>
      <c r="HQ526">
        <v>-1.6682159999999999</v>
      </c>
      <c r="HR526">
        <v>21</v>
      </c>
      <c r="HS526">
        <v>15</v>
      </c>
      <c r="HT526">
        <v>14</v>
      </c>
      <c r="HU526">
        <v>9</v>
      </c>
      <c r="HV526">
        <v>15</v>
      </c>
      <c r="HW526">
        <v>7</v>
      </c>
      <c r="HX526">
        <v>4</v>
      </c>
      <c r="HY526">
        <v>18</v>
      </c>
      <c r="HZ526">
        <v>11</v>
      </c>
      <c r="IA526">
        <v>12</v>
      </c>
      <c r="IB526">
        <v>9</v>
      </c>
      <c r="IC526">
        <v>10</v>
      </c>
      <c r="ID526">
        <v>6</v>
      </c>
      <c r="IE526">
        <v>6</v>
      </c>
      <c r="IF526" s="6">
        <v>91.304347826086953</v>
      </c>
      <c r="IG526" s="6">
        <v>100</v>
      </c>
      <c r="IH526" s="6">
        <v>100</v>
      </c>
      <c r="II526" s="6">
        <v>100</v>
      </c>
      <c r="IJ526" s="6">
        <v>100</v>
      </c>
      <c r="IK526" s="6">
        <v>100</v>
      </c>
      <c r="IL526" s="6">
        <v>50</v>
      </c>
      <c r="IM526" s="6">
        <v>85.714285714285708</v>
      </c>
      <c r="IN526" s="6">
        <v>91.666666666666657</v>
      </c>
      <c r="IO526" s="6">
        <v>133.33333333333331</v>
      </c>
      <c r="IP526" s="6">
        <v>100</v>
      </c>
      <c r="IQ526" s="6">
        <v>83.333333333333343</v>
      </c>
      <c r="IR526" s="6">
        <v>85.714285714285708</v>
      </c>
      <c r="IS526" s="6">
        <v>66.666666666666657</v>
      </c>
      <c r="IU526" s="11">
        <v>1</v>
      </c>
      <c r="IV526" s="11">
        <v>1</v>
      </c>
      <c r="IW526" s="11">
        <v>0</v>
      </c>
      <c r="IX526" s="11">
        <v>1</v>
      </c>
      <c r="IY526" s="11">
        <v>0</v>
      </c>
      <c r="IZ526" s="11">
        <v>0</v>
      </c>
      <c r="JA526" s="11">
        <v>0</v>
      </c>
      <c r="JB526" s="11">
        <v>0</v>
      </c>
    </row>
    <row r="527" spans="1:262" x14ac:dyDescent="0.2">
      <c r="A527" s="4">
        <v>0.97365697119388694</v>
      </c>
      <c r="B527" s="4">
        <v>1.4188669964580902</v>
      </c>
      <c r="C527" s="4">
        <v>1.3701857291808075</v>
      </c>
      <c r="D527" s="4">
        <v>0.52925561671500987</v>
      </c>
      <c r="E527" s="4">
        <v>1.4821067540501798</v>
      </c>
      <c r="F527" s="4">
        <v>0.35941237785505209</v>
      </c>
      <c r="G527" s="4">
        <v>0</v>
      </c>
      <c r="H527" s="4">
        <v>0.80065222234266908</v>
      </c>
      <c r="I527" s="4">
        <v>0.96218546675382977</v>
      </c>
      <c r="J527" s="4">
        <v>1.1311661128005741</v>
      </c>
      <c r="K527" s="4">
        <v>0.4970887386244161</v>
      </c>
      <c r="L527" s="4">
        <v>1.056550429253297</v>
      </c>
      <c r="M527" s="4">
        <v>0.36993353657548522</v>
      </c>
      <c r="N527" s="4">
        <v>0.5352309043404917</v>
      </c>
      <c r="O527" s="4">
        <v>1.4572555206155324</v>
      </c>
      <c r="P527" s="4">
        <v>1.4072571446807407</v>
      </c>
      <c r="Q527" s="4">
        <v>0.54357502937204127</v>
      </c>
      <c r="R527" s="4">
        <v>1.5222062778771435</v>
      </c>
      <c r="S527" s="4">
        <v>0.36913655269611512</v>
      </c>
      <c r="T527" s="4">
        <v>0</v>
      </c>
      <c r="U527" s="4">
        <v>0.82231447627896981</v>
      </c>
      <c r="V527" s="4">
        <v>0.98821812529520436</v>
      </c>
      <c r="W527" s="4">
        <v>1.1617706710542537</v>
      </c>
      <c r="X527" s="9">
        <v>0.5105378519653504</v>
      </c>
      <c r="Y527" s="4">
        <v>1.0851362035212124</v>
      </c>
      <c r="Z527" s="4">
        <v>0.37994236935609571</v>
      </c>
      <c r="AA527" s="9">
        <v>0.54971198294220369</v>
      </c>
      <c r="AB527" t="s">
        <v>8653</v>
      </c>
      <c r="AC527" s="3" t="s">
        <v>214</v>
      </c>
      <c r="AD527">
        <v>391</v>
      </c>
      <c r="AE527" t="s">
        <v>452</v>
      </c>
      <c r="AF527" s="48" t="s">
        <v>455</v>
      </c>
      <c r="AG527" s="7" t="s">
        <v>454</v>
      </c>
      <c r="AH527" s="22" t="s">
        <v>6181</v>
      </c>
      <c r="AI527" t="s">
        <v>6182</v>
      </c>
      <c r="AJ527">
        <v>3</v>
      </c>
      <c r="AK527" t="s">
        <v>226</v>
      </c>
      <c r="AL527">
        <v>1</v>
      </c>
      <c r="AM527">
        <v>1.64623E-4</v>
      </c>
      <c r="AN527">
        <v>140.33000000000001</v>
      </c>
      <c r="AO527">
        <v>83.775999999999996</v>
      </c>
      <c r="AP527">
        <v>106.31</v>
      </c>
      <c r="AQ527">
        <v>-9.5267000000000004E-2</v>
      </c>
      <c r="AR527">
        <v>1511000000</v>
      </c>
      <c r="AS527" t="s">
        <v>450</v>
      </c>
      <c r="AT527" t="s">
        <v>6180</v>
      </c>
      <c r="AU527" t="s">
        <v>453</v>
      </c>
      <c r="AV527" t="s">
        <v>6183</v>
      </c>
      <c r="AW527">
        <v>1043775</v>
      </c>
      <c r="AX527" t="s">
        <v>459</v>
      </c>
      <c r="AY527">
        <v>0.77646519999999997</v>
      </c>
      <c r="AZ527">
        <v>1.2032430000000001</v>
      </c>
      <c r="BA527" t="s">
        <v>213</v>
      </c>
      <c r="BB527">
        <v>-0.15745190000000001</v>
      </c>
      <c r="BC527">
        <v>-2.80123E-2</v>
      </c>
      <c r="BD527" t="s">
        <v>213</v>
      </c>
      <c r="BE527">
        <v>0.65993860000000004</v>
      </c>
      <c r="BF527">
        <v>0.53970099999999999</v>
      </c>
      <c r="BG527">
        <v>0.60777300000000001</v>
      </c>
      <c r="BH527">
        <v>-3.1798109999999998E-3</v>
      </c>
      <c r="BI527">
        <v>-0.1694823</v>
      </c>
      <c r="BJ527" t="s">
        <v>213</v>
      </c>
      <c r="BK527">
        <v>-0.73135380000000005</v>
      </c>
      <c r="BL527" t="s">
        <v>213</v>
      </c>
      <c r="BM527">
        <v>-0.86591929999999995</v>
      </c>
      <c r="BN527">
        <v>-1.0464960000000001</v>
      </c>
      <c r="BO527" t="s">
        <v>213</v>
      </c>
      <c r="BP527" t="s">
        <v>213</v>
      </c>
      <c r="BQ527" t="s">
        <v>213</v>
      </c>
      <c r="BR527" t="s">
        <v>213</v>
      </c>
      <c r="BS527">
        <v>-1.285914</v>
      </c>
      <c r="BT527" t="s">
        <v>213</v>
      </c>
      <c r="BU527" t="s">
        <v>213</v>
      </c>
      <c r="BV527">
        <v>1.39134</v>
      </c>
      <c r="BW527">
        <v>1.0950800000000001</v>
      </c>
      <c r="BX527">
        <v>1.2145459999999999</v>
      </c>
      <c r="BY527">
        <v>0.46247300000000002</v>
      </c>
      <c r="BZ527">
        <v>0.44156709999999999</v>
      </c>
      <c r="CA527">
        <v>0.44340980000000002</v>
      </c>
      <c r="CB527">
        <v>1.0091680000000001</v>
      </c>
      <c r="CC527">
        <v>0.82786740000000003</v>
      </c>
      <c r="CD527" t="s">
        <v>213</v>
      </c>
      <c r="CE527">
        <v>0.62540980000000002</v>
      </c>
      <c r="CF527">
        <v>0.46073380000000003</v>
      </c>
      <c r="CG527">
        <v>0.57784239999999998</v>
      </c>
      <c r="CH527">
        <v>-0.66273979999999999</v>
      </c>
      <c r="CI527">
        <v>-0.73403439999999998</v>
      </c>
      <c r="CJ527">
        <v>-8.6312079999999999E-2</v>
      </c>
      <c r="CK527">
        <v>0.87310739999999998</v>
      </c>
      <c r="CL527">
        <v>0.88694640000000002</v>
      </c>
      <c r="CM527">
        <v>0.54753220000000002</v>
      </c>
      <c r="CN527">
        <v>0.58257559999999997</v>
      </c>
      <c r="CO527">
        <v>0.77286080000000001</v>
      </c>
      <c r="CP527">
        <v>0.59272179999999997</v>
      </c>
      <c r="CQ527">
        <v>0.69693430000000001</v>
      </c>
      <c r="CR527">
        <v>0.7311877</v>
      </c>
      <c r="CS527">
        <v>0.56516869999999997</v>
      </c>
      <c r="CT527">
        <v>0.40411190000000002</v>
      </c>
      <c r="CU527">
        <v>0.50326709999999997</v>
      </c>
      <c r="CV527">
        <v>-0.13576579999999999</v>
      </c>
      <c r="CW527">
        <v>-0.49389870000000002</v>
      </c>
      <c r="CX527">
        <v>-0.1655489</v>
      </c>
      <c r="CY527" t="s">
        <v>213</v>
      </c>
      <c r="CZ527" t="s">
        <v>213</v>
      </c>
      <c r="DA527" t="s">
        <v>213</v>
      </c>
      <c r="DB527" t="s">
        <v>213</v>
      </c>
      <c r="DC527">
        <v>-0.85094530000000002</v>
      </c>
      <c r="DD527">
        <v>-0.87782740000000004</v>
      </c>
      <c r="DE527">
        <v>-0.88055309999999998</v>
      </c>
      <c r="DF527">
        <v>-0.9897745</v>
      </c>
      <c r="DG527">
        <v>-0.99071679999999995</v>
      </c>
      <c r="DH527">
        <v>1.0781160000000001</v>
      </c>
      <c r="DI527">
        <v>1.1757770000000001</v>
      </c>
      <c r="DJ527">
        <v>0.99237500000000001</v>
      </c>
      <c r="DK527">
        <v>0.18031359999999999</v>
      </c>
      <c r="DL527">
        <v>0.2329254</v>
      </c>
      <c r="DM527">
        <v>0.1805696</v>
      </c>
      <c r="DN527">
        <v>0.74829140000000005</v>
      </c>
      <c r="DO527">
        <v>1.070516</v>
      </c>
      <c r="DP527">
        <v>1.159292</v>
      </c>
      <c r="DQ527">
        <v>0.37561679999999997</v>
      </c>
      <c r="DR527">
        <v>0.34112799999999999</v>
      </c>
      <c r="DS527">
        <v>0.18689059999999999</v>
      </c>
      <c r="DT527">
        <v>0.3772644</v>
      </c>
      <c r="DU527">
        <v>0.16176660000000001</v>
      </c>
      <c r="DV527">
        <v>0.25389810000000002</v>
      </c>
      <c r="DW527" t="s">
        <v>213</v>
      </c>
      <c r="DX527">
        <v>-1.67886</v>
      </c>
      <c r="DY527">
        <v>-1.6530400000000001</v>
      </c>
      <c r="DZ527">
        <v>-1.0969640000000001</v>
      </c>
      <c r="EA527" t="s">
        <v>213</v>
      </c>
      <c r="EB527" t="s">
        <v>213</v>
      </c>
      <c r="EC527" t="s">
        <v>213</v>
      </c>
      <c r="ED527" t="s">
        <v>213</v>
      </c>
      <c r="EE527" t="s">
        <v>213</v>
      </c>
      <c r="EF527" t="s">
        <v>213</v>
      </c>
      <c r="EG527" t="s">
        <v>213</v>
      </c>
      <c r="EH527" t="s">
        <v>213</v>
      </c>
      <c r="EI527" t="s">
        <v>213</v>
      </c>
      <c r="EJ527" t="s">
        <v>213</v>
      </c>
      <c r="EK527" t="s">
        <v>213</v>
      </c>
      <c r="EL527" t="s">
        <v>213</v>
      </c>
      <c r="EM527" t="s">
        <v>213</v>
      </c>
      <c r="EN527">
        <v>-0.18551780000000001</v>
      </c>
      <c r="EO527">
        <v>-0.31496790000000002</v>
      </c>
      <c r="EP527">
        <v>-0.48319400000000001</v>
      </c>
      <c r="EQ527">
        <v>0.14942829999999999</v>
      </c>
      <c r="ER527">
        <v>0.33676060000000002</v>
      </c>
      <c r="ES527">
        <v>4.353398E-2</v>
      </c>
      <c r="ET527">
        <v>-0.33938859999999998</v>
      </c>
      <c r="EU527">
        <v>-0.87099349999999998</v>
      </c>
      <c r="EV527" t="s">
        <v>213</v>
      </c>
      <c r="EW527">
        <v>-0.20457259999999999</v>
      </c>
      <c r="EX527">
        <v>-0.15606719999999999</v>
      </c>
      <c r="EY527" t="s">
        <v>213</v>
      </c>
      <c r="EZ527" t="s">
        <v>213</v>
      </c>
      <c r="FA527" t="s">
        <v>213</v>
      </c>
      <c r="FB527" t="s">
        <v>213</v>
      </c>
      <c r="FC527">
        <v>-1.1976800000000001</v>
      </c>
      <c r="FD527">
        <v>-0.62636979999999998</v>
      </c>
      <c r="FE527" t="s">
        <v>213</v>
      </c>
      <c r="FF527" t="s">
        <v>213</v>
      </c>
      <c r="FG527" t="s">
        <v>213</v>
      </c>
      <c r="FH527" t="s">
        <v>213</v>
      </c>
      <c r="FI527">
        <v>8.6775550000000007E-2</v>
      </c>
      <c r="FJ527">
        <v>0.38295610000000002</v>
      </c>
      <c r="FK527">
        <v>0.28891080000000002</v>
      </c>
      <c r="FL527">
        <v>0.50361860000000003</v>
      </c>
      <c r="FM527">
        <v>0.3686025</v>
      </c>
      <c r="FN527">
        <v>0.35716179999999997</v>
      </c>
      <c r="FO527" t="s">
        <v>213</v>
      </c>
      <c r="FP527">
        <v>-0.68585600000000002</v>
      </c>
      <c r="FQ527">
        <v>-0.71415689999999998</v>
      </c>
      <c r="FR527">
        <v>-0.4439109</v>
      </c>
      <c r="FS527">
        <v>-0.34221299999999999</v>
      </c>
      <c r="FT527">
        <v>-0.41363250000000001</v>
      </c>
      <c r="FU527">
        <v>0.56282370000000004</v>
      </c>
      <c r="FV527">
        <v>0.55006080000000002</v>
      </c>
      <c r="FW527">
        <v>0.34222950000000002</v>
      </c>
      <c r="FX527">
        <v>0.14965919999999999</v>
      </c>
      <c r="FY527">
        <v>0.29382720000000001</v>
      </c>
      <c r="FZ527">
        <v>-9.1053990000000001E-2</v>
      </c>
      <c r="GA527">
        <v>-4.3959360000000003E-2</v>
      </c>
      <c r="GB527" t="s">
        <v>213</v>
      </c>
      <c r="GC527">
        <v>6.4680219999999997E-2</v>
      </c>
      <c r="GD527" t="s">
        <v>213</v>
      </c>
      <c r="GE527">
        <v>-7.7644469999999993E-2</v>
      </c>
      <c r="GF527">
        <v>2.7485260000000001E-2</v>
      </c>
      <c r="GG527">
        <v>-1.2267859999999999</v>
      </c>
      <c r="GH527">
        <v>-1.2634190000000001</v>
      </c>
      <c r="GI527">
        <v>-1.3456440000000001</v>
      </c>
      <c r="GJ527">
        <v>-1.060902</v>
      </c>
      <c r="GK527">
        <v>-1.0651630000000001</v>
      </c>
      <c r="GL527">
        <v>-1.0437749999999999</v>
      </c>
      <c r="GM527">
        <v>-0.51921240000000002</v>
      </c>
      <c r="GN527" t="s">
        <v>213</v>
      </c>
      <c r="GO527">
        <v>-0.54249599999999998</v>
      </c>
      <c r="GP527">
        <v>0.41858659999999998</v>
      </c>
      <c r="GQ527">
        <v>0.4372972</v>
      </c>
      <c r="GR527">
        <v>0.52555289999999999</v>
      </c>
      <c r="GS527">
        <v>-5.3086639999999997E-2</v>
      </c>
      <c r="GT527">
        <v>0.24936449999999999</v>
      </c>
      <c r="GU527">
        <v>0.27044829999999997</v>
      </c>
      <c r="GV527" t="s">
        <v>213</v>
      </c>
      <c r="GW527">
        <v>-0.37689220000000001</v>
      </c>
      <c r="GX527">
        <v>-0.41101260000000001</v>
      </c>
      <c r="GY527" t="s">
        <v>213</v>
      </c>
      <c r="GZ527">
        <v>-0.34600340000000002</v>
      </c>
      <c r="HA527" t="s">
        <v>213</v>
      </c>
      <c r="HB527" t="s">
        <v>213</v>
      </c>
      <c r="HC527" t="s">
        <v>213</v>
      </c>
      <c r="HD527" t="s">
        <v>213</v>
      </c>
      <c r="HE527" t="s">
        <v>213</v>
      </c>
      <c r="HF527">
        <v>-1.4346620000000001</v>
      </c>
      <c r="HG527" t="s">
        <v>213</v>
      </c>
      <c r="HH527" t="s">
        <v>213</v>
      </c>
      <c r="HI527">
        <v>-1.265217</v>
      </c>
      <c r="HJ527">
        <v>-1.255547</v>
      </c>
      <c r="HK527">
        <v>-1.1846369999999999</v>
      </c>
      <c r="HL527">
        <v>-0.62167629999999996</v>
      </c>
      <c r="HM527">
        <v>-0.53169449999999996</v>
      </c>
      <c r="HN527">
        <v>-0.520061</v>
      </c>
      <c r="HO527">
        <v>-0.86200600000000005</v>
      </c>
      <c r="HP527">
        <v>-0.97329460000000001</v>
      </c>
      <c r="HQ527" t="s">
        <v>213</v>
      </c>
      <c r="HR527">
        <v>13</v>
      </c>
      <c r="HS527">
        <v>14</v>
      </c>
      <c r="HT527">
        <v>14</v>
      </c>
      <c r="HU527">
        <v>5</v>
      </c>
      <c r="HV527">
        <v>15</v>
      </c>
      <c r="HW527">
        <v>3</v>
      </c>
      <c r="HX527">
        <v>0</v>
      </c>
      <c r="HY527">
        <v>12</v>
      </c>
      <c r="HZ527">
        <v>11</v>
      </c>
      <c r="IA527">
        <v>10</v>
      </c>
      <c r="IB527">
        <v>8</v>
      </c>
      <c r="IC527">
        <v>9</v>
      </c>
      <c r="ID527">
        <v>1</v>
      </c>
      <c r="IE527">
        <v>8</v>
      </c>
      <c r="IF527" s="6">
        <v>56.521739130434781</v>
      </c>
      <c r="IG527" s="6">
        <v>93.333333333333329</v>
      </c>
      <c r="IH527" s="6">
        <v>100</v>
      </c>
      <c r="II527" s="6">
        <v>55.555555555555557</v>
      </c>
      <c r="IJ527" s="6">
        <v>100</v>
      </c>
      <c r="IK527" s="6">
        <v>42.857142857142854</v>
      </c>
      <c r="IL527" s="6">
        <v>0</v>
      </c>
      <c r="IM527" s="6">
        <v>57.142857142857139</v>
      </c>
      <c r="IN527" s="6">
        <v>91.666666666666657</v>
      </c>
      <c r="IO527" s="6">
        <v>111.11111111111111</v>
      </c>
      <c r="IP527" s="6">
        <v>88.888888888888886</v>
      </c>
      <c r="IQ527" s="6">
        <v>75</v>
      </c>
      <c r="IR527" s="6">
        <v>14.285714285714285</v>
      </c>
      <c r="IS527" s="6">
        <v>88.888888888888886</v>
      </c>
      <c r="IU527" s="11">
        <v>1</v>
      </c>
      <c r="IV527" s="11">
        <v>0</v>
      </c>
      <c r="IW527" s="11">
        <v>1</v>
      </c>
      <c r="IX527" s="11">
        <v>1</v>
      </c>
      <c r="IY527" s="11">
        <v>0</v>
      </c>
      <c r="IZ527" s="11">
        <v>0</v>
      </c>
      <c r="JA527" s="11">
        <v>0</v>
      </c>
      <c r="JB527" s="11">
        <v>0</v>
      </c>
    </row>
    <row r="528" spans="1:262" x14ac:dyDescent="0.2">
      <c r="A528" s="4">
        <v>2.8191132182956382</v>
      </c>
      <c r="B528" s="4">
        <v>3.340917089029567</v>
      </c>
      <c r="C528" s="4">
        <v>3.4827813057045995</v>
      </c>
      <c r="D528" s="4">
        <v>1.5391906468831211</v>
      </c>
      <c r="E528" s="4">
        <v>3.9996026153571056</v>
      </c>
      <c r="F528" s="4">
        <v>2.3740793680821981</v>
      </c>
      <c r="G528" s="4">
        <v>1.1427578861604666</v>
      </c>
      <c r="H528" s="4">
        <v>2.6812974595404246</v>
      </c>
      <c r="I528" s="4">
        <v>3.3294065567734599</v>
      </c>
      <c r="J528" s="4">
        <v>3.1460971583180086</v>
      </c>
      <c r="K528" s="4">
        <v>1.7359187615276701</v>
      </c>
      <c r="L528" s="4">
        <v>2.3954616634240278</v>
      </c>
      <c r="M528" s="4">
        <v>2.7895605314039322</v>
      </c>
      <c r="N528" s="4">
        <v>1.3187737010504363</v>
      </c>
      <c r="O528" s="4">
        <v>1.1850950388751671</v>
      </c>
      <c r="P528" s="4">
        <v>1.2354173231148899</v>
      </c>
      <c r="Q528" s="4">
        <v>0.54598397712230773</v>
      </c>
      <c r="R528" s="4">
        <v>1.4187449405721848</v>
      </c>
      <c r="S528" s="4">
        <v>0.84213693606725881</v>
      </c>
      <c r="T528" s="9">
        <v>0.40536076335782922</v>
      </c>
      <c r="U528" s="4">
        <v>0.95111379072652735</v>
      </c>
      <c r="V528" s="4">
        <v>1.1810120058911049</v>
      </c>
      <c r="W528" s="4">
        <v>1.1159882256236791</v>
      </c>
      <c r="X528" s="4">
        <v>0.61576766419376405</v>
      </c>
      <c r="Y528" s="4">
        <v>0.84972169541749054</v>
      </c>
      <c r="Z528" s="4">
        <v>0.9895170273049293</v>
      </c>
      <c r="AA528" s="9">
        <v>0.46779735290224783</v>
      </c>
      <c r="AB528" t="s">
        <v>2536</v>
      </c>
      <c r="AC528" s="3" t="s">
        <v>214</v>
      </c>
      <c r="AD528">
        <v>563</v>
      </c>
      <c r="AE528" t="s">
        <v>2529</v>
      </c>
      <c r="AF528" s="48" t="s">
        <v>2531</v>
      </c>
      <c r="AG528" s="7" t="s">
        <v>2530</v>
      </c>
      <c r="AH528" s="22" t="s">
        <v>2532</v>
      </c>
      <c r="AI528" t="s">
        <v>2533</v>
      </c>
      <c r="AJ528">
        <v>2</v>
      </c>
      <c r="AK528" t="s">
        <v>215</v>
      </c>
      <c r="AL528">
        <v>1</v>
      </c>
      <c r="AM528" s="1">
        <v>1.8170100000000001E-14</v>
      </c>
      <c r="AN528">
        <v>176.42</v>
      </c>
      <c r="AO528">
        <v>91.412000000000006</v>
      </c>
      <c r="AP528">
        <v>112.57</v>
      </c>
      <c r="AQ528">
        <v>-4.4676E-2</v>
      </c>
      <c r="AR528">
        <v>41400000000</v>
      </c>
      <c r="AS528" t="s">
        <v>2527</v>
      </c>
      <c r="AT528" t="s">
        <v>2528</v>
      </c>
      <c r="AU528" t="s">
        <v>2529</v>
      </c>
      <c r="AV528" t="s">
        <v>2534</v>
      </c>
      <c r="AW528">
        <v>994317</v>
      </c>
      <c r="AX528" t="s">
        <v>2535</v>
      </c>
      <c r="AY528">
        <v>2.3162980000000002</v>
      </c>
      <c r="AZ528">
        <v>2.4357739999999999</v>
      </c>
      <c r="BA528">
        <v>2.3632409999999999</v>
      </c>
      <c r="BB528">
        <v>2.5034890000000001</v>
      </c>
      <c r="BC528">
        <v>2.244421</v>
      </c>
      <c r="BD528">
        <v>2.221203</v>
      </c>
      <c r="BE528">
        <v>1.4686049999999999</v>
      </c>
      <c r="BF528">
        <v>1.4472700000000001</v>
      </c>
      <c r="BG528">
        <v>1.5386960000000001</v>
      </c>
      <c r="BH528">
        <v>-0.24165120000000001</v>
      </c>
      <c r="BI528" t="s">
        <v>213</v>
      </c>
      <c r="BJ528">
        <v>-0.16710910000000001</v>
      </c>
      <c r="BK528">
        <v>1.90212</v>
      </c>
      <c r="BL528">
        <v>1.585807</v>
      </c>
      <c r="BM528">
        <v>1.702402</v>
      </c>
      <c r="BN528">
        <v>1.8432440000000001</v>
      </c>
      <c r="BO528">
        <v>1.6971020000000001</v>
      </c>
      <c r="BP528">
        <v>1.855173</v>
      </c>
      <c r="BQ528">
        <v>1.1944630000000001</v>
      </c>
      <c r="BR528">
        <v>1.575971</v>
      </c>
      <c r="BS528">
        <v>1.364501</v>
      </c>
      <c r="BT528">
        <v>-9.4718780000000002E-2</v>
      </c>
      <c r="BU528">
        <v>0.1390103</v>
      </c>
      <c r="BV528">
        <v>2.6085739999999999</v>
      </c>
      <c r="BW528">
        <v>2.5468769999999998</v>
      </c>
      <c r="BX528">
        <v>2.33195</v>
      </c>
      <c r="BY528">
        <v>2.4703460000000002</v>
      </c>
      <c r="BZ528">
        <v>2.4795669999999999</v>
      </c>
      <c r="CA528">
        <v>2.2284480000000002</v>
      </c>
      <c r="CB528">
        <v>2.2731150000000002</v>
      </c>
      <c r="CC528">
        <v>1.983439</v>
      </c>
      <c r="CD528">
        <v>1.955832</v>
      </c>
      <c r="CE528">
        <v>0.36717080000000002</v>
      </c>
      <c r="CF528">
        <v>0.27611180000000002</v>
      </c>
      <c r="CG528">
        <v>0.27393109999999998</v>
      </c>
      <c r="CH528">
        <v>1.5589550000000001</v>
      </c>
      <c r="CI528">
        <v>1.294692</v>
      </c>
      <c r="CJ528">
        <v>1.4546539999999999</v>
      </c>
      <c r="CK528">
        <v>2.2769889999999999</v>
      </c>
      <c r="CL528">
        <v>2.593458</v>
      </c>
      <c r="CM528">
        <v>2.2646350000000002</v>
      </c>
      <c r="CN528">
        <v>2.4776940000000001</v>
      </c>
      <c r="CO528">
        <v>2.4698370000000001</v>
      </c>
      <c r="CP528">
        <v>2.4541170000000001</v>
      </c>
      <c r="CQ528">
        <v>1.6383939999999999</v>
      </c>
      <c r="CR528">
        <v>1.6085590000000001</v>
      </c>
      <c r="CS528">
        <v>0.4795681</v>
      </c>
      <c r="CT528" t="s">
        <v>213</v>
      </c>
      <c r="CU528">
        <v>0.53185439999999995</v>
      </c>
      <c r="CV528">
        <v>1.605612</v>
      </c>
      <c r="CW528">
        <v>1.5419050000000001</v>
      </c>
      <c r="CX528">
        <v>1.460496</v>
      </c>
      <c r="CY528" t="s">
        <v>213</v>
      </c>
      <c r="CZ528">
        <v>0.58617070000000004</v>
      </c>
      <c r="DA528">
        <v>0.35681380000000001</v>
      </c>
      <c r="DB528">
        <v>0.66477969999999997</v>
      </c>
      <c r="DC528">
        <v>0.68805150000000004</v>
      </c>
      <c r="DD528">
        <v>0.58953979999999995</v>
      </c>
      <c r="DE528">
        <v>0.82209739999999998</v>
      </c>
      <c r="DF528">
        <v>0.71759879999999998</v>
      </c>
      <c r="DG528">
        <v>0.55232380000000003</v>
      </c>
      <c r="DH528">
        <v>2.0215339999999999</v>
      </c>
      <c r="DI528">
        <v>1.912944</v>
      </c>
      <c r="DJ528">
        <v>1.85168</v>
      </c>
      <c r="DK528">
        <v>2.1029849999999999</v>
      </c>
      <c r="DL528">
        <v>2.316926</v>
      </c>
      <c r="DM528">
        <v>2.5311629999999998</v>
      </c>
      <c r="DN528">
        <v>1.704893</v>
      </c>
      <c r="DO528">
        <v>1.6899839999999999</v>
      </c>
      <c r="DP528">
        <v>1.7334700000000001</v>
      </c>
      <c r="DQ528">
        <v>1.48207</v>
      </c>
      <c r="DR528">
        <v>1.426085</v>
      </c>
      <c r="DS528">
        <v>1.4115740000000001</v>
      </c>
      <c r="DT528">
        <v>2.8582010000000002</v>
      </c>
      <c r="DU528">
        <v>2.5271159999999999</v>
      </c>
      <c r="DV528">
        <v>2.427225</v>
      </c>
      <c r="DW528">
        <v>1.5950040000000001</v>
      </c>
      <c r="DX528">
        <v>1.707284</v>
      </c>
      <c r="DY528" t="s">
        <v>213</v>
      </c>
      <c r="DZ528">
        <v>1.2646329999999999</v>
      </c>
      <c r="EA528">
        <v>1.047288</v>
      </c>
      <c r="EB528">
        <v>0.76593900000000004</v>
      </c>
      <c r="EC528">
        <v>1.104061</v>
      </c>
      <c r="ED528">
        <v>0.1033198</v>
      </c>
      <c r="EE528">
        <v>0.55188910000000002</v>
      </c>
      <c r="EF528">
        <v>0.4956778</v>
      </c>
      <c r="EG528">
        <v>0.50455729999999999</v>
      </c>
      <c r="EH528">
        <v>-0.40035359999999998</v>
      </c>
      <c r="EI528">
        <v>-0.33348870000000003</v>
      </c>
      <c r="EJ528">
        <v>-0.38015070000000001</v>
      </c>
      <c r="EK528">
        <v>0.52809950000000005</v>
      </c>
      <c r="EL528">
        <v>0.57392750000000003</v>
      </c>
      <c r="EM528">
        <v>0.38423560000000001</v>
      </c>
      <c r="EN528">
        <v>2.4491040000000002</v>
      </c>
      <c r="EO528">
        <v>2.1405720000000001</v>
      </c>
      <c r="EP528">
        <v>2.12365</v>
      </c>
      <c r="EQ528">
        <v>1.4611209999999999</v>
      </c>
      <c r="ER528">
        <v>1.7774570000000001</v>
      </c>
      <c r="ES528">
        <v>1.266294</v>
      </c>
      <c r="ET528">
        <v>2.1056180000000002</v>
      </c>
      <c r="EU528">
        <v>2.0692430000000002</v>
      </c>
      <c r="EV528">
        <v>2.2658</v>
      </c>
      <c r="EW528">
        <v>1.273536</v>
      </c>
      <c r="EX528">
        <v>1.2485010000000001</v>
      </c>
      <c r="EY528">
        <v>1.167562</v>
      </c>
      <c r="EZ528">
        <v>1.4188860000000001</v>
      </c>
      <c r="FA528">
        <v>1.4632400000000001</v>
      </c>
      <c r="FB528">
        <v>1.4223490000000001</v>
      </c>
      <c r="FC528">
        <v>1.2227710000000001</v>
      </c>
      <c r="FD528">
        <v>1.4588239999999999</v>
      </c>
      <c r="FE528">
        <v>0.2443603</v>
      </c>
      <c r="FF528" t="s">
        <v>213</v>
      </c>
      <c r="FG528">
        <v>-5.1271229999999999E-3</v>
      </c>
      <c r="FH528">
        <v>-0.1151356</v>
      </c>
      <c r="FI528">
        <v>2.52969</v>
      </c>
      <c r="FJ528">
        <v>2.450475</v>
      </c>
      <c r="FK528">
        <v>2.5348250000000001</v>
      </c>
      <c r="FL528">
        <v>1.2341949999999999</v>
      </c>
      <c r="FM528">
        <v>1.141297</v>
      </c>
      <c r="FN528">
        <v>1.224934</v>
      </c>
      <c r="FO528">
        <v>2.3939780000000002</v>
      </c>
      <c r="FP528">
        <v>2.126849</v>
      </c>
      <c r="FQ528">
        <v>2.0885340000000001</v>
      </c>
      <c r="FR528">
        <v>0.99509159999999997</v>
      </c>
      <c r="FS528">
        <v>1.06751</v>
      </c>
      <c r="FT528">
        <v>1.0358019999999999</v>
      </c>
      <c r="FU528">
        <v>2.262289</v>
      </c>
      <c r="FV528">
        <v>2.7276470000000002</v>
      </c>
      <c r="FW528">
        <v>2.7163529999999998</v>
      </c>
      <c r="FX528">
        <v>1.2549950000000001</v>
      </c>
      <c r="FY528">
        <v>1.4804189999999999</v>
      </c>
      <c r="FZ528">
        <v>0.78484370000000003</v>
      </c>
      <c r="GA528">
        <v>1.218839</v>
      </c>
      <c r="GB528">
        <v>1.2899119999999999</v>
      </c>
      <c r="GC528">
        <v>1.1960729999999999</v>
      </c>
      <c r="GD528">
        <v>1.528875</v>
      </c>
      <c r="GE528">
        <v>1.5888850000000001</v>
      </c>
      <c r="GF528">
        <v>1.793628</v>
      </c>
      <c r="GG528">
        <v>1.0679240000000001</v>
      </c>
      <c r="GH528">
        <v>0.97969280000000003</v>
      </c>
      <c r="GI528">
        <v>0.8775828</v>
      </c>
      <c r="GJ528">
        <v>0.68161830000000001</v>
      </c>
      <c r="GK528">
        <v>0.86897519999999995</v>
      </c>
      <c r="GL528">
        <v>0.76579149999999996</v>
      </c>
      <c r="GM528">
        <v>0.72705410000000004</v>
      </c>
      <c r="GN528">
        <v>0.58503660000000002</v>
      </c>
      <c r="GO528">
        <v>0.60761960000000004</v>
      </c>
      <c r="GP528">
        <v>2.7664610000000001</v>
      </c>
      <c r="GQ528">
        <v>2.4611900000000002</v>
      </c>
      <c r="GR528">
        <v>2.80952</v>
      </c>
      <c r="GS528">
        <v>0.7178523</v>
      </c>
      <c r="GT528">
        <v>1.1105160000000001</v>
      </c>
      <c r="GU528">
        <v>1.1911849999999999</v>
      </c>
      <c r="GV528">
        <v>0.98855999999999999</v>
      </c>
      <c r="GW528">
        <v>0.88004360000000004</v>
      </c>
      <c r="GX528">
        <v>0.82814200000000004</v>
      </c>
      <c r="GY528">
        <v>0.63762319999999995</v>
      </c>
      <c r="GZ528">
        <v>0.34121390000000001</v>
      </c>
      <c r="HA528">
        <v>0.39133770000000001</v>
      </c>
      <c r="HB528">
        <v>1.738842</v>
      </c>
      <c r="HC528">
        <v>1.6623479999999999</v>
      </c>
      <c r="HD528">
        <v>1.734966</v>
      </c>
      <c r="HE528">
        <v>1.308427</v>
      </c>
      <c r="HF528">
        <v>1.2245950000000001</v>
      </c>
      <c r="HG528">
        <v>1.2482</v>
      </c>
      <c r="HH528">
        <v>1.442887</v>
      </c>
      <c r="HI528">
        <v>0.42236279999999998</v>
      </c>
      <c r="HJ528">
        <v>0.3275805</v>
      </c>
      <c r="HK528">
        <v>-2.2203409999999999</v>
      </c>
      <c r="HL528">
        <v>1.2381009999999999</v>
      </c>
      <c r="HM528">
        <v>1.267228</v>
      </c>
      <c r="HN528">
        <v>1.253728</v>
      </c>
      <c r="HO528">
        <v>0.53287759999999995</v>
      </c>
      <c r="HP528">
        <v>0.38030589999999997</v>
      </c>
      <c r="HQ528">
        <v>0.39093040000000001</v>
      </c>
      <c r="HR528">
        <v>22</v>
      </c>
      <c r="HS528">
        <v>15</v>
      </c>
      <c r="HT528">
        <v>13</v>
      </c>
      <c r="HU528">
        <v>8</v>
      </c>
      <c r="HV528">
        <v>15</v>
      </c>
      <c r="HW528">
        <v>6</v>
      </c>
      <c r="HX528">
        <v>8</v>
      </c>
      <c r="HY528">
        <v>20</v>
      </c>
      <c r="HZ528">
        <v>12</v>
      </c>
      <c r="IA528">
        <v>12</v>
      </c>
      <c r="IB528">
        <v>9</v>
      </c>
      <c r="IC528">
        <v>12</v>
      </c>
      <c r="ID528">
        <v>7</v>
      </c>
      <c r="IE528">
        <v>9</v>
      </c>
      <c r="IF528" s="6">
        <v>95.652173913043484</v>
      </c>
      <c r="IG528" s="6">
        <v>100</v>
      </c>
      <c r="IH528" s="6">
        <v>92.857142857142861</v>
      </c>
      <c r="II528" s="6">
        <v>88.888888888888886</v>
      </c>
      <c r="IJ528" s="6">
        <v>100</v>
      </c>
      <c r="IK528" s="6">
        <v>85.714285714285708</v>
      </c>
      <c r="IL528" s="6">
        <v>100</v>
      </c>
      <c r="IM528" s="6">
        <v>95.238095238095227</v>
      </c>
      <c r="IN528" s="6">
        <v>100</v>
      </c>
      <c r="IO528" s="6">
        <v>133.33333333333331</v>
      </c>
      <c r="IP528" s="6">
        <v>100</v>
      </c>
      <c r="IQ528" s="6">
        <v>100</v>
      </c>
      <c r="IR528" s="6">
        <v>100</v>
      </c>
      <c r="IS528" s="6">
        <v>100</v>
      </c>
      <c r="IU528" s="11">
        <v>1</v>
      </c>
      <c r="IV528" s="11">
        <v>1</v>
      </c>
      <c r="IW528" s="11">
        <v>0</v>
      </c>
      <c r="IX528" s="11">
        <v>1</v>
      </c>
      <c r="IY528" s="11">
        <v>0</v>
      </c>
      <c r="IZ528" s="11">
        <v>0</v>
      </c>
      <c r="JA528" s="11">
        <v>0</v>
      </c>
      <c r="JB528" s="11">
        <v>0</v>
      </c>
    </row>
    <row r="529" spans="1:262" x14ac:dyDescent="0.2">
      <c r="A529" s="4">
        <v>0.44182170728367542</v>
      </c>
      <c r="B529" s="4">
        <v>0.75987769386428339</v>
      </c>
      <c r="C529" s="4">
        <v>0.49589665065524907</v>
      </c>
      <c r="D529" s="4">
        <v>0.24785430973878153</v>
      </c>
      <c r="E529" s="4">
        <v>0.73496266066257698</v>
      </c>
      <c r="F529" s="4">
        <v>0.36897950781405686</v>
      </c>
      <c r="G529" s="4">
        <v>0.2107462696736129</v>
      </c>
      <c r="H529" s="4">
        <v>0.41338653833489286</v>
      </c>
      <c r="I529" s="4">
        <v>0.45484916427474614</v>
      </c>
      <c r="J529" s="4">
        <v>0.45850498677347218</v>
      </c>
      <c r="K529" s="4">
        <v>0.25863118110211847</v>
      </c>
      <c r="L529" s="4">
        <v>0.44332312510102495</v>
      </c>
      <c r="M529" s="4">
        <v>0.39574448288595526</v>
      </c>
      <c r="N529" s="4">
        <v>0.20606273038638001</v>
      </c>
      <c r="O529" s="4">
        <v>1.7198740608197356</v>
      </c>
      <c r="P529" s="4">
        <v>1.1223908705256402</v>
      </c>
      <c r="Q529" s="4">
        <v>0.56098264447573765</v>
      </c>
      <c r="R529" s="4">
        <v>1.6634824603370786</v>
      </c>
      <c r="S529" s="4">
        <v>0.83513213980034351</v>
      </c>
      <c r="T529" s="9">
        <v>0.47699392356542014</v>
      </c>
      <c r="U529" s="4">
        <v>0.93564107765640969</v>
      </c>
      <c r="V529" s="4">
        <v>1.0294857784855427</v>
      </c>
      <c r="W529" s="4">
        <v>1.0377602078276456</v>
      </c>
      <c r="X529" s="4">
        <v>0.58537454552015045</v>
      </c>
      <c r="Y529" s="4">
        <v>1.0033982436638984</v>
      </c>
      <c r="Z529" s="4">
        <v>0.89571081810125752</v>
      </c>
      <c r="AA529" s="9">
        <v>0.46639340482670233</v>
      </c>
      <c r="AB529" t="s">
        <v>2829</v>
      </c>
      <c r="AC529" s="3" t="s">
        <v>214</v>
      </c>
      <c r="AD529">
        <v>279</v>
      </c>
      <c r="AE529" t="s">
        <v>2823</v>
      </c>
      <c r="AF529" s="48" t="s">
        <v>2825</v>
      </c>
      <c r="AG529" s="7" t="s">
        <v>2824</v>
      </c>
      <c r="AH529" s="22" t="s">
        <v>2826</v>
      </c>
      <c r="AI529" t="s">
        <v>2827</v>
      </c>
      <c r="AJ529">
        <v>3</v>
      </c>
      <c r="AK529" t="s">
        <v>215</v>
      </c>
      <c r="AL529">
        <v>1</v>
      </c>
      <c r="AM529">
        <v>3.9408000000000004E-3</v>
      </c>
      <c r="AN529">
        <v>91.201999999999998</v>
      </c>
      <c r="AO529">
        <v>28.62</v>
      </c>
      <c r="AP529">
        <v>83.498999999999995</v>
      </c>
      <c r="AQ529">
        <v>0.33932000000000001</v>
      </c>
      <c r="AR529">
        <v>97314000</v>
      </c>
      <c r="AS529" t="s">
        <v>2821</v>
      </c>
      <c r="AT529" t="s">
        <v>2822</v>
      </c>
      <c r="AU529" t="s">
        <v>2823</v>
      </c>
      <c r="AV529" t="s">
        <v>2828</v>
      </c>
      <c r="AW529">
        <v>1098608</v>
      </c>
      <c r="AX529">
        <v>18624</v>
      </c>
      <c r="AY529" t="s">
        <v>213</v>
      </c>
      <c r="AZ529">
        <v>-2.7738459999999998</v>
      </c>
      <c r="BA529" t="s">
        <v>213</v>
      </c>
      <c r="BB529">
        <v>1.183064E-2</v>
      </c>
      <c r="BC529">
        <v>8.6731840000000004E-2</v>
      </c>
      <c r="BD529">
        <v>7.5171440000000006E-2</v>
      </c>
      <c r="BE529">
        <v>-0.68513590000000002</v>
      </c>
      <c r="BF529">
        <v>-0.62884439999999997</v>
      </c>
      <c r="BG529">
        <v>-0.73856310000000003</v>
      </c>
      <c r="BH529" t="s">
        <v>213</v>
      </c>
      <c r="BI529" t="s">
        <v>213</v>
      </c>
      <c r="BJ529" t="s">
        <v>213</v>
      </c>
      <c r="BK529">
        <v>-1.387459</v>
      </c>
      <c r="BL529">
        <v>-1.4089</v>
      </c>
      <c r="BM529">
        <v>-1.4609620000000001</v>
      </c>
      <c r="BN529">
        <v>-1.344325</v>
      </c>
      <c r="BO529">
        <v>-1.236882</v>
      </c>
      <c r="BP529">
        <v>-1.1360209999999999</v>
      </c>
      <c r="BQ529">
        <v>-1.623516</v>
      </c>
      <c r="BR529">
        <v>-1.4582630000000001</v>
      </c>
      <c r="BS529" t="s">
        <v>213</v>
      </c>
      <c r="BT529">
        <v>-2.1124510000000001</v>
      </c>
      <c r="BU529">
        <v>-2.21245</v>
      </c>
      <c r="BV529" t="s">
        <v>213</v>
      </c>
      <c r="BW529" t="s">
        <v>213</v>
      </c>
      <c r="BX529" t="s">
        <v>213</v>
      </c>
      <c r="BY529">
        <v>0.3490065</v>
      </c>
      <c r="BZ529">
        <v>0.1858409</v>
      </c>
      <c r="CA529">
        <v>0.32512190000000002</v>
      </c>
      <c r="CB529">
        <v>-0.23084550000000001</v>
      </c>
      <c r="CC529">
        <v>-0.32608239999999999</v>
      </c>
      <c r="CD529">
        <v>-0.4403822</v>
      </c>
      <c r="CE529" t="s">
        <v>213</v>
      </c>
      <c r="CF529" t="s">
        <v>213</v>
      </c>
      <c r="CG529" t="s">
        <v>213</v>
      </c>
      <c r="CH529">
        <v>-1.132279</v>
      </c>
      <c r="CI529">
        <v>-1.200647</v>
      </c>
      <c r="CJ529">
        <v>-1.095181</v>
      </c>
      <c r="CK529" t="s">
        <v>213</v>
      </c>
      <c r="CL529">
        <v>-2.5078689999999999</v>
      </c>
      <c r="CM529">
        <v>-2.1344530000000002</v>
      </c>
      <c r="CN529">
        <v>1.5090549999999999E-2</v>
      </c>
      <c r="CO529">
        <v>0.1132968</v>
      </c>
      <c r="CP529">
        <v>0.1911081</v>
      </c>
      <c r="CQ529">
        <v>-0.75057799999999997</v>
      </c>
      <c r="CR529">
        <v>-0.79332020000000003</v>
      </c>
      <c r="CS529">
        <v>-2.0583610000000001</v>
      </c>
      <c r="CT529" t="s">
        <v>213</v>
      </c>
      <c r="CU529" t="s">
        <v>213</v>
      </c>
      <c r="CV529">
        <v>-1.010578</v>
      </c>
      <c r="CW529">
        <v>-1.204609</v>
      </c>
      <c r="CX529">
        <v>-0.99050199999999999</v>
      </c>
      <c r="CY529">
        <v>-2.0144850000000001</v>
      </c>
      <c r="CZ529">
        <v>-2.2389239999999999</v>
      </c>
      <c r="DA529" t="s">
        <v>213</v>
      </c>
      <c r="DB529">
        <v>-1.9046689999999999</v>
      </c>
      <c r="DC529">
        <v>-2.2161460000000002</v>
      </c>
      <c r="DD529">
        <v>-1.9596819999999999</v>
      </c>
      <c r="DE529">
        <v>-1.9597180000000001</v>
      </c>
      <c r="DF529">
        <v>-1.806028</v>
      </c>
      <c r="DG529">
        <v>-1.9998339999999999</v>
      </c>
      <c r="DH529" t="s">
        <v>213</v>
      </c>
      <c r="DI529" t="s">
        <v>213</v>
      </c>
      <c r="DJ529" t="s">
        <v>213</v>
      </c>
      <c r="DK529">
        <v>0.18147779999999999</v>
      </c>
      <c r="DL529">
        <v>0.13482060000000001</v>
      </c>
      <c r="DM529">
        <v>9.7141690000000003E-2</v>
      </c>
      <c r="DN529">
        <v>-0.6486788</v>
      </c>
      <c r="DO529">
        <v>-0.57352630000000004</v>
      </c>
      <c r="DP529">
        <v>-0.56752199999999997</v>
      </c>
      <c r="DQ529">
        <v>-1.116725</v>
      </c>
      <c r="DR529">
        <v>-1.2984560000000001</v>
      </c>
      <c r="DS529">
        <v>-1.132099</v>
      </c>
      <c r="DT529">
        <v>-4.7694250000000001E-2</v>
      </c>
      <c r="DU529">
        <v>-0.1442775</v>
      </c>
      <c r="DV529">
        <v>-0.21554690000000001</v>
      </c>
      <c r="DW529">
        <v>-1.1757690000000001</v>
      </c>
      <c r="DX529">
        <v>-1.235128</v>
      </c>
      <c r="DY529">
        <v>-1.2322299999999999</v>
      </c>
      <c r="DZ529" t="s">
        <v>213</v>
      </c>
      <c r="EA529" t="s">
        <v>213</v>
      </c>
      <c r="EB529">
        <v>-1.813483</v>
      </c>
      <c r="EC529">
        <v>-1.7353270000000001</v>
      </c>
      <c r="ED529">
        <v>-2.137251</v>
      </c>
      <c r="EE529">
        <v>-2.231824</v>
      </c>
      <c r="EF529">
        <v>-2.0450699999999999</v>
      </c>
      <c r="EG529">
        <v>-2.0815450000000002</v>
      </c>
      <c r="EH529">
        <v>-2.5260600000000002</v>
      </c>
      <c r="EI529">
        <v>-2.3476059999999999</v>
      </c>
      <c r="EJ529" t="s">
        <v>213</v>
      </c>
      <c r="EK529" t="s">
        <v>213</v>
      </c>
      <c r="EL529" t="s">
        <v>213</v>
      </c>
      <c r="EM529">
        <v>-2.227579</v>
      </c>
      <c r="EN529">
        <v>-2.5923850000000002</v>
      </c>
      <c r="EO529" t="s">
        <v>213</v>
      </c>
      <c r="EP529" t="s">
        <v>213</v>
      </c>
      <c r="EQ529">
        <v>-0.264851</v>
      </c>
      <c r="ER529">
        <v>-0.38906259999999998</v>
      </c>
      <c r="ES529">
        <v>-0.48522870000000001</v>
      </c>
      <c r="ET529">
        <v>-9.0511140000000004E-2</v>
      </c>
      <c r="EU529">
        <v>-0.14716129999999999</v>
      </c>
      <c r="EV529">
        <v>-7.2921089999999994E-2</v>
      </c>
      <c r="EW529">
        <v>-1.7193039999999999</v>
      </c>
      <c r="EX529">
        <v>-1.741663</v>
      </c>
      <c r="EY529">
        <v>-1.8072319999999999</v>
      </c>
      <c r="EZ529">
        <v>-1.4831939999999999</v>
      </c>
      <c r="FA529">
        <v>-1.3069550000000001</v>
      </c>
      <c r="FB529">
        <v>-1.4499740000000001</v>
      </c>
      <c r="FC529">
        <v>-1.348827</v>
      </c>
      <c r="FD529">
        <v>-0.90965419999999997</v>
      </c>
      <c r="FE529">
        <v>-2.1985199999999998</v>
      </c>
      <c r="FF529">
        <v>-1.6463399999999999</v>
      </c>
      <c r="FG529">
        <v>-2.135656</v>
      </c>
      <c r="FH529">
        <v>-2.4248569999999998</v>
      </c>
      <c r="FI529" t="s">
        <v>213</v>
      </c>
      <c r="FJ529" t="s">
        <v>213</v>
      </c>
      <c r="FK529" t="s">
        <v>213</v>
      </c>
      <c r="FL529">
        <v>-0.65491779999999999</v>
      </c>
      <c r="FM529">
        <v>-0.7689667</v>
      </c>
      <c r="FN529">
        <v>-1.195303</v>
      </c>
      <c r="FO529">
        <v>9.7358559999999997E-2</v>
      </c>
      <c r="FP529">
        <v>-0.1537992</v>
      </c>
      <c r="FQ529" t="s">
        <v>213</v>
      </c>
      <c r="FR529">
        <v>-1.8704320000000001</v>
      </c>
      <c r="FS529">
        <v>-2.1623589999999999</v>
      </c>
      <c r="FT529">
        <v>-2.3839000000000001</v>
      </c>
      <c r="FU529">
        <v>-2.5799340000000002</v>
      </c>
      <c r="FV529" t="s">
        <v>213</v>
      </c>
      <c r="FW529" t="s">
        <v>213</v>
      </c>
      <c r="FX529">
        <v>-0.64816810000000002</v>
      </c>
      <c r="FY529">
        <v>-0.5498402</v>
      </c>
      <c r="FZ529">
        <v>-0.76523669999999999</v>
      </c>
      <c r="GA529">
        <v>-0.95029770000000002</v>
      </c>
      <c r="GB529">
        <v>-0.80578729999999998</v>
      </c>
      <c r="GC529">
        <v>-0.84482270000000004</v>
      </c>
      <c r="GD529">
        <v>-1.4044730000000001</v>
      </c>
      <c r="GE529">
        <v>-1.250229</v>
      </c>
      <c r="GF529">
        <v>-1.4511179999999999</v>
      </c>
      <c r="GG529">
        <v>-2.1417519999999999</v>
      </c>
      <c r="GH529">
        <v>-2.3164340000000001</v>
      </c>
      <c r="GI529" t="s">
        <v>213</v>
      </c>
      <c r="GJ529">
        <v>-1.913886</v>
      </c>
      <c r="GK529">
        <v>-1.9713970000000001</v>
      </c>
      <c r="GL529">
        <v>-1.923923</v>
      </c>
      <c r="GM529">
        <v>-1.7831129999999999</v>
      </c>
      <c r="GN529">
        <v>-1.8179670000000001</v>
      </c>
      <c r="GO529">
        <v>-1.7397830000000001</v>
      </c>
      <c r="GP529" t="s">
        <v>213</v>
      </c>
      <c r="GQ529">
        <v>-2.1134409999999999</v>
      </c>
      <c r="GR529" t="s">
        <v>213</v>
      </c>
      <c r="GS529">
        <v>-0.58133400000000002</v>
      </c>
      <c r="GT529">
        <v>-0.53367319999999996</v>
      </c>
      <c r="GU529">
        <v>-0.63393129999999998</v>
      </c>
      <c r="GV529">
        <v>-0.96064309999999997</v>
      </c>
      <c r="GW529">
        <v>-1.0052300000000001</v>
      </c>
      <c r="GX529">
        <v>-0.99133819999999995</v>
      </c>
      <c r="GY529">
        <v>-2.5689649999999999</v>
      </c>
      <c r="GZ529" t="s">
        <v>213</v>
      </c>
      <c r="HA529" t="s">
        <v>213</v>
      </c>
      <c r="HB529">
        <v>-1.2783949999999999</v>
      </c>
      <c r="HC529">
        <v>-1.192258</v>
      </c>
      <c r="HD529">
        <v>-1.2064969999999999</v>
      </c>
      <c r="HE529">
        <v>-1.618533</v>
      </c>
      <c r="HF529">
        <v>-1.4793510000000001</v>
      </c>
      <c r="HG529">
        <v>-1.202421</v>
      </c>
      <c r="HH529">
        <v>-1.3840570000000001</v>
      </c>
      <c r="HI529" t="s">
        <v>213</v>
      </c>
      <c r="HJ529">
        <v>-2.4285679999999998</v>
      </c>
      <c r="HK529">
        <v>-2.8435519999999999</v>
      </c>
      <c r="HL529">
        <v>-2.0475810000000001</v>
      </c>
      <c r="HM529">
        <v>-1.9227000000000001</v>
      </c>
      <c r="HN529">
        <v>-1.765185</v>
      </c>
      <c r="HO529">
        <v>-2.322098</v>
      </c>
      <c r="HP529">
        <v>-2.481071</v>
      </c>
      <c r="HQ529">
        <v>-2.4200010000000001</v>
      </c>
      <c r="HR529">
        <v>17</v>
      </c>
      <c r="HS529">
        <v>9</v>
      </c>
      <c r="HT529">
        <v>11</v>
      </c>
      <c r="HU529">
        <v>8</v>
      </c>
      <c r="HV529">
        <v>12</v>
      </c>
      <c r="HW529">
        <v>5</v>
      </c>
      <c r="HX529">
        <v>5</v>
      </c>
      <c r="HY529">
        <v>19</v>
      </c>
      <c r="HZ529">
        <v>8</v>
      </c>
      <c r="IA529">
        <v>10</v>
      </c>
      <c r="IB529">
        <v>8</v>
      </c>
      <c r="IC529">
        <v>8</v>
      </c>
      <c r="ID529">
        <v>7</v>
      </c>
      <c r="IE529">
        <v>8</v>
      </c>
      <c r="IF529" s="6">
        <v>73.91304347826086</v>
      </c>
      <c r="IG529" s="6">
        <v>60</v>
      </c>
      <c r="IH529" s="6">
        <v>78.571428571428569</v>
      </c>
      <c r="II529" s="6">
        <v>88.888888888888886</v>
      </c>
      <c r="IJ529" s="6">
        <v>80</v>
      </c>
      <c r="IK529" s="6">
        <v>71.428571428571431</v>
      </c>
      <c r="IL529" s="6">
        <v>62.5</v>
      </c>
      <c r="IM529" s="6">
        <v>90.476190476190482</v>
      </c>
      <c r="IN529" s="6">
        <v>66.666666666666657</v>
      </c>
      <c r="IO529" s="6">
        <v>111.11111111111111</v>
      </c>
      <c r="IP529" s="6">
        <v>88.888888888888886</v>
      </c>
      <c r="IQ529" s="6">
        <v>66.666666666666657</v>
      </c>
      <c r="IR529" s="6">
        <v>100</v>
      </c>
      <c r="IS529" s="6">
        <v>88.888888888888886</v>
      </c>
      <c r="IU529" s="11">
        <v>1</v>
      </c>
      <c r="IV529" s="11">
        <v>0</v>
      </c>
      <c r="IW529" s="11">
        <v>1</v>
      </c>
      <c r="IX529" s="11">
        <v>1</v>
      </c>
      <c r="IY529" s="11">
        <v>0</v>
      </c>
      <c r="IZ529" s="11">
        <v>0</v>
      </c>
      <c r="JA529" s="11">
        <v>0</v>
      </c>
      <c r="JB529" s="11">
        <v>0</v>
      </c>
    </row>
    <row r="530" spans="1:262" x14ac:dyDescent="0.2">
      <c r="A530" s="4">
        <v>0.50482054585231007</v>
      </c>
      <c r="B530" s="4">
        <v>0</v>
      </c>
      <c r="C530" s="4">
        <v>0</v>
      </c>
      <c r="D530" s="4">
        <v>0.25472971452999443</v>
      </c>
      <c r="E530" s="4">
        <v>0</v>
      </c>
      <c r="F530" s="4">
        <v>0.55370660056327792</v>
      </c>
      <c r="G530" s="4">
        <v>0.26002171209554642</v>
      </c>
      <c r="H530" s="4">
        <v>0.38336117317228918</v>
      </c>
      <c r="I530" s="4">
        <v>0.23493572247770086</v>
      </c>
      <c r="J530" s="4">
        <v>0</v>
      </c>
      <c r="K530" s="4">
        <v>0.28012417015727537</v>
      </c>
      <c r="L530" s="4">
        <v>0.28257524714604049</v>
      </c>
      <c r="M530" s="4">
        <v>0.47089159593193647</v>
      </c>
      <c r="N530" s="4">
        <v>0.307596264648764</v>
      </c>
      <c r="O530" s="4">
        <v>0</v>
      </c>
      <c r="P530" s="4">
        <v>0</v>
      </c>
      <c r="Q530" s="9">
        <v>0.50459458637905352</v>
      </c>
      <c r="R530" s="4">
        <v>0</v>
      </c>
      <c r="S530" s="4">
        <v>1.0968384807485032</v>
      </c>
      <c r="T530" s="8">
        <v>0.51507751463748508</v>
      </c>
      <c r="U530" s="4">
        <v>0.75940089269751132</v>
      </c>
      <c r="V530" s="4">
        <v>0.46538462906863043</v>
      </c>
      <c r="W530" s="4">
        <v>0</v>
      </c>
      <c r="X530" s="4">
        <v>0.55489851286525949</v>
      </c>
      <c r="Y530" s="4">
        <v>0.55975385603404204</v>
      </c>
      <c r="Z530" s="4">
        <v>0.93279007718853857</v>
      </c>
      <c r="AA530" s="4">
        <v>0.60931803821382924</v>
      </c>
      <c r="AB530" t="s">
        <v>622</v>
      </c>
      <c r="AC530" s="3" t="s">
        <v>214</v>
      </c>
      <c r="AD530">
        <v>697</v>
      </c>
      <c r="AE530" t="s">
        <v>616</v>
      </c>
      <c r="AF530" s="48" t="s">
        <v>618</v>
      </c>
      <c r="AG530" s="7" t="s">
        <v>617</v>
      </c>
      <c r="AH530" s="22" t="s">
        <v>619</v>
      </c>
      <c r="AI530" t="s">
        <v>620</v>
      </c>
      <c r="AJ530">
        <v>3</v>
      </c>
      <c r="AK530" t="s">
        <v>215</v>
      </c>
      <c r="AL530">
        <v>1</v>
      </c>
      <c r="AM530" s="1">
        <v>9.8499599999999995E-5</v>
      </c>
      <c r="AN530">
        <v>128.94999999999999</v>
      </c>
      <c r="AO530">
        <v>59.494999999999997</v>
      </c>
      <c r="AP530">
        <v>104.9</v>
      </c>
      <c r="AQ530">
        <v>0.26738000000000001</v>
      </c>
      <c r="AR530">
        <v>31540000</v>
      </c>
      <c r="AS530" t="s">
        <v>616</v>
      </c>
      <c r="AT530">
        <v>697</v>
      </c>
      <c r="AU530" t="s">
        <v>616</v>
      </c>
      <c r="AV530" t="s">
        <v>621</v>
      </c>
      <c r="AW530">
        <v>1603632</v>
      </c>
      <c r="AX530">
        <v>27622</v>
      </c>
      <c r="AY530" t="s">
        <v>213</v>
      </c>
      <c r="AZ530" t="s">
        <v>213</v>
      </c>
      <c r="BA530" t="s">
        <v>213</v>
      </c>
      <c r="BB530" t="s">
        <v>213</v>
      </c>
      <c r="BC530" t="s">
        <v>213</v>
      </c>
      <c r="BD530" t="s">
        <v>213</v>
      </c>
      <c r="BE530" t="s">
        <v>213</v>
      </c>
      <c r="BF530" t="s">
        <v>213</v>
      </c>
      <c r="BG530" t="s">
        <v>213</v>
      </c>
      <c r="BH530" t="s">
        <v>213</v>
      </c>
      <c r="BI530" t="s">
        <v>213</v>
      </c>
      <c r="BJ530" t="s">
        <v>213</v>
      </c>
      <c r="BK530" t="s">
        <v>213</v>
      </c>
      <c r="BL530" t="s">
        <v>213</v>
      </c>
      <c r="BM530" t="s">
        <v>213</v>
      </c>
      <c r="BN530">
        <v>-0.80528</v>
      </c>
      <c r="BO530">
        <v>-0.95756140000000001</v>
      </c>
      <c r="BP530">
        <v>-1.1956310000000001</v>
      </c>
      <c r="BQ530" t="s">
        <v>213</v>
      </c>
      <c r="BR530" t="s">
        <v>213</v>
      </c>
      <c r="BS530" t="s">
        <v>213</v>
      </c>
      <c r="BT530" t="s">
        <v>213</v>
      </c>
      <c r="BU530" t="s">
        <v>213</v>
      </c>
      <c r="BV530" t="s">
        <v>213</v>
      </c>
      <c r="BW530" t="s">
        <v>213</v>
      </c>
      <c r="BX530" t="s">
        <v>213</v>
      </c>
      <c r="BY530" t="s">
        <v>213</v>
      </c>
      <c r="BZ530" t="s">
        <v>213</v>
      </c>
      <c r="CA530" t="s">
        <v>213</v>
      </c>
      <c r="CB530" t="s">
        <v>213</v>
      </c>
      <c r="CC530" t="s">
        <v>213</v>
      </c>
      <c r="CD530" t="s">
        <v>213</v>
      </c>
      <c r="CE530" t="s">
        <v>213</v>
      </c>
      <c r="CF530" t="s">
        <v>213</v>
      </c>
      <c r="CG530" t="s">
        <v>213</v>
      </c>
      <c r="CH530" t="s">
        <v>213</v>
      </c>
      <c r="CI530" t="s">
        <v>213</v>
      </c>
      <c r="CJ530" t="s">
        <v>213</v>
      </c>
      <c r="CK530" t="s">
        <v>213</v>
      </c>
      <c r="CL530" t="s">
        <v>213</v>
      </c>
      <c r="CM530" t="s">
        <v>213</v>
      </c>
      <c r="CN530" t="s">
        <v>213</v>
      </c>
      <c r="CO530" t="s">
        <v>213</v>
      </c>
      <c r="CP530" t="s">
        <v>213</v>
      </c>
      <c r="CQ530" t="s">
        <v>213</v>
      </c>
      <c r="CR530" t="s">
        <v>213</v>
      </c>
      <c r="CS530" t="s">
        <v>213</v>
      </c>
      <c r="CT530" t="s">
        <v>213</v>
      </c>
      <c r="CU530" t="s">
        <v>213</v>
      </c>
      <c r="CV530" t="s">
        <v>213</v>
      </c>
      <c r="CW530" t="s">
        <v>213</v>
      </c>
      <c r="CX530" t="s">
        <v>213</v>
      </c>
      <c r="CY530" t="s">
        <v>213</v>
      </c>
      <c r="CZ530" t="s">
        <v>213</v>
      </c>
      <c r="DA530" t="s">
        <v>213</v>
      </c>
      <c r="DB530">
        <v>-1.913726</v>
      </c>
      <c r="DC530">
        <v>-2.0620859999999999</v>
      </c>
      <c r="DD530">
        <v>-2.0638670000000001</v>
      </c>
      <c r="DE530">
        <v>-1.958127</v>
      </c>
      <c r="DF530">
        <v>-1.8609039999999999</v>
      </c>
      <c r="DG530">
        <v>-1.979055</v>
      </c>
      <c r="DH530" t="s">
        <v>213</v>
      </c>
      <c r="DI530" t="s">
        <v>213</v>
      </c>
      <c r="DJ530" t="s">
        <v>213</v>
      </c>
      <c r="DK530" t="s">
        <v>213</v>
      </c>
      <c r="DL530" t="s">
        <v>213</v>
      </c>
      <c r="DM530" t="s">
        <v>213</v>
      </c>
      <c r="DN530" t="s">
        <v>213</v>
      </c>
      <c r="DO530" t="s">
        <v>213</v>
      </c>
      <c r="DP530" t="s">
        <v>213</v>
      </c>
      <c r="DQ530" t="s">
        <v>213</v>
      </c>
      <c r="DR530" t="s">
        <v>213</v>
      </c>
      <c r="DS530" t="s">
        <v>213</v>
      </c>
      <c r="DT530" t="s">
        <v>213</v>
      </c>
      <c r="DU530" t="s">
        <v>213</v>
      </c>
      <c r="DV530" t="s">
        <v>213</v>
      </c>
      <c r="DW530">
        <v>-0.73249010000000003</v>
      </c>
      <c r="DX530">
        <v>-0.51347790000000004</v>
      </c>
      <c r="DY530">
        <v>-0.71107750000000003</v>
      </c>
      <c r="DZ530">
        <v>-1.45418</v>
      </c>
      <c r="EA530" t="s">
        <v>213</v>
      </c>
      <c r="EB530" t="s">
        <v>213</v>
      </c>
      <c r="EC530" t="s">
        <v>213</v>
      </c>
      <c r="ED530" t="s">
        <v>213</v>
      </c>
      <c r="EE530">
        <v>-1.863256</v>
      </c>
      <c r="EF530" t="s">
        <v>213</v>
      </c>
      <c r="EG530" t="s">
        <v>213</v>
      </c>
      <c r="EH530">
        <v>-2.0308739999999998</v>
      </c>
      <c r="EI530">
        <v>-1.9357580000000001</v>
      </c>
      <c r="EJ530" t="s">
        <v>213</v>
      </c>
      <c r="EK530" t="s">
        <v>213</v>
      </c>
      <c r="EL530" t="s">
        <v>213</v>
      </c>
      <c r="EM530" t="s">
        <v>213</v>
      </c>
      <c r="EN530" t="s">
        <v>213</v>
      </c>
      <c r="EO530" t="s">
        <v>213</v>
      </c>
      <c r="EP530" t="s">
        <v>213</v>
      </c>
      <c r="EQ530" t="s">
        <v>213</v>
      </c>
      <c r="ER530" t="s">
        <v>213</v>
      </c>
      <c r="ES530" t="s">
        <v>213</v>
      </c>
      <c r="ET530" t="s">
        <v>213</v>
      </c>
      <c r="EU530" t="s">
        <v>213</v>
      </c>
      <c r="EV530" t="s">
        <v>213</v>
      </c>
      <c r="EW530">
        <v>-2.1319520000000001</v>
      </c>
      <c r="EX530" t="s">
        <v>213</v>
      </c>
      <c r="EY530" t="s">
        <v>213</v>
      </c>
      <c r="EZ530">
        <v>-0.7359002</v>
      </c>
      <c r="FA530">
        <v>-1.108311</v>
      </c>
      <c r="FB530">
        <v>-1.1298189999999999</v>
      </c>
      <c r="FC530">
        <v>-1.5776349999999999</v>
      </c>
      <c r="FD530">
        <v>-1.615726</v>
      </c>
      <c r="FE530" t="s">
        <v>213</v>
      </c>
      <c r="FF530" t="s">
        <v>213</v>
      </c>
      <c r="FG530" t="s">
        <v>213</v>
      </c>
      <c r="FH530" t="s">
        <v>213</v>
      </c>
      <c r="FI530" t="s">
        <v>213</v>
      </c>
      <c r="FJ530" t="s">
        <v>213</v>
      </c>
      <c r="FK530" t="s">
        <v>213</v>
      </c>
      <c r="FL530" t="s">
        <v>213</v>
      </c>
      <c r="FM530" t="s">
        <v>213</v>
      </c>
      <c r="FN530" t="s">
        <v>213</v>
      </c>
      <c r="FO530" t="s">
        <v>213</v>
      </c>
      <c r="FP530" t="s">
        <v>213</v>
      </c>
      <c r="FQ530">
        <v>-1.5188919999999999</v>
      </c>
      <c r="FR530">
        <v>-2.1685850000000002</v>
      </c>
      <c r="FS530" t="s">
        <v>213</v>
      </c>
      <c r="FT530">
        <v>-2.5815090000000001</v>
      </c>
      <c r="FU530" t="s">
        <v>213</v>
      </c>
      <c r="FV530" t="s">
        <v>213</v>
      </c>
      <c r="FW530" t="s">
        <v>213</v>
      </c>
      <c r="FX530" t="s">
        <v>213</v>
      </c>
      <c r="FY530" t="s">
        <v>213</v>
      </c>
      <c r="FZ530" t="s">
        <v>213</v>
      </c>
      <c r="GA530" t="s">
        <v>213</v>
      </c>
      <c r="GB530" t="s">
        <v>213</v>
      </c>
      <c r="GC530" t="s">
        <v>213</v>
      </c>
      <c r="GD530" t="s">
        <v>213</v>
      </c>
      <c r="GE530" t="s">
        <v>213</v>
      </c>
      <c r="GF530" t="s">
        <v>213</v>
      </c>
      <c r="GG530">
        <v>-1.9757420000000001</v>
      </c>
      <c r="GH530">
        <v>-1.6881949999999999</v>
      </c>
      <c r="GI530" t="s">
        <v>213</v>
      </c>
      <c r="GJ530">
        <v>-1.882406</v>
      </c>
      <c r="GK530">
        <v>-1.684599</v>
      </c>
      <c r="GL530">
        <v>-1.8943300000000001</v>
      </c>
      <c r="GM530">
        <v>-1.8648229999999999</v>
      </c>
      <c r="GN530">
        <v>-1.863545</v>
      </c>
      <c r="GO530">
        <v>-1.833253</v>
      </c>
      <c r="GP530" t="s">
        <v>213</v>
      </c>
      <c r="GQ530" t="s">
        <v>213</v>
      </c>
      <c r="GR530" t="s">
        <v>213</v>
      </c>
      <c r="GS530" t="s">
        <v>213</v>
      </c>
      <c r="GT530" t="s">
        <v>213</v>
      </c>
      <c r="GU530" t="s">
        <v>213</v>
      </c>
      <c r="GV530" t="s">
        <v>213</v>
      </c>
      <c r="GW530">
        <v>-1.8232930000000001</v>
      </c>
      <c r="GX530" t="s">
        <v>213</v>
      </c>
      <c r="GY530" t="s">
        <v>213</v>
      </c>
      <c r="GZ530" t="s">
        <v>213</v>
      </c>
      <c r="HA530" t="s">
        <v>213</v>
      </c>
      <c r="HB530">
        <v>-0.90802570000000005</v>
      </c>
      <c r="HC530">
        <v>-0.75157479999999999</v>
      </c>
      <c r="HD530">
        <v>-0.80060909999999996</v>
      </c>
      <c r="HE530">
        <v>-1.421748</v>
      </c>
      <c r="HF530">
        <v>-1.550708</v>
      </c>
      <c r="HG530" t="s">
        <v>213</v>
      </c>
      <c r="HH530" t="s">
        <v>213</v>
      </c>
      <c r="HI530">
        <v>-2.0339960000000001</v>
      </c>
      <c r="HJ530">
        <v>-1.9628730000000001</v>
      </c>
      <c r="HK530">
        <v>-1.7432430000000001</v>
      </c>
      <c r="HL530">
        <v>-1.304114</v>
      </c>
      <c r="HM530">
        <v>-1.273031</v>
      </c>
      <c r="HN530">
        <v>-1.2634460000000001</v>
      </c>
      <c r="HO530">
        <v>-1.9153119999999999</v>
      </c>
      <c r="HP530">
        <v>-1.7540009999999999</v>
      </c>
      <c r="HQ530">
        <v>-2.057995</v>
      </c>
      <c r="HR530">
        <v>3</v>
      </c>
      <c r="HS530">
        <v>0</v>
      </c>
      <c r="HT530">
        <v>0</v>
      </c>
      <c r="HU530">
        <v>6</v>
      </c>
      <c r="HV530">
        <v>0</v>
      </c>
      <c r="HW530">
        <v>4</v>
      </c>
      <c r="HX530">
        <v>3</v>
      </c>
      <c r="HY530">
        <v>6</v>
      </c>
      <c r="HZ530">
        <v>3</v>
      </c>
      <c r="IA530">
        <v>0</v>
      </c>
      <c r="IB530">
        <v>8</v>
      </c>
      <c r="IC530">
        <v>1</v>
      </c>
      <c r="ID530">
        <v>5</v>
      </c>
      <c r="IE530">
        <v>9</v>
      </c>
      <c r="IF530" s="6">
        <v>13.043478260869565</v>
      </c>
      <c r="IG530" s="6">
        <v>0</v>
      </c>
      <c r="IH530" s="6">
        <v>0</v>
      </c>
      <c r="II530" s="6">
        <v>66.666666666666657</v>
      </c>
      <c r="IJ530" s="6">
        <v>0</v>
      </c>
      <c r="IK530" s="6">
        <v>57.142857142857139</v>
      </c>
      <c r="IL530" s="6">
        <v>37.5</v>
      </c>
      <c r="IM530" s="6">
        <v>28.571428571428569</v>
      </c>
      <c r="IN530" s="6">
        <v>25</v>
      </c>
      <c r="IO530" s="6">
        <v>0</v>
      </c>
      <c r="IP530" s="6">
        <v>88.888888888888886</v>
      </c>
      <c r="IQ530" s="6">
        <v>8.3333333333333321</v>
      </c>
      <c r="IR530" s="6">
        <v>71.428571428571431</v>
      </c>
      <c r="IS530" s="6">
        <v>100</v>
      </c>
      <c r="IU530" s="11">
        <v>1</v>
      </c>
      <c r="IV530" s="11">
        <v>1</v>
      </c>
      <c r="IW530" s="11">
        <v>0</v>
      </c>
      <c r="IX530" s="11">
        <v>1</v>
      </c>
      <c r="IY530" s="11">
        <v>0</v>
      </c>
      <c r="IZ530" s="11">
        <v>0</v>
      </c>
      <c r="JA530" s="11">
        <v>0</v>
      </c>
      <c r="JB530" s="11">
        <v>0</v>
      </c>
    </row>
    <row r="531" spans="1:262" x14ac:dyDescent="0.2">
      <c r="A531" s="4">
        <v>0.41641097552756662</v>
      </c>
      <c r="B531" s="4">
        <v>0.5681210992725193</v>
      </c>
      <c r="C531" s="4">
        <v>0.42199165444066439</v>
      </c>
      <c r="D531" s="4">
        <v>0.20655006632541756</v>
      </c>
      <c r="E531" s="4">
        <v>0.51203717077551347</v>
      </c>
      <c r="F531" s="4">
        <v>0.20657157697284328</v>
      </c>
      <c r="G531" s="4">
        <v>0.17481735653452735</v>
      </c>
      <c r="H531" s="4">
        <v>0.3537336651665669</v>
      </c>
      <c r="I531" s="4">
        <v>0.39578748819249165</v>
      </c>
      <c r="J531" s="4">
        <v>0.38937781682850275</v>
      </c>
      <c r="K531" s="4">
        <v>0.23758879678275346</v>
      </c>
      <c r="L531" s="4">
        <v>0.37076020665636966</v>
      </c>
      <c r="M531" s="4">
        <v>0.26128509796570504</v>
      </c>
      <c r="N531" s="4">
        <v>0.1911069741561563</v>
      </c>
      <c r="O531" s="4">
        <v>1.3643278699672732</v>
      </c>
      <c r="P531" s="4">
        <v>1.0134018535559188</v>
      </c>
      <c r="Q531" s="4">
        <v>0.49602454897768139</v>
      </c>
      <c r="R531" s="4">
        <v>1.2296437915134069</v>
      </c>
      <c r="S531" s="4">
        <v>0.49607620623142806</v>
      </c>
      <c r="T531" s="8">
        <v>0.41981928145156289</v>
      </c>
      <c r="U531" s="4">
        <v>0.84948208850261098</v>
      </c>
      <c r="V531" s="4">
        <v>0.9504732378656775</v>
      </c>
      <c r="W531" s="4">
        <v>0.93508058075363032</v>
      </c>
      <c r="X531" s="4">
        <v>0.57056324339612652</v>
      </c>
      <c r="Y531" s="4">
        <v>0.8903708798420592</v>
      </c>
      <c r="Z531" s="4">
        <v>0.6274692871259534</v>
      </c>
      <c r="AA531" s="9">
        <v>0.4589383695135214</v>
      </c>
      <c r="AB531" t="s">
        <v>2290</v>
      </c>
      <c r="AC531" s="3" t="s">
        <v>214</v>
      </c>
      <c r="AD531">
        <v>576</v>
      </c>
      <c r="AE531" t="s">
        <v>2280</v>
      </c>
      <c r="AF531" s="48" t="s">
        <v>2282</v>
      </c>
      <c r="AG531" s="7" t="s">
        <v>2281</v>
      </c>
      <c r="AH531" s="22" t="s">
        <v>2287</v>
      </c>
      <c r="AI531" t="s">
        <v>2288</v>
      </c>
      <c r="AJ531">
        <v>3</v>
      </c>
      <c r="AK531" t="s">
        <v>215</v>
      </c>
      <c r="AL531">
        <v>0.99787099999999995</v>
      </c>
      <c r="AM531">
        <v>2.0214899999999999E-4</v>
      </c>
      <c r="AN531">
        <v>122.46</v>
      </c>
      <c r="AO531">
        <v>76.180999999999997</v>
      </c>
      <c r="AP531">
        <v>109.95</v>
      </c>
      <c r="AQ531">
        <v>1.7718</v>
      </c>
      <c r="AR531">
        <v>45277000</v>
      </c>
      <c r="AS531" t="s">
        <v>2280</v>
      </c>
      <c r="AT531">
        <v>576</v>
      </c>
      <c r="AU531" t="s">
        <v>2280</v>
      </c>
      <c r="AV531" t="s">
        <v>2289</v>
      </c>
      <c r="AW531">
        <v>2265455</v>
      </c>
      <c r="AX531">
        <v>37103</v>
      </c>
      <c r="AY531" t="s">
        <v>213</v>
      </c>
      <c r="AZ531">
        <v>-1.0448789999999999</v>
      </c>
      <c r="BA531" t="s">
        <v>213</v>
      </c>
      <c r="BB531" t="s">
        <v>213</v>
      </c>
      <c r="BC531">
        <v>-0.73272280000000001</v>
      </c>
      <c r="BD531">
        <v>-0.61515719999999996</v>
      </c>
      <c r="BE531" t="s">
        <v>213</v>
      </c>
      <c r="BF531" t="s">
        <v>213</v>
      </c>
      <c r="BG531">
        <v>-1.1723479999999999</v>
      </c>
      <c r="BH531" t="s">
        <v>213</v>
      </c>
      <c r="BI531" t="s">
        <v>213</v>
      </c>
      <c r="BJ531" t="s">
        <v>213</v>
      </c>
      <c r="BK531">
        <v>-1.4607760000000001</v>
      </c>
      <c r="BL531" t="s">
        <v>213</v>
      </c>
      <c r="BM531">
        <v>-1.468464</v>
      </c>
      <c r="BN531" t="s">
        <v>213</v>
      </c>
      <c r="BO531" t="s">
        <v>213</v>
      </c>
      <c r="BP531">
        <v>-2.3530929999999999</v>
      </c>
      <c r="BQ531" t="s">
        <v>213</v>
      </c>
      <c r="BR531" t="s">
        <v>213</v>
      </c>
      <c r="BS531" t="s">
        <v>213</v>
      </c>
      <c r="BT531" t="s">
        <v>213</v>
      </c>
      <c r="BU531" t="s">
        <v>213</v>
      </c>
      <c r="BV531" t="s">
        <v>213</v>
      </c>
      <c r="BW531">
        <v>-1.0044930000000001</v>
      </c>
      <c r="BX531" t="s">
        <v>213</v>
      </c>
      <c r="BY531" t="s">
        <v>213</v>
      </c>
      <c r="BZ531">
        <v>-0.38066080000000002</v>
      </c>
      <c r="CA531">
        <v>-0.29461399999999999</v>
      </c>
      <c r="CB531">
        <v>-0.70976879999999998</v>
      </c>
      <c r="CC531">
        <v>-0.66488550000000002</v>
      </c>
      <c r="CD531">
        <v>-0.90834139999999997</v>
      </c>
      <c r="CE531" t="s">
        <v>213</v>
      </c>
      <c r="CF531" t="s">
        <v>213</v>
      </c>
      <c r="CG531" t="s">
        <v>213</v>
      </c>
      <c r="CH531">
        <v>-1.1117939999999999</v>
      </c>
      <c r="CI531">
        <v>-1.101207</v>
      </c>
      <c r="CJ531">
        <v>-1.165802</v>
      </c>
      <c r="CK531">
        <v>-1.501431</v>
      </c>
      <c r="CL531">
        <v>-1.1925110000000001</v>
      </c>
      <c r="CM531">
        <v>-1.5358320000000001</v>
      </c>
      <c r="CN531">
        <v>-0.36967129999999998</v>
      </c>
      <c r="CO531">
        <v>-0.36193959999999997</v>
      </c>
      <c r="CP531" t="s">
        <v>213</v>
      </c>
      <c r="CQ531">
        <v>-1.1533150000000001</v>
      </c>
      <c r="CR531">
        <v>-1.361008</v>
      </c>
      <c r="CS531">
        <v>-1.6824190000000001</v>
      </c>
      <c r="CT531">
        <v>-2.0266329999999999</v>
      </c>
      <c r="CU531" t="s">
        <v>213</v>
      </c>
      <c r="CV531">
        <v>-1.0130669999999999</v>
      </c>
      <c r="CW531" t="s">
        <v>213</v>
      </c>
      <c r="CX531">
        <v>-1.4940230000000001</v>
      </c>
      <c r="CY531" t="s">
        <v>213</v>
      </c>
      <c r="CZ531">
        <v>-2.0969869999999999</v>
      </c>
      <c r="DA531" t="s">
        <v>213</v>
      </c>
      <c r="DB531">
        <v>-2.507406</v>
      </c>
      <c r="DC531">
        <v>-2.4149090000000002</v>
      </c>
      <c r="DD531">
        <v>-2.4610159999999999</v>
      </c>
      <c r="DE531">
        <v>-2.127532</v>
      </c>
      <c r="DF531">
        <v>-2.135313</v>
      </c>
      <c r="DG531">
        <v>-2.1848930000000002</v>
      </c>
      <c r="DH531" t="s">
        <v>213</v>
      </c>
      <c r="DI531" t="s">
        <v>213</v>
      </c>
      <c r="DJ531">
        <v>-1.6835580000000001</v>
      </c>
      <c r="DK531">
        <v>-0.69773819999999998</v>
      </c>
      <c r="DL531" t="s">
        <v>213</v>
      </c>
      <c r="DM531" t="s">
        <v>213</v>
      </c>
      <c r="DN531">
        <v>-1.2082329999999999</v>
      </c>
      <c r="DO531">
        <v>-1.359669</v>
      </c>
      <c r="DP531" t="s">
        <v>213</v>
      </c>
      <c r="DQ531">
        <v>-0.9554821</v>
      </c>
      <c r="DR531">
        <v>-1.040243</v>
      </c>
      <c r="DS531" t="s">
        <v>213</v>
      </c>
      <c r="DT531">
        <v>-0.37571840000000001</v>
      </c>
      <c r="DU531" t="s">
        <v>213</v>
      </c>
      <c r="DV531">
        <v>-0.40479470000000001</v>
      </c>
      <c r="DW531">
        <v>-2.2164950000000001</v>
      </c>
      <c r="DX531" t="s">
        <v>213</v>
      </c>
      <c r="DY531" t="s">
        <v>213</v>
      </c>
      <c r="DZ531">
        <v>-2.236056</v>
      </c>
      <c r="EA531" t="s">
        <v>213</v>
      </c>
      <c r="EB531">
        <v>-2.3733080000000002</v>
      </c>
      <c r="EC531" t="s">
        <v>213</v>
      </c>
      <c r="ED531">
        <v>-2.6681080000000001</v>
      </c>
      <c r="EE531">
        <v>-2.6309399999999998</v>
      </c>
      <c r="EF531">
        <v>-2.47281</v>
      </c>
      <c r="EG531">
        <v>-2.4444889999999999</v>
      </c>
      <c r="EH531" t="s">
        <v>213</v>
      </c>
      <c r="EI531" t="s">
        <v>213</v>
      </c>
      <c r="EJ531" t="s">
        <v>213</v>
      </c>
      <c r="EK531" t="s">
        <v>213</v>
      </c>
      <c r="EL531" t="s">
        <v>213</v>
      </c>
      <c r="EM531">
        <v>-2.2390340000000002</v>
      </c>
      <c r="EN531">
        <v>-1.243266</v>
      </c>
      <c r="EO531">
        <v>-1.569005</v>
      </c>
      <c r="EP531">
        <v>-1.36202</v>
      </c>
      <c r="EQ531">
        <v>-1.0840860000000001</v>
      </c>
      <c r="ER531" t="s">
        <v>213</v>
      </c>
      <c r="ES531">
        <v>-1.2515240000000001</v>
      </c>
      <c r="ET531">
        <v>-0.25132979999999999</v>
      </c>
      <c r="EU531" t="s">
        <v>213</v>
      </c>
      <c r="EV531">
        <v>-0.44983070000000003</v>
      </c>
      <c r="EW531">
        <v>-1.3355429999999999</v>
      </c>
      <c r="EX531">
        <v>-1.5543800000000001</v>
      </c>
      <c r="EY531">
        <v>-1.4067369999999999</v>
      </c>
      <c r="EZ531">
        <v>-2.451794</v>
      </c>
      <c r="FA531" t="s">
        <v>213</v>
      </c>
      <c r="FB531">
        <v>-2.5066619999999999</v>
      </c>
      <c r="FC531">
        <v>-1.9566330000000001</v>
      </c>
      <c r="FD531">
        <v>-2.2832729999999999</v>
      </c>
      <c r="FE531" t="s">
        <v>213</v>
      </c>
      <c r="FF531">
        <v>-1.7828850000000001</v>
      </c>
      <c r="FG531" t="s">
        <v>213</v>
      </c>
      <c r="FH531" t="s">
        <v>213</v>
      </c>
      <c r="FI531">
        <v>-1.2483550000000001</v>
      </c>
      <c r="FJ531">
        <v>-1.45086</v>
      </c>
      <c r="FK531">
        <v>-1.0904780000000001</v>
      </c>
      <c r="FL531">
        <v>-1.6388720000000001</v>
      </c>
      <c r="FM531">
        <v>-1.5891329999999999</v>
      </c>
      <c r="FN531">
        <v>-1.0988</v>
      </c>
      <c r="FO531" t="s">
        <v>213</v>
      </c>
      <c r="FP531" t="s">
        <v>213</v>
      </c>
      <c r="FQ531">
        <v>-0.6331928</v>
      </c>
      <c r="FR531" t="s">
        <v>213</v>
      </c>
      <c r="FS531">
        <v>-1.643443</v>
      </c>
      <c r="FT531">
        <v>-1.6416850000000001</v>
      </c>
      <c r="FU531">
        <v>-1.476324</v>
      </c>
      <c r="FV531">
        <v>-1.36955</v>
      </c>
      <c r="FW531">
        <v>-1.6915169999999999</v>
      </c>
      <c r="FX531">
        <v>-1.0105500000000001</v>
      </c>
      <c r="FY531">
        <v>-1.0550470000000001</v>
      </c>
      <c r="FZ531" t="s">
        <v>213</v>
      </c>
      <c r="GA531">
        <v>-1.71445</v>
      </c>
      <c r="GB531">
        <v>-1.610088</v>
      </c>
      <c r="GC531" t="s">
        <v>213</v>
      </c>
      <c r="GD531">
        <v>-1.290829</v>
      </c>
      <c r="GE531">
        <v>-1.088455</v>
      </c>
      <c r="GF531">
        <v>-1.300764</v>
      </c>
      <c r="GG531">
        <v>-2.2084790000000001</v>
      </c>
      <c r="GH531">
        <v>-2.4538820000000001</v>
      </c>
      <c r="GI531" t="s">
        <v>213</v>
      </c>
      <c r="GJ531">
        <v>-2.2082329999999999</v>
      </c>
      <c r="GK531" t="s">
        <v>213</v>
      </c>
      <c r="GL531">
        <v>-1.9908159999999999</v>
      </c>
      <c r="GM531">
        <v>-1.8625560000000001</v>
      </c>
      <c r="GN531">
        <v>-1.7922750000000001</v>
      </c>
      <c r="GO531">
        <v>-1.9979880000000001</v>
      </c>
      <c r="GP531" t="s">
        <v>213</v>
      </c>
      <c r="GQ531">
        <v>-1.391065</v>
      </c>
      <c r="GR531" t="s">
        <v>213</v>
      </c>
      <c r="GS531">
        <v>-0.98690080000000002</v>
      </c>
      <c r="GT531">
        <v>-1.256883</v>
      </c>
      <c r="GU531">
        <v>-1.2017389999999999</v>
      </c>
      <c r="GV531">
        <v>-1.604338</v>
      </c>
      <c r="GW531">
        <v>-1.7787139999999999</v>
      </c>
      <c r="GX531">
        <v>-1.8004519999999999</v>
      </c>
      <c r="GY531" t="s">
        <v>213</v>
      </c>
      <c r="GZ531" t="s">
        <v>213</v>
      </c>
      <c r="HA531" t="s">
        <v>213</v>
      </c>
      <c r="HB531">
        <v>-2.357456</v>
      </c>
      <c r="HC531">
        <v>-2.0583840000000002</v>
      </c>
      <c r="HD531" t="s">
        <v>213</v>
      </c>
      <c r="HE531" t="s">
        <v>213</v>
      </c>
      <c r="HF531" t="s">
        <v>213</v>
      </c>
      <c r="HG531">
        <v>-1.7693950000000001</v>
      </c>
      <c r="HH531">
        <v>-1.5599780000000001</v>
      </c>
      <c r="HI531" t="s">
        <v>213</v>
      </c>
      <c r="HJ531" t="s">
        <v>213</v>
      </c>
      <c r="HK531" t="s">
        <v>213</v>
      </c>
      <c r="HL531">
        <v>-2.3919769999999998</v>
      </c>
      <c r="HM531">
        <v>-2.6275529999999998</v>
      </c>
      <c r="HN531">
        <v>-2.4204189999999999</v>
      </c>
      <c r="HO531">
        <v>-2.3593869999999999</v>
      </c>
      <c r="HP531">
        <v>-2.1380140000000001</v>
      </c>
      <c r="HQ531">
        <v>-2.3879359999999998</v>
      </c>
      <c r="HR531">
        <v>7</v>
      </c>
      <c r="HS531">
        <v>9</v>
      </c>
      <c r="HT531">
        <v>11</v>
      </c>
      <c r="HU531">
        <v>7</v>
      </c>
      <c r="HV531">
        <v>8</v>
      </c>
      <c r="HW531">
        <v>3</v>
      </c>
      <c r="HX531">
        <v>3</v>
      </c>
      <c r="HY531">
        <v>15</v>
      </c>
      <c r="HZ531">
        <v>9</v>
      </c>
      <c r="IA531">
        <v>10</v>
      </c>
      <c r="IB531">
        <v>7</v>
      </c>
      <c r="IC531">
        <v>7</v>
      </c>
      <c r="ID531">
        <v>4</v>
      </c>
      <c r="IE531">
        <v>6</v>
      </c>
      <c r="IF531" s="6">
        <v>30.434782608695656</v>
      </c>
      <c r="IG531" s="6">
        <v>60</v>
      </c>
      <c r="IH531" s="6">
        <v>78.571428571428569</v>
      </c>
      <c r="II531" s="6">
        <v>77.777777777777786</v>
      </c>
      <c r="IJ531" s="6">
        <v>53.333333333333336</v>
      </c>
      <c r="IK531" s="6">
        <v>42.857142857142854</v>
      </c>
      <c r="IL531" s="6">
        <v>37.5</v>
      </c>
      <c r="IM531" s="6">
        <v>71.428571428571431</v>
      </c>
      <c r="IN531" s="6">
        <v>75</v>
      </c>
      <c r="IO531" s="6">
        <v>111.11111111111111</v>
      </c>
      <c r="IP531" s="6">
        <v>77.777777777777786</v>
      </c>
      <c r="IQ531" s="6">
        <v>58.333333333333336</v>
      </c>
      <c r="IR531" s="6">
        <v>57.142857142857139</v>
      </c>
      <c r="IS531" s="6">
        <v>66.666666666666657</v>
      </c>
      <c r="IU531" s="11">
        <v>1</v>
      </c>
      <c r="IV531" s="11">
        <v>0</v>
      </c>
      <c r="IW531" s="11">
        <v>1</v>
      </c>
      <c r="IX531" s="11">
        <v>1</v>
      </c>
      <c r="IY531" s="11">
        <v>0</v>
      </c>
      <c r="IZ531" s="11">
        <v>0</v>
      </c>
      <c r="JA531" s="11">
        <v>0</v>
      </c>
      <c r="JB531" s="11">
        <v>0</v>
      </c>
    </row>
    <row r="532" spans="1:262" x14ac:dyDescent="0.2">
      <c r="A532" s="4">
        <v>0.85097879962666534</v>
      </c>
      <c r="B532" s="4">
        <v>0.47266403521645967</v>
      </c>
      <c r="C532" s="4">
        <v>0.48707775451306629</v>
      </c>
      <c r="D532" s="4">
        <v>0.76263635641409699</v>
      </c>
      <c r="E532" s="4">
        <v>0.60583609225271329</v>
      </c>
      <c r="F532" s="4">
        <v>1.087309820218997</v>
      </c>
      <c r="G532" s="4">
        <v>0.43488058287766801</v>
      </c>
      <c r="H532" s="4">
        <v>1.0515923923065347</v>
      </c>
      <c r="I532" s="4">
        <v>0</v>
      </c>
      <c r="J532" s="4">
        <v>0</v>
      </c>
      <c r="K532" s="4">
        <v>0.66449623634896471</v>
      </c>
      <c r="L532" s="4">
        <v>0.46184062885952587</v>
      </c>
      <c r="M532" s="4">
        <v>0.98085705091205266</v>
      </c>
      <c r="N532" s="4">
        <v>0</v>
      </c>
      <c r="O532" s="4">
        <v>0.55543573520729672</v>
      </c>
      <c r="P532" s="4">
        <v>0.57237354764508019</v>
      </c>
      <c r="Q532" s="4">
        <v>0.89618725724856452</v>
      </c>
      <c r="R532" s="4">
        <v>0.71192853748941909</v>
      </c>
      <c r="S532" s="4">
        <v>1.2777166959929118</v>
      </c>
      <c r="T532" s="9">
        <v>0.51103574268648688</v>
      </c>
      <c r="U532" s="4">
        <v>1.2357445247377266</v>
      </c>
      <c r="V532" s="4">
        <v>0</v>
      </c>
      <c r="W532" s="4">
        <v>0</v>
      </c>
      <c r="X532" s="8">
        <v>0.78086109388446245</v>
      </c>
      <c r="Y532" s="4">
        <v>0.542716961999689</v>
      </c>
      <c r="Z532" s="4">
        <v>1.1526221938106642</v>
      </c>
      <c r="AA532" s="4">
        <v>0</v>
      </c>
      <c r="AB532" t="s">
        <v>4709</v>
      </c>
      <c r="AC532" s="3" t="s">
        <v>214</v>
      </c>
      <c r="AD532">
        <v>871</v>
      </c>
      <c r="AE532" t="s">
        <v>686</v>
      </c>
      <c r="AF532" s="48" t="s">
        <v>688</v>
      </c>
      <c r="AG532" s="7" t="s">
        <v>687</v>
      </c>
      <c r="AH532" s="22" t="s">
        <v>4705</v>
      </c>
      <c r="AI532" t="s">
        <v>4706</v>
      </c>
      <c r="AJ532">
        <v>2</v>
      </c>
      <c r="AK532" t="s">
        <v>226</v>
      </c>
      <c r="AL532">
        <v>1</v>
      </c>
      <c r="AM532" s="1">
        <v>5.3935300000000003E-10</v>
      </c>
      <c r="AN532">
        <v>176.42</v>
      </c>
      <c r="AO532">
        <v>113.76</v>
      </c>
      <c r="AP532">
        <v>171.15</v>
      </c>
      <c r="AQ532">
        <v>-2.1394000000000002</v>
      </c>
      <c r="AR532">
        <v>95017000</v>
      </c>
      <c r="AS532" t="s">
        <v>896</v>
      </c>
      <c r="AT532" t="s">
        <v>4704</v>
      </c>
      <c r="AU532" t="s">
        <v>686</v>
      </c>
      <c r="AV532" t="s">
        <v>4707</v>
      </c>
      <c r="AW532">
        <v>1670214</v>
      </c>
      <c r="AX532" t="s">
        <v>4708</v>
      </c>
      <c r="AY532" t="s">
        <v>213</v>
      </c>
      <c r="AZ532" t="s">
        <v>213</v>
      </c>
      <c r="BA532" t="s">
        <v>213</v>
      </c>
      <c r="BB532" t="s">
        <v>213</v>
      </c>
      <c r="BC532" t="s">
        <v>213</v>
      </c>
      <c r="BD532" t="s">
        <v>213</v>
      </c>
      <c r="BE532" t="s">
        <v>213</v>
      </c>
      <c r="BF532" t="s">
        <v>213</v>
      </c>
      <c r="BG532" t="s">
        <v>213</v>
      </c>
      <c r="BH532">
        <v>-0.1994216</v>
      </c>
      <c r="BI532">
        <v>-0.25212449999999997</v>
      </c>
      <c r="BJ532">
        <v>-0.1624408</v>
      </c>
      <c r="BK532" t="s">
        <v>213</v>
      </c>
      <c r="BL532" t="s">
        <v>213</v>
      </c>
      <c r="BM532">
        <v>-0.90475830000000002</v>
      </c>
      <c r="BN532">
        <v>-0.13294349999999999</v>
      </c>
      <c r="BO532">
        <v>6.0154680000000002E-2</v>
      </c>
      <c r="BP532">
        <v>-3.8100309999999998E-2</v>
      </c>
      <c r="BQ532" t="s">
        <v>213</v>
      </c>
      <c r="BR532" t="s">
        <v>213</v>
      </c>
      <c r="BS532" t="s">
        <v>213</v>
      </c>
      <c r="BT532" t="s">
        <v>213</v>
      </c>
      <c r="BU532" t="s">
        <v>213</v>
      </c>
      <c r="BV532" t="s">
        <v>213</v>
      </c>
      <c r="BW532" t="s">
        <v>213</v>
      </c>
      <c r="BX532" t="s">
        <v>213</v>
      </c>
      <c r="BY532" t="s">
        <v>213</v>
      </c>
      <c r="BZ532" t="s">
        <v>213</v>
      </c>
      <c r="CA532" t="s">
        <v>213</v>
      </c>
      <c r="CB532" t="s">
        <v>213</v>
      </c>
      <c r="CC532" t="s">
        <v>213</v>
      </c>
      <c r="CD532" t="s">
        <v>213</v>
      </c>
      <c r="CE532" t="s">
        <v>213</v>
      </c>
      <c r="CF532" t="s">
        <v>213</v>
      </c>
      <c r="CG532" t="s">
        <v>213</v>
      </c>
      <c r="CH532" t="s">
        <v>213</v>
      </c>
      <c r="CI532" t="s">
        <v>213</v>
      </c>
      <c r="CJ532">
        <v>-1.081113</v>
      </c>
      <c r="CK532" t="s">
        <v>213</v>
      </c>
      <c r="CL532" t="s">
        <v>213</v>
      </c>
      <c r="CM532" t="s">
        <v>213</v>
      </c>
      <c r="CN532" t="s">
        <v>213</v>
      </c>
      <c r="CO532" t="s">
        <v>213</v>
      </c>
      <c r="CP532" t="s">
        <v>213</v>
      </c>
      <c r="CQ532" t="s">
        <v>213</v>
      </c>
      <c r="CR532" t="s">
        <v>213</v>
      </c>
      <c r="CS532">
        <v>-1.037776</v>
      </c>
      <c r="CT532" t="s">
        <v>213</v>
      </c>
      <c r="CU532" t="s">
        <v>213</v>
      </c>
      <c r="CV532" t="s">
        <v>213</v>
      </c>
      <c r="CW532" t="s">
        <v>213</v>
      </c>
      <c r="CX532" t="s">
        <v>213</v>
      </c>
      <c r="CY532">
        <v>-1.0809580000000001</v>
      </c>
      <c r="CZ532" t="s">
        <v>213</v>
      </c>
      <c r="DA532" t="s">
        <v>213</v>
      </c>
      <c r="DB532">
        <v>-2.973392E-2</v>
      </c>
      <c r="DC532">
        <v>-0.17026279999999999</v>
      </c>
      <c r="DD532">
        <v>-6.8832009999999999E-2</v>
      </c>
      <c r="DE532">
        <v>-0.6048772</v>
      </c>
      <c r="DF532" t="s">
        <v>213</v>
      </c>
      <c r="DG532" t="s">
        <v>213</v>
      </c>
      <c r="DH532" t="s">
        <v>213</v>
      </c>
      <c r="DI532" t="s">
        <v>213</v>
      </c>
      <c r="DJ532" t="s">
        <v>213</v>
      </c>
      <c r="DK532" t="s">
        <v>213</v>
      </c>
      <c r="DL532" t="s">
        <v>213</v>
      </c>
      <c r="DM532" t="s">
        <v>213</v>
      </c>
      <c r="DN532" t="s">
        <v>213</v>
      </c>
      <c r="DO532" t="s">
        <v>213</v>
      </c>
      <c r="DP532" t="s">
        <v>213</v>
      </c>
      <c r="DQ532" t="s">
        <v>213</v>
      </c>
      <c r="DR532" t="s">
        <v>213</v>
      </c>
      <c r="DS532" t="s">
        <v>213</v>
      </c>
      <c r="DT532">
        <v>-0.64881</v>
      </c>
      <c r="DU532">
        <v>-0.81464990000000004</v>
      </c>
      <c r="DV532">
        <v>-0.7055418</v>
      </c>
      <c r="DW532">
        <v>-1.8482470000000001E-2</v>
      </c>
      <c r="DX532">
        <v>3.5468020000000003E-2</v>
      </c>
      <c r="DY532">
        <v>0.34530369999999999</v>
      </c>
      <c r="DZ532" t="s">
        <v>213</v>
      </c>
      <c r="EA532" t="s">
        <v>213</v>
      </c>
      <c r="EB532" t="s">
        <v>213</v>
      </c>
      <c r="EC532" t="s">
        <v>213</v>
      </c>
      <c r="ED532" t="s">
        <v>213</v>
      </c>
      <c r="EE532">
        <v>-1.5138590000000001</v>
      </c>
      <c r="EF532" t="s">
        <v>213</v>
      </c>
      <c r="EG532">
        <v>-1.344414</v>
      </c>
      <c r="EH532" t="s">
        <v>213</v>
      </c>
      <c r="EI532" t="s">
        <v>213</v>
      </c>
      <c r="EJ532">
        <v>-1.1032709999999999</v>
      </c>
      <c r="EK532">
        <v>-1.0030889999999999</v>
      </c>
      <c r="EL532">
        <v>-1.041911</v>
      </c>
      <c r="EM532" t="s">
        <v>213</v>
      </c>
      <c r="EN532" t="s">
        <v>213</v>
      </c>
      <c r="EO532" t="s">
        <v>213</v>
      </c>
      <c r="EP532" t="s">
        <v>213</v>
      </c>
      <c r="EQ532" t="s">
        <v>213</v>
      </c>
      <c r="ER532" t="s">
        <v>213</v>
      </c>
      <c r="ES532" t="s">
        <v>213</v>
      </c>
      <c r="ET532" t="s">
        <v>213</v>
      </c>
      <c r="EU532" t="s">
        <v>213</v>
      </c>
      <c r="EV532" t="s">
        <v>213</v>
      </c>
      <c r="EW532" t="s">
        <v>213</v>
      </c>
      <c r="EX532" t="s">
        <v>213</v>
      </c>
      <c r="EY532" t="s">
        <v>213</v>
      </c>
      <c r="EZ532">
        <v>7.8878459999999997E-2</v>
      </c>
      <c r="FA532">
        <v>6.8666989999999997E-2</v>
      </c>
      <c r="FB532">
        <v>7.0181380000000002E-2</v>
      </c>
      <c r="FC532" t="s">
        <v>213</v>
      </c>
      <c r="FD532" t="s">
        <v>213</v>
      </c>
      <c r="FE532" t="s">
        <v>213</v>
      </c>
      <c r="FF532" t="s">
        <v>213</v>
      </c>
      <c r="FG532" t="s">
        <v>213</v>
      </c>
      <c r="FH532" t="s">
        <v>213</v>
      </c>
      <c r="FI532" t="s">
        <v>213</v>
      </c>
      <c r="FJ532" t="s">
        <v>213</v>
      </c>
      <c r="FK532" t="s">
        <v>213</v>
      </c>
      <c r="FL532" t="s">
        <v>213</v>
      </c>
      <c r="FM532" t="s">
        <v>213</v>
      </c>
      <c r="FN532" t="s">
        <v>213</v>
      </c>
      <c r="FO532" t="s">
        <v>213</v>
      </c>
      <c r="FP532" t="s">
        <v>213</v>
      </c>
      <c r="FQ532" t="s">
        <v>213</v>
      </c>
      <c r="FR532" t="s">
        <v>213</v>
      </c>
      <c r="FS532" t="s">
        <v>213</v>
      </c>
      <c r="FT532" t="s">
        <v>213</v>
      </c>
      <c r="FU532" t="s">
        <v>213</v>
      </c>
      <c r="FV532" t="s">
        <v>213</v>
      </c>
      <c r="FW532" t="s">
        <v>213</v>
      </c>
      <c r="FX532" t="s">
        <v>213</v>
      </c>
      <c r="FY532" t="s">
        <v>213</v>
      </c>
      <c r="FZ532" t="s">
        <v>213</v>
      </c>
      <c r="GA532" t="s">
        <v>213</v>
      </c>
      <c r="GB532" t="s">
        <v>213</v>
      </c>
      <c r="GC532" t="s">
        <v>213</v>
      </c>
      <c r="GD532" t="s">
        <v>213</v>
      </c>
      <c r="GE532" t="s">
        <v>213</v>
      </c>
      <c r="GF532" t="s">
        <v>213</v>
      </c>
      <c r="GG532" t="s">
        <v>213</v>
      </c>
      <c r="GH532" t="s">
        <v>213</v>
      </c>
      <c r="GI532" t="s">
        <v>213</v>
      </c>
      <c r="GJ532" t="s">
        <v>213</v>
      </c>
      <c r="GK532">
        <v>-0.54846010000000001</v>
      </c>
      <c r="GL532" t="s">
        <v>213</v>
      </c>
      <c r="GM532">
        <v>-0.46701219999999999</v>
      </c>
      <c r="GN532">
        <v>-0.75352889999999995</v>
      </c>
      <c r="GO532" t="s">
        <v>213</v>
      </c>
      <c r="GP532" t="s">
        <v>213</v>
      </c>
      <c r="GQ532" t="s">
        <v>213</v>
      </c>
      <c r="GR532" t="s">
        <v>213</v>
      </c>
      <c r="GS532" t="s">
        <v>213</v>
      </c>
      <c r="GT532" t="s">
        <v>213</v>
      </c>
      <c r="GU532" t="s">
        <v>213</v>
      </c>
      <c r="GV532" t="s">
        <v>213</v>
      </c>
      <c r="GW532" t="s">
        <v>213</v>
      </c>
      <c r="GX532" t="s">
        <v>213</v>
      </c>
      <c r="GY532" t="s">
        <v>213</v>
      </c>
      <c r="GZ532" t="s">
        <v>213</v>
      </c>
      <c r="HA532">
        <v>-1.114533</v>
      </c>
      <c r="HB532">
        <v>-0.1892916</v>
      </c>
      <c r="HC532">
        <v>0.13352120000000001</v>
      </c>
      <c r="HD532" t="s">
        <v>213</v>
      </c>
      <c r="HE532" t="s">
        <v>213</v>
      </c>
      <c r="HF532" t="s">
        <v>213</v>
      </c>
      <c r="HG532" t="s">
        <v>213</v>
      </c>
      <c r="HH532" t="s">
        <v>213</v>
      </c>
      <c r="HI532" t="s">
        <v>213</v>
      </c>
      <c r="HJ532" t="s">
        <v>213</v>
      </c>
      <c r="HK532" t="s">
        <v>213</v>
      </c>
      <c r="HL532" t="s">
        <v>213</v>
      </c>
      <c r="HM532" t="s">
        <v>213</v>
      </c>
      <c r="HN532" t="s">
        <v>213</v>
      </c>
      <c r="HO532" t="s">
        <v>213</v>
      </c>
      <c r="HP532" t="s">
        <v>213</v>
      </c>
      <c r="HQ532" t="s">
        <v>213</v>
      </c>
      <c r="HR532">
        <v>7</v>
      </c>
      <c r="HS532">
        <v>1</v>
      </c>
      <c r="HT532">
        <v>1</v>
      </c>
      <c r="HU532">
        <v>5</v>
      </c>
      <c r="HV532">
        <v>3</v>
      </c>
      <c r="HW532">
        <v>3</v>
      </c>
      <c r="HX532">
        <v>5</v>
      </c>
      <c r="HY532">
        <v>3</v>
      </c>
      <c r="HZ532">
        <v>0</v>
      </c>
      <c r="IA532">
        <v>0</v>
      </c>
      <c r="IB532">
        <v>3</v>
      </c>
      <c r="IC532">
        <v>1</v>
      </c>
      <c r="ID532">
        <v>2</v>
      </c>
      <c r="IE532">
        <v>0</v>
      </c>
      <c r="IF532" s="6">
        <v>30.434782608695656</v>
      </c>
      <c r="IG532" s="6">
        <v>6.666666666666667</v>
      </c>
      <c r="IH532" s="6">
        <v>7.1428571428571423</v>
      </c>
      <c r="II532" s="6">
        <v>55.555555555555557</v>
      </c>
      <c r="IJ532" s="6">
        <v>20</v>
      </c>
      <c r="IK532" s="6">
        <v>42.857142857142854</v>
      </c>
      <c r="IL532" s="6">
        <v>62.5</v>
      </c>
      <c r="IM532" s="6">
        <v>14.285714285714285</v>
      </c>
      <c r="IN532" s="6">
        <v>0</v>
      </c>
      <c r="IO532" s="6">
        <v>0</v>
      </c>
      <c r="IP532" s="6">
        <v>33.333333333333329</v>
      </c>
      <c r="IQ532" s="6">
        <v>8.3333333333333321</v>
      </c>
      <c r="IR532" s="6">
        <v>28.571428571428569</v>
      </c>
      <c r="IS532" s="6">
        <v>0</v>
      </c>
      <c r="IU532" s="11">
        <v>0</v>
      </c>
      <c r="IV532" s="11">
        <v>0</v>
      </c>
      <c r="IW532" s="11">
        <v>0</v>
      </c>
      <c r="IX532" s="11">
        <v>0</v>
      </c>
      <c r="IY532" s="11">
        <v>0</v>
      </c>
      <c r="IZ532" s="11">
        <v>0</v>
      </c>
      <c r="JA532" s="11">
        <v>0</v>
      </c>
      <c r="JB532" s="11">
        <v>0</v>
      </c>
    </row>
    <row r="533" spans="1:262" x14ac:dyDescent="0.2">
      <c r="A533" s="4">
        <v>1.0944093268902226</v>
      </c>
      <c r="B533" s="4">
        <v>0.94935294566848116</v>
      </c>
      <c r="C533" s="4">
        <v>0.9844056199768052</v>
      </c>
      <c r="D533" s="4">
        <v>1.4191407671131389</v>
      </c>
      <c r="E533" s="4">
        <v>0.93596020063564545</v>
      </c>
      <c r="F533" s="4">
        <v>1.5784542620723265</v>
      </c>
      <c r="G533" s="4">
        <v>1.157867461939933</v>
      </c>
      <c r="H533" s="4">
        <v>1.0601819499986103</v>
      </c>
      <c r="I533" s="4">
        <v>0.74657257227737228</v>
      </c>
      <c r="J533" s="4">
        <v>0.73374130320032815</v>
      </c>
      <c r="K533" s="4">
        <v>1.5993160504975885</v>
      </c>
      <c r="L533" s="4">
        <v>0.5895731457191733</v>
      </c>
      <c r="M533" s="4">
        <v>1.6229793970929414</v>
      </c>
      <c r="N533" s="4">
        <v>1.6468903332175739</v>
      </c>
      <c r="O533" s="4">
        <v>0.86745692159448151</v>
      </c>
      <c r="P533" s="4">
        <v>0.89948577354873771</v>
      </c>
      <c r="Q533" s="4">
        <v>1.2967184509891236</v>
      </c>
      <c r="R533" s="4">
        <v>0.85521950301281491</v>
      </c>
      <c r="S533" s="4">
        <v>1.4422887518306551</v>
      </c>
      <c r="T533" s="4">
        <v>1.057983912865607</v>
      </c>
      <c r="U533" s="4">
        <v>0.96872525110063723</v>
      </c>
      <c r="V533" s="4">
        <v>0.68216941681113707</v>
      </c>
      <c r="W533" s="4">
        <v>0.67044503840739644</v>
      </c>
      <c r="X533" s="12">
        <v>1.4613508960509907</v>
      </c>
      <c r="Y533" s="9">
        <v>0.53871356103520474</v>
      </c>
      <c r="Z533" s="4">
        <v>1.4829729217537437</v>
      </c>
      <c r="AA533" s="12">
        <v>1.5048211786509831</v>
      </c>
      <c r="AB533" t="s">
        <v>4872</v>
      </c>
      <c r="AC533" s="3" t="s">
        <v>214</v>
      </c>
      <c r="AD533">
        <v>967</v>
      </c>
      <c r="AE533" t="s">
        <v>4865</v>
      </c>
      <c r="AF533" s="48" t="s">
        <v>4867</v>
      </c>
      <c r="AG533" s="7" t="s">
        <v>4866</v>
      </c>
      <c r="AH533" s="22" t="s">
        <v>4868</v>
      </c>
      <c r="AI533" t="s">
        <v>4869</v>
      </c>
      <c r="AJ533">
        <v>2</v>
      </c>
      <c r="AK533" t="s">
        <v>215</v>
      </c>
      <c r="AL533">
        <v>1</v>
      </c>
      <c r="AM533" s="1">
        <v>2.2318100000000001E-84</v>
      </c>
      <c r="AN533">
        <v>243.7</v>
      </c>
      <c r="AO533">
        <v>175.28</v>
      </c>
      <c r="AP533">
        <v>194.7</v>
      </c>
      <c r="AQ533">
        <v>-2.1903000000000001</v>
      </c>
      <c r="AR533">
        <v>2327400000</v>
      </c>
      <c r="AS533" t="s">
        <v>4863</v>
      </c>
      <c r="AT533" t="s">
        <v>4864</v>
      </c>
      <c r="AU533" t="s">
        <v>4865</v>
      </c>
      <c r="AV533" t="s">
        <v>4870</v>
      </c>
      <c r="AW533">
        <v>424263</v>
      </c>
      <c r="AX533" t="s">
        <v>4871</v>
      </c>
      <c r="AY533">
        <v>0.14259769999999999</v>
      </c>
      <c r="AZ533">
        <v>0.33199580000000001</v>
      </c>
      <c r="BA533">
        <v>0.24916849999999999</v>
      </c>
      <c r="BB533">
        <v>-0.35972539999999997</v>
      </c>
      <c r="BC533">
        <v>-0.54071829999999999</v>
      </c>
      <c r="BD533" t="s">
        <v>213</v>
      </c>
      <c r="BE533">
        <v>-0.1480783</v>
      </c>
      <c r="BF533">
        <v>-0.25415929999999998</v>
      </c>
      <c r="BG533">
        <v>-0.25238969999999999</v>
      </c>
      <c r="BH533">
        <v>-0.4229984</v>
      </c>
      <c r="BI533" t="s">
        <v>213</v>
      </c>
      <c r="BJ533">
        <v>-0.56769380000000003</v>
      </c>
      <c r="BK533">
        <v>0.43975940000000002</v>
      </c>
      <c r="BL533">
        <v>0.58155159999999995</v>
      </c>
      <c r="BM533">
        <v>0.54777770000000003</v>
      </c>
      <c r="BN533">
        <v>0.63333930000000005</v>
      </c>
      <c r="BO533">
        <v>0.52884730000000002</v>
      </c>
      <c r="BP533">
        <v>0.65787949999999995</v>
      </c>
      <c r="BQ533">
        <v>0.33625680000000002</v>
      </c>
      <c r="BR533">
        <v>0.33029999999999998</v>
      </c>
      <c r="BS533">
        <v>0.53221680000000005</v>
      </c>
      <c r="BT533">
        <v>4.6306279999999998E-2</v>
      </c>
      <c r="BU533">
        <v>-7.9032439999999995E-2</v>
      </c>
      <c r="BV533">
        <v>0.39339659999999999</v>
      </c>
      <c r="BW533">
        <v>0.1907933</v>
      </c>
      <c r="BX533">
        <v>0.33196629999999999</v>
      </c>
      <c r="BY533">
        <v>-0.57214880000000001</v>
      </c>
      <c r="BZ533">
        <v>-0.49019800000000002</v>
      </c>
      <c r="CA533">
        <v>-0.72041790000000006</v>
      </c>
      <c r="CB533">
        <v>-0.33236270000000001</v>
      </c>
      <c r="CC533" t="s">
        <v>213</v>
      </c>
      <c r="CD533">
        <v>-0.2880315</v>
      </c>
      <c r="CE533">
        <v>-0.25331360000000003</v>
      </c>
      <c r="CF533" t="s">
        <v>213</v>
      </c>
      <c r="CG533" t="s">
        <v>213</v>
      </c>
      <c r="CH533">
        <v>0.40221040000000002</v>
      </c>
      <c r="CI533">
        <v>0.187079</v>
      </c>
      <c r="CJ533">
        <v>0.25122430000000001</v>
      </c>
      <c r="CK533">
        <v>-4.1889839999999998E-2</v>
      </c>
      <c r="CL533">
        <v>0.4812208</v>
      </c>
      <c r="CM533">
        <v>8.5211839999999997E-2</v>
      </c>
      <c r="CN533">
        <v>-0.19168389999999999</v>
      </c>
      <c r="CO533">
        <v>-0.29608129999999999</v>
      </c>
      <c r="CP533">
        <v>-0.19730829999999999</v>
      </c>
      <c r="CQ533">
        <v>-0.36665579999999998</v>
      </c>
      <c r="CR533">
        <v>-0.31941619999999998</v>
      </c>
      <c r="CS533">
        <v>-0.12753220000000001</v>
      </c>
      <c r="CT533">
        <v>-9.7135509999999994E-2</v>
      </c>
      <c r="CU533">
        <v>-0.15789610000000001</v>
      </c>
      <c r="CV533">
        <v>0.44454949999999999</v>
      </c>
      <c r="CW533">
        <v>0.30680990000000002</v>
      </c>
      <c r="CX533">
        <v>0.16035430000000001</v>
      </c>
      <c r="CY533">
        <v>0.29907709999999998</v>
      </c>
      <c r="CZ533">
        <v>0.48332930000000002</v>
      </c>
      <c r="DA533">
        <v>0.35301300000000002</v>
      </c>
      <c r="DB533">
        <v>0.3714924</v>
      </c>
      <c r="DC533">
        <v>0.43431120000000001</v>
      </c>
      <c r="DD533">
        <v>0.47677520000000001</v>
      </c>
      <c r="DE533">
        <v>0.80298760000000002</v>
      </c>
      <c r="DF533">
        <v>0.6303571</v>
      </c>
      <c r="DG533">
        <v>0.6938164</v>
      </c>
      <c r="DH533">
        <v>0.15396889999999999</v>
      </c>
      <c r="DI533">
        <v>7.9259360000000001E-2</v>
      </c>
      <c r="DJ533">
        <v>-0.1045162</v>
      </c>
      <c r="DK533">
        <v>-0.80235460000000003</v>
      </c>
      <c r="DL533" t="s">
        <v>213</v>
      </c>
      <c r="DM533">
        <v>-0.71251560000000003</v>
      </c>
      <c r="DN533">
        <v>-0.16936570000000001</v>
      </c>
      <c r="DO533">
        <v>-0.2259593</v>
      </c>
      <c r="DP533">
        <v>-0.34750360000000002</v>
      </c>
      <c r="DQ533" t="s">
        <v>213</v>
      </c>
      <c r="DR533">
        <v>-0.14219870000000001</v>
      </c>
      <c r="DS533">
        <v>-0.157974</v>
      </c>
      <c r="DT533">
        <v>0.33948529999999999</v>
      </c>
      <c r="DU533">
        <v>0.50028660000000003</v>
      </c>
      <c r="DV533">
        <v>0.34813569999999999</v>
      </c>
      <c r="DW533">
        <v>0.5820398</v>
      </c>
      <c r="DX533">
        <v>0.59297100000000003</v>
      </c>
      <c r="DY533">
        <v>0.81718829999999998</v>
      </c>
      <c r="DZ533">
        <v>0.4669353</v>
      </c>
      <c r="EA533">
        <v>0.46761370000000002</v>
      </c>
      <c r="EB533">
        <v>0.85115430000000003</v>
      </c>
      <c r="EC533">
        <v>0.8316848</v>
      </c>
      <c r="ED533">
        <v>0.77056930000000001</v>
      </c>
      <c r="EE533">
        <v>0.41347089999999997</v>
      </c>
      <c r="EF533">
        <v>0.33774569999999998</v>
      </c>
      <c r="EG533">
        <v>0.49283939999999998</v>
      </c>
      <c r="EH533">
        <v>-4.675116E-2</v>
      </c>
      <c r="EI533">
        <v>-0.1433092</v>
      </c>
      <c r="EJ533">
        <v>-8.8177569999999997E-2</v>
      </c>
      <c r="EK533">
        <v>0.51837610000000001</v>
      </c>
      <c r="EL533">
        <v>0.2075668</v>
      </c>
      <c r="EM533">
        <v>0.48531590000000002</v>
      </c>
      <c r="EN533">
        <v>-0.48274719999999999</v>
      </c>
      <c r="EO533">
        <v>-0.38961240000000003</v>
      </c>
      <c r="EP533">
        <v>-0.40455740000000001</v>
      </c>
      <c r="EQ533">
        <v>-0.2031384</v>
      </c>
      <c r="ER533">
        <v>-0.3494852</v>
      </c>
      <c r="ES533">
        <v>-0.38397989999999999</v>
      </c>
      <c r="ET533">
        <v>-0.3848374</v>
      </c>
      <c r="EU533">
        <v>-0.26904430000000001</v>
      </c>
      <c r="EV533">
        <v>-0.23877290000000001</v>
      </c>
      <c r="EW533">
        <v>7.7783580000000005E-2</v>
      </c>
      <c r="EX533" t="s">
        <v>213</v>
      </c>
      <c r="EY533">
        <v>-9.4538510000000006E-2</v>
      </c>
      <c r="EZ533">
        <v>0.59804639999999998</v>
      </c>
      <c r="FA533">
        <v>0.49556739999999999</v>
      </c>
      <c r="FB533">
        <v>0.50036820000000004</v>
      </c>
      <c r="FC533">
        <v>0.66929539999999998</v>
      </c>
      <c r="FD533">
        <v>0.70442870000000002</v>
      </c>
      <c r="FE533">
        <v>-0.64316689999999999</v>
      </c>
      <c r="FF533">
        <v>0.90531859999999997</v>
      </c>
      <c r="FG533">
        <v>0.86925030000000003</v>
      </c>
      <c r="FH533">
        <v>0.71005960000000001</v>
      </c>
      <c r="FI533">
        <v>-0.70860420000000002</v>
      </c>
      <c r="FJ533">
        <v>-0.31583879999999998</v>
      </c>
      <c r="FK533">
        <v>-0.42003859999999998</v>
      </c>
      <c r="FL533">
        <v>-0.42856899999999998</v>
      </c>
      <c r="FM533">
        <v>-0.39832849999999997</v>
      </c>
      <c r="FN533">
        <v>-0.95444680000000004</v>
      </c>
      <c r="FO533" t="s">
        <v>213</v>
      </c>
      <c r="FP533">
        <v>-0.55998680000000001</v>
      </c>
      <c r="FQ533">
        <v>-0.52972160000000001</v>
      </c>
      <c r="FR533">
        <v>-9.2121369999999994E-2</v>
      </c>
      <c r="FS533">
        <v>-0.15551470000000001</v>
      </c>
      <c r="FT533">
        <v>-7.4931090000000006E-2</v>
      </c>
      <c r="FU533">
        <v>-0.36479230000000001</v>
      </c>
      <c r="FV533">
        <v>-0.40376269999999997</v>
      </c>
      <c r="FW533">
        <v>-0.28744409999999998</v>
      </c>
      <c r="FX533">
        <v>-0.76140090000000005</v>
      </c>
      <c r="FY533">
        <v>-0.9182806</v>
      </c>
      <c r="FZ533">
        <v>-1.0713379999999999</v>
      </c>
      <c r="GA533">
        <v>-0.56693539999999998</v>
      </c>
      <c r="GB533" t="s">
        <v>213</v>
      </c>
      <c r="GC533">
        <v>-0.46884999999999999</v>
      </c>
      <c r="GD533">
        <v>-2.1126860000000001E-2</v>
      </c>
      <c r="GE533">
        <v>3.6112789999999999E-2</v>
      </c>
      <c r="GF533">
        <v>-8.540449E-2</v>
      </c>
      <c r="GG533">
        <v>0.86385299999999998</v>
      </c>
      <c r="GH533">
        <v>0.66270180000000001</v>
      </c>
      <c r="GI533">
        <v>0.64492389999999999</v>
      </c>
      <c r="GJ533">
        <v>0.55565330000000002</v>
      </c>
      <c r="GK533">
        <v>0.7298751</v>
      </c>
      <c r="GL533">
        <v>0.76103120000000002</v>
      </c>
      <c r="GM533">
        <v>0.71318649999999995</v>
      </c>
      <c r="GN533">
        <v>0.50276160000000003</v>
      </c>
      <c r="GO533">
        <v>0.66310919999999995</v>
      </c>
      <c r="GP533" t="s">
        <v>213</v>
      </c>
      <c r="GQ533">
        <v>-0.5294084</v>
      </c>
      <c r="GR533">
        <v>-0.86198730000000001</v>
      </c>
      <c r="GS533">
        <v>-1.3175410000000001</v>
      </c>
      <c r="GT533">
        <v>-1.118557</v>
      </c>
      <c r="GU533">
        <v>-1.2922009999999999</v>
      </c>
      <c r="GV533">
        <v>-0.61932960000000004</v>
      </c>
      <c r="GW533">
        <v>-0.85601740000000004</v>
      </c>
      <c r="GX533">
        <v>-0.80470299999999995</v>
      </c>
      <c r="GY533">
        <v>-0.46780509999999997</v>
      </c>
      <c r="GZ533">
        <v>-0.2163524</v>
      </c>
      <c r="HA533">
        <v>-0.30092790000000003</v>
      </c>
      <c r="HB533">
        <v>0.73197760000000001</v>
      </c>
      <c r="HC533">
        <v>0.63707789999999997</v>
      </c>
      <c r="HD533">
        <v>0.73802440000000002</v>
      </c>
      <c r="HE533">
        <v>0.66097799999999995</v>
      </c>
      <c r="HF533">
        <v>0.59078070000000005</v>
      </c>
      <c r="HG533">
        <v>0.66399629999999998</v>
      </c>
      <c r="HH533">
        <v>0.8676779</v>
      </c>
      <c r="HI533">
        <v>0.83944960000000002</v>
      </c>
      <c r="HJ533">
        <v>0.78057180000000004</v>
      </c>
      <c r="HK533">
        <v>0.7867999</v>
      </c>
      <c r="HL533">
        <v>0.69727830000000002</v>
      </c>
      <c r="HM533">
        <v>0.78173579999999998</v>
      </c>
      <c r="HN533">
        <v>0.66960500000000001</v>
      </c>
      <c r="HO533">
        <v>0.61091850000000003</v>
      </c>
      <c r="HP533">
        <v>0.50458510000000001</v>
      </c>
      <c r="HQ533">
        <v>0.80675640000000004</v>
      </c>
      <c r="HR533">
        <v>21</v>
      </c>
      <c r="HS533">
        <v>12</v>
      </c>
      <c r="HT533">
        <v>14</v>
      </c>
      <c r="HU533">
        <v>9</v>
      </c>
      <c r="HV533">
        <v>13</v>
      </c>
      <c r="HW533">
        <v>7</v>
      </c>
      <c r="HX533">
        <v>8</v>
      </c>
      <c r="HY533">
        <v>20</v>
      </c>
      <c r="HZ533">
        <v>11</v>
      </c>
      <c r="IA533">
        <v>11</v>
      </c>
      <c r="IB533">
        <v>9</v>
      </c>
      <c r="IC533">
        <v>11</v>
      </c>
      <c r="ID533">
        <v>7</v>
      </c>
      <c r="IE533">
        <v>9</v>
      </c>
      <c r="IF533" s="6">
        <v>91.304347826086953</v>
      </c>
      <c r="IG533" s="6">
        <v>80</v>
      </c>
      <c r="IH533" s="6">
        <v>100</v>
      </c>
      <c r="II533" s="6">
        <v>100</v>
      </c>
      <c r="IJ533" s="6">
        <v>86.666666666666671</v>
      </c>
      <c r="IK533" s="6">
        <v>100</v>
      </c>
      <c r="IL533" s="6">
        <v>100</v>
      </c>
      <c r="IM533" s="6">
        <v>95.238095238095227</v>
      </c>
      <c r="IN533" s="6">
        <v>91.666666666666657</v>
      </c>
      <c r="IO533" s="6">
        <v>122.22222222222223</v>
      </c>
      <c r="IP533" s="6">
        <v>100</v>
      </c>
      <c r="IQ533" s="6">
        <v>91.666666666666657</v>
      </c>
      <c r="IR533" s="6">
        <v>100</v>
      </c>
      <c r="IS533" s="6">
        <v>100</v>
      </c>
      <c r="IU533" s="11">
        <v>0</v>
      </c>
      <c r="IV533" s="11">
        <v>1</v>
      </c>
      <c r="IW533" s="11">
        <v>0</v>
      </c>
      <c r="IX533" s="11">
        <v>0</v>
      </c>
      <c r="IY533" s="11">
        <v>0</v>
      </c>
      <c r="IZ533" s="11">
        <v>0</v>
      </c>
      <c r="JA533" s="11">
        <v>0</v>
      </c>
      <c r="JB533" s="11">
        <v>0</v>
      </c>
    </row>
    <row r="534" spans="1:262" x14ac:dyDescent="0.2">
      <c r="A534" s="4">
        <v>0.55265489433769766</v>
      </c>
      <c r="B534" s="4">
        <v>0.48475648374567787</v>
      </c>
      <c r="C534" s="4">
        <v>0.39507204380608546</v>
      </c>
      <c r="D534" s="4">
        <v>0.58748544497574562</v>
      </c>
      <c r="E534" s="4">
        <v>0.54679419239505089</v>
      </c>
      <c r="F534" s="4">
        <v>0.47081071730476187</v>
      </c>
      <c r="G534" s="4">
        <v>0.39343603338304095</v>
      </c>
      <c r="H534" s="4">
        <v>0.55487584281085289</v>
      </c>
      <c r="I534" s="4">
        <v>0.3567186376333546</v>
      </c>
      <c r="J534" s="4">
        <v>0.39161909057513256</v>
      </c>
      <c r="K534" s="4">
        <v>0.58848605274282617</v>
      </c>
      <c r="L534" s="4">
        <v>0.2896019556646906</v>
      </c>
      <c r="M534" s="4">
        <v>0.48923588221693393</v>
      </c>
      <c r="N534" s="4">
        <v>0.52979440837543978</v>
      </c>
      <c r="O534" s="4">
        <v>0.87714139277932324</v>
      </c>
      <c r="P534" s="4">
        <v>0.71486210988783572</v>
      </c>
      <c r="Q534" s="4">
        <v>1.0630240517091394</v>
      </c>
      <c r="R534" s="4">
        <v>0.98939536770108549</v>
      </c>
      <c r="S534" s="4">
        <v>0.85190726098423875</v>
      </c>
      <c r="T534" s="9">
        <v>0.71190183496797799</v>
      </c>
      <c r="U534" s="4">
        <v>1.0040186895943748</v>
      </c>
      <c r="V534" s="4">
        <v>0.64546363614647195</v>
      </c>
      <c r="W534" s="4">
        <v>0.70861417240219937</v>
      </c>
      <c r="X534" s="4">
        <v>1.0648345989011254</v>
      </c>
      <c r="Y534" s="8">
        <v>0.52401952580506861</v>
      </c>
      <c r="Z534" s="4">
        <v>0.88524662900748363</v>
      </c>
      <c r="AA534" s="4">
        <v>0.95863515152678802</v>
      </c>
      <c r="AB534" t="s">
        <v>4556</v>
      </c>
      <c r="AC534" s="3" t="s">
        <v>214</v>
      </c>
      <c r="AD534">
        <v>68</v>
      </c>
      <c r="AE534" t="s">
        <v>2994</v>
      </c>
      <c r="AF534" s="48" t="s">
        <v>2996</v>
      </c>
      <c r="AG534" s="7" t="s">
        <v>2995</v>
      </c>
      <c r="AH534" s="22" t="s">
        <v>4553</v>
      </c>
      <c r="AI534" t="s">
        <v>4554</v>
      </c>
      <c r="AJ534">
        <v>2</v>
      </c>
      <c r="AK534" t="s">
        <v>226</v>
      </c>
      <c r="AL534">
        <v>0.96808399999999994</v>
      </c>
      <c r="AM534" s="1">
        <v>8.8826000000000004E-26</v>
      </c>
      <c r="AN534">
        <v>186.65</v>
      </c>
      <c r="AO534">
        <v>121.37</v>
      </c>
      <c r="AP534">
        <v>184.14</v>
      </c>
      <c r="AQ534">
        <v>0.15029000000000001</v>
      </c>
      <c r="AR534">
        <v>183690000</v>
      </c>
      <c r="AS534" t="s">
        <v>3001</v>
      </c>
      <c r="AT534" t="s">
        <v>4552</v>
      </c>
      <c r="AU534" t="s">
        <v>2994</v>
      </c>
      <c r="AV534" t="s">
        <v>4555</v>
      </c>
      <c r="AW534">
        <v>1642227</v>
      </c>
      <c r="AX534" t="s">
        <v>4550</v>
      </c>
      <c r="AY534" t="s">
        <v>213</v>
      </c>
      <c r="AZ534" t="s">
        <v>213</v>
      </c>
      <c r="BA534" t="s">
        <v>213</v>
      </c>
      <c r="BB534" t="s">
        <v>213</v>
      </c>
      <c r="BC534" t="s">
        <v>213</v>
      </c>
      <c r="BD534" t="s">
        <v>213</v>
      </c>
      <c r="BE534">
        <v>-1.0435300000000001</v>
      </c>
      <c r="BF534">
        <v>-0.97635930000000004</v>
      </c>
      <c r="BG534" t="s">
        <v>213</v>
      </c>
      <c r="BH534">
        <v>-0.51188710000000004</v>
      </c>
      <c r="BI534">
        <v>-0.62652090000000005</v>
      </c>
      <c r="BJ534">
        <v>-0.59740130000000002</v>
      </c>
      <c r="BK534">
        <v>-0.93285580000000001</v>
      </c>
      <c r="BL534" t="s">
        <v>213</v>
      </c>
      <c r="BM534">
        <v>-1.012918</v>
      </c>
      <c r="BN534">
        <v>-0.8223589</v>
      </c>
      <c r="BO534">
        <v>-0.76490780000000003</v>
      </c>
      <c r="BP534">
        <v>-1.147548</v>
      </c>
      <c r="BQ534" t="s">
        <v>213</v>
      </c>
      <c r="BR534" t="s">
        <v>213</v>
      </c>
      <c r="BS534">
        <v>-0.8759112</v>
      </c>
      <c r="BT534">
        <v>-0.95439240000000003</v>
      </c>
      <c r="BU534" t="s">
        <v>213</v>
      </c>
      <c r="BV534" t="s">
        <v>213</v>
      </c>
      <c r="BW534" t="s">
        <v>213</v>
      </c>
      <c r="BX534" t="s">
        <v>213</v>
      </c>
      <c r="BY534" t="s">
        <v>213</v>
      </c>
      <c r="BZ534" t="s">
        <v>213</v>
      </c>
      <c r="CA534" t="s">
        <v>213</v>
      </c>
      <c r="CB534">
        <v>-1.2135659999999999</v>
      </c>
      <c r="CC534">
        <v>-1.2710840000000001</v>
      </c>
      <c r="CD534" t="s">
        <v>213</v>
      </c>
      <c r="CE534">
        <v>-2.0214490000000001</v>
      </c>
      <c r="CF534" t="s">
        <v>213</v>
      </c>
      <c r="CG534" t="s">
        <v>213</v>
      </c>
      <c r="CH534">
        <v>-0.57316109999999998</v>
      </c>
      <c r="CI534">
        <v>-0.79178170000000003</v>
      </c>
      <c r="CJ534">
        <v>-0.39696559999999997</v>
      </c>
      <c r="CK534" t="s">
        <v>213</v>
      </c>
      <c r="CL534" t="s">
        <v>213</v>
      </c>
      <c r="CM534" t="s">
        <v>213</v>
      </c>
      <c r="CN534" t="s">
        <v>213</v>
      </c>
      <c r="CO534">
        <v>-1.6149560000000001</v>
      </c>
      <c r="CP534" t="s">
        <v>213</v>
      </c>
      <c r="CQ534">
        <v>-1.176644</v>
      </c>
      <c r="CR534">
        <v>-1.038478</v>
      </c>
      <c r="CS534" t="s">
        <v>213</v>
      </c>
      <c r="CT534" t="s">
        <v>213</v>
      </c>
      <c r="CU534" t="s">
        <v>213</v>
      </c>
      <c r="CV534">
        <v>-1.312972</v>
      </c>
      <c r="CW534">
        <v>-1.3612960000000001</v>
      </c>
      <c r="CX534">
        <v>-1.5345279999999999</v>
      </c>
      <c r="CY534" t="s">
        <v>213</v>
      </c>
      <c r="CZ534">
        <v>-1.4675720000000001</v>
      </c>
      <c r="DA534" t="s">
        <v>213</v>
      </c>
      <c r="DB534">
        <v>-0.4045106</v>
      </c>
      <c r="DC534">
        <v>-0.52743510000000005</v>
      </c>
      <c r="DD534">
        <v>-0.33607009999999998</v>
      </c>
      <c r="DE534">
        <v>-0.83985719999999997</v>
      </c>
      <c r="DF534">
        <v>-0.87135189999999996</v>
      </c>
      <c r="DG534">
        <v>-0.92482799999999998</v>
      </c>
      <c r="DH534" t="s">
        <v>213</v>
      </c>
      <c r="DI534" t="s">
        <v>213</v>
      </c>
      <c r="DJ534" t="s">
        <v>213</v>
      </c>
      <c r="DK534" t="s">
        <v>213</v>
      </c>
      <c r="DL534" t="s">
        <v>213</v>
      </c>
      <c r="DM534" t="s">
        <v>213</v>
      </c>
      <c r="DN534">
        <v>-1.533312</v>
      </c>
      <c r="DO534">
        <v>-1.046322</v>
      </c>
      <c r="DP534" t="s">
        <v>213</v>
      </c>
      <c r="DQ534">
        <v>-0.85397129999999999</v>
      </c>
      <c r="DR534">
        <v>-0.83468779999999998</v>
      </c>
      <c r="DS534">
        <v>-0.93694080000000002</v>
      </c>
      <c r="DT534">
        <v>-0.58254450000000002</v>
      </c>
      <c r="DU534">
        <v>-0.53372229999999998</v>
      </c>
      <c r="DV534">
        <v>-0.64594070000000003</v>
      </c>
      <c r="DW534" t="s">
        <v>213</v>
      </c>
      <c r="DX534">
        <v>-1.3775120000000001</v>
      </c>
      <c r="DY534">
        <v>-0.96668670000000001</v>
      </c>
      <c r="DZ534">
        <v>-0.91614410000000002</v>
      </c>
      <c r="EA534" t="s">
        <v>213</v>
      </c>
      <c r="EB534" t="s">
        <v>213</v>
      </c>
      <c r="EC534" t="s">
        <v>213</v>
      </c>
      <c r="ED534" t="s">
        <v>213</v>
      </c>
      <c r="EE534">
        <v>-1.3645799999999999</v>
      </c>
      <c r="EF534" t="s">
        <v>213</v>
      </c>
      <c r="EG534">
        <v>-1.4077040000000001</v>
      </c>
      <c r="EH534">
        <v>-1.5250239999999999</v>
      </c>
      <c r="EI534">
        <v>-1.1828730000000001</v>
      </c>
      <c r="EJ534">
        <v>-1.4433579999999999</v>
      </c>
      <c r="EK534">
        <v>-1.1512549999999999</v>
      </c>
      <c r="EL534" t="s">
        <v>213</v>
      </c>
      <c r="EM534" t="s">
        <v>213</v>
      </c>
      <c r="EN534" t="s">
        <v>213</v>
      </c>
      <c r="EO534" t="s">
        <v>213</v>
      </c>
      <c r="EP534" t="s">
        <v>213</v>
      </c>
      <c r="EQ534">
        <v>-1.0102979999999999</v>
      </c>
      <c r="ER534" t="s">
        <v>213</v>
      </c>
      <c r="ES534" t="s">
        <v>213</v>
      </c>
      <c r="ET534" t="s">
        <v>213</v>
      </c>
      <c r="EU534" t="s">
        <v>213</v>
      </c>
      <c r="EV534" t="s">
        <v>213</v>
      </c>
      <c r="EW534" t="s">
        <v>213</v>
      </c>
      <c r="EX534" t="s">
        <v>213</v>
      </c>
      <c r="EY534" t="s">
        <v>213</v>
      </c>
      <c r="EZ534">
        <v>-0.86026789999999997</v>
      </c>
      <c r="FA534">
        <v>-0.68897169999999996</v>
      </c>
      <c r="FB534">
        <v>-0.45357890000000001</v>
      </c>
      <c r="FC534" t="s">
        <v>213</v>
      </c>
      <c r="FD534">
        <v>-1.2356990000000001</v>
      </c>
      <c r="FE534" t="s">
        <v>213</v>
      </c>
      <c r="FF534" t="s">
        <v>213</v>
      </c>
      <c r="FG534" t="s">
        <v>213</v>
      </c>
      <c r="FH534" t="s">
        <v>213</v>
      </c>
      <c r="FI534" t="s">
        <v>213</v>
      </c>
      <c r="FJ534" t="s">
        <v>213</v>
      </c>
      <c r="FK534" t="s">
        <v>213</v>
      </c>
      <c r="FL534">
        <v>-1.504197</v>
      </c>
      <c r="FM534">
        <v>-1.615764</v>
      </c>
      <c r="FN534">
        <v>-1.4258869999999999</v>
      </c>
      <c r="FO534" t="s">
        <v>213</v>
      </c>
      <c r="FP534" t="s">
        <v>213</v>
      </c>
      <c r="FQ534" t="s">
        <v>213</v>
      </c>
      <c r="FR534" t="s">
        <v>213</v>
      </c>
      <c r="FS534">
        <v>-1.4027179999999999</v>
      </c>
      <c r="FT534" t="s">
        <v>213</v>
      </c>
      <c r="FU534" t="s">
        <v>213</v>
      </c>
      <c r="FV534" t="s">
        <v>213</v>
      </c>
      <c r="FW534" t="s">
        <v>213</v>
      </c>
      <c r="FX534" t="s">
        <v>213</v>
      </c>
      <c r="FY534" t="s">
        <v>213</v>
      </c>
      <c r="FZ534" t="s">
        <v>213</v>
      </c>
      <c r="GA534" t="s">
        <v>213</v>
      </c>
      <c r="GB534">
        <v>-1.39527</v>
      </c>
      <c r="GC534" t="s">
        <v>213</v>
      </c>
      <c r="GD534" t="s">
        <v>213</v>
      </c>
      <c r="GE534">
        <v>-1.188666</v>
      </c>
      <c r="GF534">
        <v>-1.473495</v>
      </c>
      <c r="GG534" t="s">
        <v>213</v>
      </c>
      <c r="GH534">
        <v>-0.93725309999999995</v>
      </c>
      <c r="GI534" t="s">
        <v>213</v>
      </c>
      <c r="GJ534">
        <v>-0.77251990000000004</v>
      </c>
      <c r="GK534">
        <v>-0.62647750000000002</v>
      </c>
      <c r="GL534">
        <v>-0.7048683</v>
      </c>
      <c r="GM534">
        <v>-0.65078879999999995</v>
      </c>
      <c r="GN534">
        <v>-0.89222869999999999</v>
      </c>
      <c r="GO534">
        <v>-0.77030279999999995</v>
      </c>
      <c r="GP534" t="s">
        <v>213</v>
      </c>
      <c r="GQ534" t="s">
        <v>213</v>
      </c>
      <c r="GR534" t="s">
        <v>213</v>
      </c>
      <c r="GS534">
        <v>-1.910344</v>
      </c>
      <c r="GT534" t="s">
        <v>213</v>
      </c>
      <c r="GU534" t="s">
        <v>213</v>
      </c>
      <c r="GV534">
        <v>-1.403537</v>
      </c>
      <c r="GW534" t="s">
        <v>213</v>
      </c>
      <c r="GX534" t="s">
        <v>213</v>
      </c>
      <c r="GY534">
        <v>-1.9786250000000001</v>
      </c>
      <c r="GZ534" t="s">
        <v>213</v>
      </c>
      <c r="HA534">
        <v>-1.858921</v>
      </c>
      <c r="HB534" t="s">
        <v>213</v>
      </c>
      <c r="HC534">
        <v>-0.65344210000000003</v>
      </c>
      <c r="HD534">
        <v>-0.95310439999999996</v>
      </c>
      <c r="HE534">
        <v>-1.0952249999999999</v>
      </c>
      <c r="HF534">
        <v>-1.4238200000000001</v>
      </c>
      <c r="HG534" t="s">
        <v>213</v>
      </c>
      <c r="HH534" t="s">
        <v>213</v>
      </c>
      <c r="HI534">
        <v>-1.0184169999999999</v>
      </c>
      <c r="HJ534">
        <v>-0.8831812</v>
      </c>
      <c r="HK534">
        <v>-1.09988</v>
      </c>
      <c r="HL534">
        <v>-0.65049060000000003</v>
      </c>
      <c r="HM534">
        <v>-0.67312439999999996</v>
      </c>
      <c r="HN534">
        <v>-0.54842409999999997</v>
      </c>
      <c r="HO534">
        <v>-1.189587</v>
      </c>
      <c r="HP534">
        <v>-1.117677</v>
      </c>
      <c r="HQ534">
        <v>-1.0676779999999999</v>
      </c>
      <c r="HR534">
        <v>12</v>
      </c>
      <c r="HS534">
        <v>6</v>
      </c>
      <c r="HT534">
        <v>6</v>
      </c>
      <c r="HU534">
        <v>7</v>
      </c>
      <c r="HV534">
        <v>8</v>
      </c>
      <c r="HW534">
        <v>3</v>
      </c>
      <c r="HX534">
        <v>6</v>
      </c>
      <c r="HY534">
        <v>5</v>
      </c>
      <c r="HZ534">
        <v>4</v>
      </c>
      <c r="IA534">
        <v>3</v>
      </c>
      <c r="IB534">
        <v>7</v>
      </c>
      <c r="IC534">
        <v>4</v>
      </c>
      <c r="ID534">
        <v>4</v>
      </c>
      <c r="IE534">
        <v>9</v>
      </c>
      <c r="IF534" s="6">
        <v>52.173913043478258</v>
      </c>
      <c r="IG534" s="6">
        <v>40</v>
      </c>
      <c r="IH534" s="6">
        <v>42.857142857142854</v>
      </c>
      <c r="II534" s="6">
        <v>77.777777777777786</v>
      </c>
      <c r="IJ534" s="6">
        <v>53.333333333333336</v>
      </c>
      <c r="IK534" s="6">
        <v>42.857142857142854</v>
      </c>
      <c r="IL534" s="6">
        <v>75</v>
      </c>
      <c r="IM534" s="6">
        <v>23.809523809523807</v>
      </c>
      <c r="IN534" s="6">
        <v>33.333333333333329</v>
      </c>
      <c r="IO534" s="6">
        <v>33.333333333333329</v>
      </c>
      <c r="IP534" s="6">
        <v>77.777777777777786</v>
      </c>
      <c r="IQ534" s="6">
        <v>33.333333333333329</v>
      </c>
      <c r="IR534" s="6">
        <v>57.142857142857139</v>
      </c>
      <c r="IS534" s="6">
        <v>100</v>
      </c>
      <c r="IU534" s="11">
        <v>0</v>
      </c>
      <c r="IV534" s="11">
        <v>0</v>
      </c>
      <c r="IW534" s="11">
        <v>0</v>
      </c>
      <c r="IX534" s="11">
        <v>0</v>
      </c>
      <c r="IY534" s="11">
        <v>1</v>
      </c>
      <c r="IZ534" s="11">
        <v>0</v>
      </c>
      <c r="JA534" s="11">
        <v>0</v>
      </c>
      <c r="JB534" s="11">
        <v>0</v>
      </c>
    </row>
    <row r="535" spans="1:262" x14ac:dyDescent="0.2">
      <c r="A535" s="4">
        <v>1.5743496141810081</v>
      </c>
      <c r="B535" s="4">
        <v>1.6700927158093839</v>
      </c>
      <c r="C535" s="4">
        <v>1.7926588497836471</v>
      </c>
      <c r="D535" s="4">
        <v>1.2076956540132662</v>
      </c>
      <c r="E535" s="4">
        <v>1.9418498727153557</v>
      </c>
      <c r="F535" s="4">
        <v>1.38859592230777</v>
      </c>
      <c r="G535" s="4">
        <v>1.6726533103537298</v>
      </c>
      <c r="H535" s="4">
        <v>1.5270012819763974</v>
      </c>
      <c r="I535" s="4">
        <v>1.0308990410011927</v>
      </c>
      <c r="J535" s="4">
        <v>0.92249245050225037</v>
      </c>
      <c r="K535" s="4">
        <v>0.88778445341323176</v>
      </c>
      <c r="L535" s="4">
        <v>1.1177982764141354</v>
      </c>
      <c r="M535" s="4">
        <v>1.8930239757303391</v>
      </c>
      <c r="N535" s="4">
        <v>0.71524306656104886</v>
      </c>
      <c r="O535" s="4">
        <v>1.0608143837721726</v>
      </c>
      <c r="P535" s="4">
        <v>1.1386662998080039</v>
      </c>
      <c r="Q535" s="4">
        <v>0.76710766346617432</v>
      </c>
      <c r="R535" s="4">
        <v>1.2334298908095613</v>
      </c>
      <c r="S535" s="4">
        <v>0.88201242582965345</v>
      </c>
      <c r="T535" s="4">
        <v>1.0624408297161239</v>
      </c>
      <c r="U535" s="4">
        <v>0.96992514764311633</v>
      </c>
      <c r="V535" s="4">
        <v>0.65480947288666647</v>
      </c>
      <c r="W535" s="4">
        <v>0.58595145715593799</v>
      </c>
      <c r="X535" s="4">
        <v>0.56390552988769638</v>
      </c>
      <c r="Y535" s="4">
        <v>0.71000638380797332</v>
      </c>
      <c r="Z535" s="4">
        <v>1.2024165145269263</v>
      </c>
      <c r="AA535" s="9">
        <v>0.45431018632613268</v>
      </c>
      <c r="AB535" t="s">
        <v>10821</v>
      </c>
      <c r="AC535" s="3" t="s">
        <v>214</v>
      </c>
      <c r="AD535">
        <v>258</v>
      </c>
      <c r="AE535" t="s">
        <v>10814</v>
      </c>
      <c r="AF535" s="48" t="s">
        <v>10816</v>
      </c>
      <c r="AG535" s="7" t="s">
        <v>10815</v>
      </c>
      <c r="AH535" s="22" t="s">
        <v>10817</v>
      </c>
      <c r="AI535" t="s">
        <v>10818</v>
      </c>
      <c r="AJ535">
        <v>3</v>
      </c>
      <c r="AK535" t="s">
        <v>215</v>
      </c>
      <c r="AL535">
        <v>1</v>
      </c>
      <c r="AM535" s="1">
        <v>8.8881899999999999E-245</v>
      </c>
      <c r="AN535">
        <v>340.73</v>
      </c>
      <c r="AO535">
        <v>288.97000000000003</v>
      </c>
      <c r="AP535">
        <v>138.91</v>
      </c>
      <c r="AQ535">
        <v>-0.61262000000000005</v>
      </c>
      <c r="AR535">
        <v>2352600000</v>
      </c>
      <c r="AS535" t="s">
        <v>10812</v>
      </c>
      <c r="AT535" t="s">
        <v>10813</v>
      </c>
      <c r="AU535" t="s">
        <v>10814</v>
      </c>
      <c r="AV535" t="s">
        <v>10819</v>
      </c>
      <c r="AW535">
        <v>1204769</v>
      </c>
      <c r="AX535" t="s">
        <v>10820</v>
      </c>
      <c r="AY535" t="s">
        <v>213</v>
      </c>
      <c r="AZ535">
        <v>-1.4901880000000001</v>
      </c>
      <c r="BA535" t="s">
        <v>213</v>
      </c>
      <c r="BB535">
        <v>-0.1937073</v>
      </c>
      <c r="BC535">
        <v>-1.7804670000000002E-2</v>
      </c>
      <c r="BD535">
        <v>-3.7667899999999997E-2</v>
      </c>
      <c r="BE535">
        <v>0.83155749999999995</v>
      </c>
      <c r="BF535">
        <v>0.47255900000000001</v>
      </c>
      <c r="BG535">
        <v>0.61817489999999997</v>
      </c>
      <c r="BH535">
        <v>1.233876</v>
      </c>
      <c r="BI535">
        <v>1.2536099999999999</v>
      </c>
      <c r="BJ535">
        <v>1.3147470000000001</v>
      </c>
      <c r="BK535">
        <v>1.936974</v>
      </c>
      <c r="BL535">
        <v>1.8047059999999999</v>
      </c>
      <c r="BM535">
        <v>1.846932</v>
      </c>
      <c r="BN535">
        <v>1.0195860000000001</v>
      </c>
      <c r="BO535">
        <v>0.67251430000000001</v>
      </c>
      <c r="BP535">
        <v>0.15090999999999999</v>
      </c>
      <c r="BQ535" t="s">
        <v>213</v>
      </c>
      <c r="BR535" t="s">
        <v>213</v>
      </c>
      <c r="BS535">
        <v>0.71986740000000005</v>
      </c>
      <c r="BT535">
        <v>0.42628500000000003</v>
      </c>
      <c r="BU535">
        <v>-0.1225681</v>
      </c>
      <c r="BV535">
        <v>-1.5961080000000001</v>
      </c>
      <c r="BW535" t="s">
        <v>213</v>
      </c>
      <c r="BX535" t="s">
        <v>213</v>
      </c>
      <c r="BY535">
        <v>0.1054702</v>
      </c>
      <c r="BZ535">
        <v>0.1075677</v>
      </c>
      <c r="CA535">
        <v>7.1428160000000004E-2</v>
      </c>
      <c r="CB535">
        <v>0.58208859999999996</v>
      </c>
      <c r="CC535">
        <v>0.60720969999999996</v>
      </c>
      <c r="CD535" t="s">
        <v>213</v>
      </c>
      <c r="CE535">
        <v>1.32131</v>
      </c>
      <c r="CF535">
        <v>1.1422289999999999</v>
      </c>
      <c r="CG535">
        <v>1.1829810000000001</v>
      </c>
      <c r="CH535">
        <v>1.828832</v>
      </c>
      <c r="CI535">
        <v>1.717956</v>
      </c>
      <c r="CJ535">
        <v>1.8081739999999999</v>
      </c>
      <c r="CK535" t="s">
        <v>213</v>
      </c>
      <c r="CL535" t="s">
        <v>213</v>
      </c>
      <c r="CM535" t="s">
        <v>213</v>
      </c>
      <c r="CN535">
        <v>0.204149</v>
      </c>
      <c r="CO535">
        <v>0.12626660000000001</v>
      </c>
      <c r="CP535">
        <v>0.30802800000000002</v>
      </c>
      <c r="CQ535">
        <v>0.39253250000000001</v>
      </c>
      <c r="CR535">
        <v>0.41845149999999998</v>
      </c>
      <c r="CS535">
        <v>1.1076090000000001</v>
      </c>
      <c r="CT535">
        <v>1.0209889999999999</v>
      </c>
      <c r="CU535">
        <v>1.090652</v>
      </c>
      <c r="CV535">
        <v>1.7277</v>
      </c>
      <c r="CW535">
        <v>1.4706790000000001</v>
      </c>
      <c r="CX535">
        <v>1.3960539999999999</v>
      </c>
      <c r="CY535">
        <v>0.88789560000000001</v>
      </c>
      <c r="CZ535" t="s">
        <v>213</v>
      </c>
      <c r="DA535" t="s">
        <v>213</v>
      </c>
      <c r="DB535">
        <v>-1.626436</v>
      </c>
      <c r="DC535">
        <v>1.219274</v>
      </c>
      <c r="DD535">
        <v>-1.23454</v>
      </c>
      <c r="DE535" t="s">
        <v>213</v>
      </c>
      <c r="DF535">
        <v>1.2425200000000001</v>
      </c>
      <c r="DG535">
        <v>1.144828</v>
      </c>
      <c r="DH535" t="s">
        <v>213</v>
      </c>
      <c r="DI535" t="s">
        <v>213</v>
      </c>
      <c r="DJ535" t="s">
        <v>213</v>
      </c>
      <c r="DK535">
        <v>-0.127252</v>
      </c>
      <c r="DL535" t="s">
        <v>213</v>
      </c>
      <c r="DM535">
        <v>-0.50003900000000001</v>
      </c>
      <c r="DN535">
        <v>9.2251550000000002E-2</v>
      </c>
      <c r="DO535">
        <v>0.72111449999999999</v>
      </c>
      <c r="DP535">
        <v>0.58441730000000003</v>
      </c>
      <c r="DQ535">
        <v>1.301007</v>
      </c>
      <c r="DR535">
        <v>1.327536</v>
      </c>
      <c r="DS535">
        <v>1.3331170000000001</v>
      </c>
      <c r="DT535">
        <v>1.923081</v>
      </c>
      <c r="DU535">
        <v>1.9628840000000001</v>
      </c>
      <c r="DV535">
        <v>1.9136310000000001</v>
      </c>
      <c r="DW535">
        <v>0.41866759999999997</v>
      </c>
      <c r="DX535">
        <v>0.6548657</v>
      </c>
      <c r="DY535">
        <v>0.84578410000000004</v>
      </c>
      <c r="DZ535">
        <v>1.0610120000000001</v>
      </c>
      <c r="EA535">
        <v>-0.61219520000000005</v>
      </c>
      <c r="EB535" t="s">
        <v>213</v>
      </c>
      <c r="EC535" t="s">
        <v>213</v>
      </c>
      <c r="ED535">
        <v>0.39356940000000001</v>
      </c>
      <c r="EE535" t="s">
        <v>213</v>
      </c>
      <c r="EF535">
        <v>0.75876560000000004</v>
      </c>
      <c r="EG535" t="s">
        <v>213</v>
      </c>
      <c r="EH535" t="s">
        <v>213</v>
      </c>
      <c r="EI535">
        <v>0.72551129999999997</v>
      </c>
      <c r="EJ535" t="s">
        <v>213</v>
      </c>
      <c r="EK535" t="s">
        <v>213</v>
      </c>
      <c r="EL535" t="s">
        <v>213</v>
      </c>
      <c r="EM535" t="s">
        <v>213</v>
      </c>
      <c r="EN535" t="s">
        <v>213</v>
      </c>
      <c r="EO535" t="s">
        <v>213</v>
      </c>
      <c r="EP535" t="s">
        <v>213</v>
      </c>
      <c r="EQ535">
        <v>0.42521769999999998</v>
      </c>
      <c r="ER535">
        <v>0.42738809999999999</v>
      </c>
      <c r="ES535">
        <v>0.31558779999999997</v>
      </c>
      <c r="ET535">
        <v>-0.32175110000000001</v>
      </c>
      <c r="EU535" t="s">
        <v>213</v>
      </c>
      <c r="EV535">
        <v>-0.1199334</v>
      </c>
      <c r="EW535">
        <v>0.91955520000000002</v>
      </c>
      <c r="EX535">
        <v>0.87477009999999999</v>
      </c>
      <c r="EY535">
        <v>0.7764124</v>
      </c>
      <c r="EZ535">
        <v>1.2601469999999999</v>
      </c>
      <c r="FA535">
        <v>1.3957900000000001</v>
      </c>
      <c r="FB535">
        <v>1.0419229999999999</v>
      </c>
      <c r="FC535">
        <v>0.2098507</v>
      </c>
      <c r="FD535">
        <v>1.0903020000000001</v>
      </c>
      <c r="FE535" t="s">
        <v>213</v>
      </c>
      <c r="FF535">
        <v>0.15186939999999999</v>
      </c>
      <c r="FG535">
        <v>0.71339019999999997</v>
      </c>
      <c r="FH535" t="s">
        <v>213</v>
      </c>
      <c r="FI535" t="s">
        <v>213</v>
      </c>
      <c r="FJ535">
        <v>-1.5141119999999999</v>
      </c>
      <c r="FK535" t="s">
        <v>213</v>
      </c>
      <c r="FL535">
        <v>0.38216620000000001</v>
      </c>
      <c r="FM535">
        <v>0.27757540000000003</v>
      </c>
      <c r="FN535">
        <v>0.32607059999999999</v>
      </c>
      <c r="FO535">
        <v>-3.775473E-2</v>
      </c>
      <c r="FP535">
        <v>-1.0888119999999999</v>
      </c>
      <c r="FQ535" t="s">
        <v>213</v>
      </c>
      <c r="FR535">
        <v>0.59013340000000003</v>
      </c>
      <c r="FS535">
        <v>0.70344569999999995</v>
      </c>
      <c r="FT535">
        <v>0.7564149</v>
      </c>
      <c r="FU535">
        <v>-1.1971689999999999</v>
      </c>
      <c r="FV535" t="s">
        <v>213</v>
      </c>
      <c r="FW535" t="s">
        <v>213</v>
      </c>
      <c r="FX535">
        <v>-3.9568340000000002E-3</v>
      </c>
      <c r="FY535">
        <v>0.21442069999999999</v>
      </c>
      <c r="FZ535">
        <v>-0.100385</v>
      </c>
      <c r="GA535">
        <v>-0.49610979999999999</v>
      </c>
      <c r="GB535">
        <v>-7.3812069999999994E-2</v>
      </c>
      <c r="GC535">
        <v>-0.20517189999999999</v>
      </c>
      <c r="GD535">
        <v>0.25237549999999997</v>
      </c>
      <c r="GE535">
        <v>0.23293459999999999</v>
      </c>
      <c r="GF535">
        <v>0.21296390000000001</v>
      </c>
      <c r="GG535">
        <v>-1.485285</v>
      </c>
      <c r="GH535">
        <v>-1.122884</v>
      </c>
      <c r="GI535" t="s">
        <v>213</v>
      </c>
      <c r="GJ535">
        <v>-1.782267</v>
      </c>
      <c r="GK535">
        <v>1.244229</v>
      </c>
      <c r="GL535">
        <v>1.139437</v>
      </c>
      <c r="GM535" t="s">
        <v>213</v>
      </c>
      <c r="GN535">
        <v>0.9764581</v>
      </c>
      <c r="GO535" t="s">
        <v>213</v>
      </c>
      <c r="GP535" t="s">
        <v>213</v>
      </c>
      <c r="GQ535" t="s">
        <v>213</v>
      </c>
      <c r="GR535" t="s">
        <v>213</v>
      </c>
      <c r="GS535">
        <v>-0.14576330000000001</v>
      </c>
      <c r="GT535">
        <v>0.27715260000000003</v>
      </c>
      <c r="GU535">
        <v>0.1851438</v>
      </c>
      <c r="GV535">
        <v>-0.24231169999999999</v>
      </c>
      <c r="GW535">
        <v>-0.69868609999999998</v>
      </c>
      <c r="GX535">
        <v>-0.38056509999999999</v>
      </c>
      <c r="GY535">
        <v>0.79746150000000005</v>
      </c>
      <c r="GZ535">
        <v>0.90588970000000002</v>
      </c>
      <c r="HA535">
        <v>0.74761730000000004</v>
      </c>
      <c r="HB535">
        <v>0.97717920000000003</v>
      </c>
      <c r="HC535">
        <v>1.2834890000000001</v>
      </c>
      <c r="HD535">
        <v>1.1642319999999999</v>
      </c>
      <c r="HE535">
        <v>0.88014919999999996</v>
      </c>
      <c r="HF535">
        <v>0.63893429999999996</v>
      </c>
      <c r="HG535" t="s">
        <v>213</v>
      </c>
      <c r="HH535">
        <v>0.58017240000000003</v>
      </c>
      <c r="HI535">
        <v>-1.0656859999999999</v>
      </c>
      <c r="HJ535">
        <v>1.3423510000000001</v>
      </c>
      <c r="HK535">
        <v>-0.77134429999999998</v>
      </c>
      <c r="HL535">
        <v>-1.21567</v>
      </c>
      <c r="HM535">
        <v>-0.57373600000000002</v>
      </c>
      <c r="HN535">
        <v>-0.46590160000000003</v>
      </c>
      <c r="HO535">
        <v>-0.64764200000000005</v>
      </c>
      <c r="HP535">
        <v>-0.470327</v>
      </c>
      <c r="HQ535" t="s">
        <v>213</v>
      </c>
      <c r="HR535">
        <v>19</v>
      </c>
      <c r="HS535">
        <v>12</v>
      </c>
      <c r="HT535">
        <v>11</v>
      </c>
      <c r="HU535">
        <v>6</v>
      </c>
      <c r="HV535">
        <v>11</v>
      </c>
      <c r="HW535">
        <v>5</v>
      </c>
      <c r="HX535">
        <v>2</v>
      </c>
      <c r="HY535">
        <v>15</v>
      </c>
      <c r="HZ535">
        <v>9</v>
      </c>
      <c r="IA535">
        <v>10</v>
      </c>
      <c r="IB535">
        <v>6</v>
      </c>
      <c r="IC535">
        <v>9</v>
      </c>
      <c r="ID535">
        <v>6</v>
      </c>
      <c r="IE535">
        <v>8</v>
      </c>
      <c r="IF535" s="6">
        <v>82.608695652173907</v>
      </c>
      <c r="IG535" s="6">
        <v>80</v>
      </c>
      <c r="IH535" s="6">
        <v>78.571428571428569</v>
      </c>
      <c r="II535" s="6">
        <v>66.666666666666657</v>
      </c>
      <c r="IJ535" s="6">
        <v>73.333333333333329</v>
      </c>
      <c r="IK535" s="6">
        <v>71.428571428571431</v>
      </c>
      <c r="IL535" s="6">
        <v>25</v>
      </c>
      <c r="IM535" s="6">
        <v>71.428571428571431</v>
      </c>
      <c r="IN535" s="6">
        <v>75</v>
      </c>
      <c r="IO535" s="6">
        <v>111.11111111111111</v>
      </c>
      <c r="IP535" s="6">
        <v>66.666666666666657</v>
      </c>
      <c r="IQ535" s="6">
        <v>75</v>
      </c>
      <c r="IR535" s="6">
        <v>85.714285714285708</v>
      </c>
      <c r="IS535" s="6">
        <v>88.888888888888886</v>
      </c>
      <c r="IU535" s="11">
        <v>1</v>
      </c>
      <c r="IV535" s="11">
        <v>1</v>
      </c>
      <c r="IW535" s="11">
        <v>0</v>
      </c>
      <c r="IX535" s="11">
        <v>1</v>
      </c>
      <c r="IY535" s="11">
        <v>0</v>
      </c>
      <c r="IZ535" s="11">
        <v>0</v>
      </c>
      <c r="JA535" s="11">
        <v>0</v>
      </c>
      <c r="JB535" s="11">
        <v>0</v>
      </c>
    </row>
    <row r="536" spans="1:262" x14ac:dyDescent="0.2">
      <c r="A536" s="4">
        <v>0.53861299995965073</v>
      </c>
      <c r="B536" s="4">
        <v>0.51223091865170944</v>
      </c>
      <c r="C536" s="4">
        <v>0.58330121691253778</v>
      </c>
      <c r="D536" s="4">
        <v>0.42469334669089348</v>
      </c>
      <c r="E536" s="4">
        <v>0.63819752810638586</v>
      </c>
      <c r="F536" s="4">
        <v>0.67590913605399827</v>
      </c>
      <c r="G536" s="4">
        <v>0.26718834821881893</v>
      </c>
      <c r="H536" s="4">
        <v>0.48446901864674491</v>
      </c>
      <c r="I536" s="4">
        <v>0.51421511330513825</v>
      </c>
      <c r="J536" s="4">
        <v>0.44968213436042709</v>
      </c>
      <c r="K536" s="4">
        <v>0.37249472201969402</v>
      </c>
      <c r="L536" s="4">
        <v>0.48879331748513549</v>
      </c>
      <c r="M536" s="4">
        <v>0.62531739689515853</v>
      </c>
      <c r="N536" s="4">
        <v>0.24408252063315714</v>
      </c>
      <c r="O536" s="4">
        <v>0.95101848393945621</v>
      </c>
      <c r="P536" s="4">
        <v>1.0829690649060359</v>
      </c>
      <c r="Q536" s="4">
        <v>0.78849442312515416</v>
      </c>
      <c r="R536" s="4">
        <v>1.1848906880342571</v>
      </c>
      <c r="S536" s="4">
        <v>1.2549068368283589</v>
      </c>
      <c r="T536" s="9">
        <v>0.49606739577179698</v>
      </c>
      <c r="U536" s="4">
        <v>0.89947516803908945</v>
      </c>
      <c r="V536" s="4">
        <v>0.95470238064001389</v>
      </c>
      <c r="W536" s="4">
        <v>0.83488912149189543</v>
      </c>
      <c r="X536" s="4">
        <v>0.69158138041153638</v>
      </c>
      <c r="Y536" s="4">
        <v>0.9075037504140312</v>
      </c>
      <c r="Z536" s="4">
        <v>1.1609771708852239</v>
      </c>
      <c r="AA536" s="9">
        <v>0.45316863991667888</v>
      </c>
      <c r="AB536" t="s">
        <v>3330</v>
      </c>
      <c r="AC536" s="3" t="s">
        <v>214</v>
      </c>
      <c r="AD536">
        <v>963</v>
      </c>
      <c r="AE536" t="s">
        <v>3324</v>
      </c>
      <c r="AF536" s="48" t="s">
        <v>3326</v>
      </c>
      <c r="AG536" s="7" t="s">
        <v>3325</v>
      </c>
      <c r="AH536" s="22" t="s">
        <v>3327</v>
      </c>
      <c r="AI536" t="s">
        <v>3328</v>
      </c>
      <c r="AJ536">
        <v>2</v>
      </c>
      <c r="AK536" t="s">
        <v>215</v>
      </c>
      <c r="AL536">
        <v>0.99999700000000002</v>
      </c>
      <c r="AM536">
        <v>5.48855E-4</v>
      </c>
      <c r="AN536">
        <v>164.13</v>
      </c>
      <c r="AO536">
        <v>104.84</v>
      </c>
      <c r="AP536">
        <v>139.19</v>
      </c>
      <c r="AQ536">
        <v>0.18712000000000001</v>
      </c>
      <c r="AR536">
        <v>132400000</v>
      </c>
      <c r="AS536" t="s">
        <v>3322</v>
      </c>
      <c r="AT536" t="s">
        <v>3323</v>
      </c>
      <c r="AU536" t="s">
        <v>3324</v>
      </c>
      <c r="AV536" t="s">
        <v>3329</v>
      </c>
      <c r="AW536">
        <v>2166128</v>
      </c>
      <c r="AX536">
        <v>35246</v>
      </c>
      <c r="AY536" t="s">
        <v>213</v>
      </c>
      <c r="AZ536" t="s">
        <v>213</v>
      </c>
      <c r="BA536" t="s">
        <v>213</v>
      </c>
      <c r="BB536">
        <v>-0.59833599999999998</v>
      </c>
      <c r="BC536">
        <v>-0.7803793</v>
      </c>
      <c r="BD536">
        <v>-0.47123720000000002</v>
      </c>
      <c r="BE536">
        <v>-1.2716879999999999</v>
      </c>
      <c r="BF536">
        <v>-1.2489939999999999</v>
      </c>
      <c r="BG536">
        <v>-1.348557</v>
      </c>
      <c r="BH536">
        <v>-1.503077</v>
      </c>
      <c r="BI536">
        <v>-1.466448</v>
      </c>
      <c r="BJ536">
        <v>-1.503846</v>
      </c>
      <c r="BK536">
        <v>-0.55927689999999997</v>
      </c>
      <c r="BL536">
        <v>-0.71551419999999999</v>
      </c>
      <c r="BM536">
        <v>-0.82344620000000002</v>
      </c>
      <c r="BN536">
        <v>-0.4002368</v>
      </c>
      <c r="BO536">
        <v>-0.36951020000000001</v>
      </c>
      <c r="BP536">
        <v>-0.3132471</v>
      </c>
      <c r="BQ536" t="s">
        <v>213</v>
      </c>
      <c r="BR536" t="s">
        <v>213</v>
      </c>
      <c r="BS536">
        <v>-0.90907079999999996</v>
      </c>
      <c r="BT536" t="s">
        <v>213</v>
      </c>
      <c r="BU536" t="s">
        <v>213</v>
      </c>
      <c r="BV536" t="s">
        <v>213</v>
      </c>
      <c r="BW536">
        <v>-2.0459160000000001</v>
      </c>
      <c r="BX536">
        <v>-1.746704</v>
      </c>
      <c r="BY536">
        <v>-0.32034220000000002</v>
      </c>
      <c r="BZ536">
        <v>-0.3581761</v>
      </c>
      <c r="CA536">
        <v>-0.27153490000000002</v>
      </c>
      <c r="CB536">
        <v>-0.8394549</v>
      </c>
      <c r="CC536">
        <v>-0.79396639999999996</v>
      </c>
      <c r="CD536">
        <v>-1.7246360000000001</v>
      </c>
      <c r="CE536">
        <v>-1.4525779999999999</v>
      </c>
      <c r="CF536">
        <v>-1.3263720000000001</v>
      </c>
      <c r="CG536">
        <v>-1.2883659999999999</v>
      </c>
      <c r="CH536">
        <v>-0.45524930000000002</v>
      </c>
      <c r="CI536">
        <v>-0.4088483</v>
      </c>
      <c r="CJ536">
        <v>-0.4797285</v>
      </c>
      <c r="CK536" t="s">
        <v>213</v>
      </c>
      <c r="CL536">
        <v>-1.403286</v>
      </c>
      <c r="CM536" t="s">
        <v>213</v>
      </c>
      <c r="CN536">
        <v>-0.105959</v>
      </c>
      <c r="CO536">
        <v>-5.6251019999999999E-2</v>
      </c>
      <c r="CP536">
        <v>-5.2435099999999998E-2</v>
      </c>
      <c r="CQ536">
        <v>-1.030421</v>
      </c>
      <c r="CR536">
        <v>-1.1038110000000001</v>
      </c>
      <c r="CS536">
        <v>-1.445813</v>
      </c>
      <c r="CT536">
        <v>-1.4613389999999999</v>
      </c>
      <c r="CU536" t="s">
        <v>213</v>
      </c>
      <c r="CV536">
        <v>-0.69230020000000003</v>
      </c>
      <c r="CW536">
        <v>-0.64071820000000002</v>
      </c>
      <c r="CX536">
        <v>-0.56222360000000005</v>
      </c>
      <c r="CY536">
        <v>-1.865008</v>
      </c>
      <c r="CZ536">
        <v>-2.0484740000000001</v>
      </c>
      <c r="DA536" t="s">
        <v>213</v>
      </c>
      <c r="DB536">
        <v>-0.83693980000000001</v>
      </c>
      <c r="DC536">
        <v>-0.88702429999999999</v>
      </c>
      <c r="DD536">
        <v>-0.72526060000000003</v>
      </c>
      <c r="DE536">
        <v>-1.187362</v>
      </c>
      <c r="DF536">
        <v>-1.2058120000000001</v>
      </c>
      <c r="DG536">
        <v>-1.128172</v>
      </c>
      <c r="DH536" t="s">
        <v>213</v>
      </c>
      <c r="DI536" t="s">
        <v>213</v>
      </c>
      <c r="DJ536" t="s">
        <v>213</v>
      </c>
      <c r="DK536">
        <v>-0.80340610000000001</v>
      </c>
      <c r="DL536">
        <v>-0.85882519999999996</v>
      </c>
      <c r="DM536">
        <v>-0.72586890000000004</v>
      </c>
      <c r="DN536">
        <v>-0.8436205</v>
      </c>
      <c r="DO536">
        <v>-0.91643300000000005</v>
      </c>
      <c r="DP536">
        <v>-0.81149789999999999</v>
      </c>
      <c r="DQ536">
        <v>-0.79266550000000002</v>
      </c>
      <c r="DR536">
        <v>-0.83618870000000001</v>
      </c>
      <c r="DS536">
        <v>-1.067536</v>
      </c>
      <c r="DT536">
        <v>-1.5049170000000001E-2</v>
      </c>
      <c r="DU536">
        <v>8.5570679999999996E-2</v>
      </c>
      <c r="DV536">
        <v>-0.18958059999999999</v>
      </c>
      <c r="DW536">
        <v>-0.20814460000000001</v>
      </c>
      <c r="DX536">
        <v>-0.50365570000000004</v>
      </c>
      <c r="DY536">
        <v>-0.2212046</v>
      </c>
      <c r="DZ536">
        <v>-0.79691000000000001</v>
      </c>
      <c r="EA536">
        <v>-1.0955790000000001</v>
      </c>
      <c r="EB536" t="s">
        <v>213</v>
      </c>
      <c r="EC536" t="s">
        <v>213</v>
      </c>
      <c r="ED536" t="s">
        <v>213</v>
      </c>
      <c r="EE536">
        <v>-1.9532050000000001</v>
      </c>
      <c r="EF536">
        <v>-1.9427490000000001</v>
      </c>
      <c r="EG536">
        <v>-2.030462</v>
      </c>
      <c r="EH536">
        <v>-1.813455</v>
      </c>
      <c r="EI536">
        <v>-1.7899080000000001</v>
      </c>
      <c r="EJ536">
        <v>-1.8998250000000001</v>
      </c>
      <c r="EK536">
        <v>-1.9353089999999999</v>
      </c>
      <c r="EL536">
        <v>-1.8676550000000001</v>
      </c>
      <c r="EM536">
        <v>-1.8560719999999999</v>
      </c>
      <c r="EN536" t="s">
        <v>213</v>
      </c>
      <c r="EO536">
        <v>-2.1397650000000001</v>
      </c>
      <c r="EP536">
        <v>-1.9864869999999999</v>
      </c>
      <c r="EQ536">
        <v>-0.708812</v>
      </c>
      <c r="ER536">
        <v>-0.80199989999999999</v>
      </c>
      <c r="ES536">
        <v>-1.0209079999999999</v>
      </c>
      <c r="ET536">
        <v>-0.92192090000000004</v>
      </c>
      <c r="EU536">
        <v>-1.0024979999999999</v>
      </c>
      <c r="EV536">
        <v>-0.74585670000000004</v>
      </c>
      <c r="EW536" t="s">
        <v>213</v>
      </c>
      <c r="EX536">
        <v>-1.4007229999999999</v>
      </c>
      <c r="EY536">
        <v>-1.423897</v>
      </c>
      <c r="EZ536">
        <v>-0.38411630000000002</v>
      </c>
      <c r="FA536">
        <v>-0.19621130000000001</v>
      </c>
      <c r="FB536">
        <v>-7.3107179999999994E-2</v>
      </c>
      <c r="FC536">
        <v>-1.5295049999999999</v>
      </c>
      <c r="FD536">
        <v>-1.347048</v>
      </c>
      <c r="FE536" t="s">
        <v>213</v>
      </c>
      <c r="FF536" t="s">
        <v>213</v>
      </c>
      <c r="FG536" t="s">
        <v>213</v>
      </c>
      <c r="FH536" t="s">
        <v>213</v>
      </c>
      <c r="FI536">
        <v>-1.5884180000000001</v>
      </c>
      <c r="FJ536">
        <v>-1.3832059999999999</v>
      </c>
      <c r="FK536">
        <v>-1.449838</v>
      </c>
      <c r="FL536">
        <v>-0.70225079999999995</v>
      </c>
      <c r="FM536">
        <v>-0.72630479999999997</v>
      </c>
      <c r="FN536">
        <v>-0.74170760000000002</v>
      </c>
      <c r="FO536">
        <v>-0.50366129999999998</v>
      </c>
      <c r="FP536">
        <v>-0.70160080000000002</v>
      </c>
      <c r="FQ536" t="s">
        <v>213</v>
      </c>
      <c r="FR536">
        <v>-0.62248760000000003</v>
      </c>
      <c r="FS536">
        <v>-1.02352</v>
      </c>
      <c r="FT536">
        <v>-1.1121220000000001</v>
      </c>
      <c r="FU536" t="s">
        <v>213</v>
      </c>
      <c r="FV536">
        <v>-1.661929</v>
      </c>
      <c r="FW536">
        <v>-1.645008</v>
      </c>
      <c r="FX536">
        <v>-0.1770909</v>
      </c>
      <c r="FY536">
        <v>-0.39168429999999999</v>
      </c>
      <c r="FZ536">
        <v>-0.78264129999999998</v>
      </c>
      <c r="GA536">
        <v>-1.108681</v>
      </c>
      <c r="GB536">
        <v>-0.90488820000000003</v>
      </c>
      <c r="GC536">
        <v>-0.94120409999999999</v>
      </c>
      <c r="GD536">
        <v>-1.6605780000000001</v>
      </c>
      <c r="GE536">
        <v>-1.624406</v>
      </c>
      <c r="GF536">
        <v>-1.785137</v>
      </c>
      <c r="GG536">
        <v>-2.307464</v>
      </c>
      <c r="GH536">
        <v>-1.95262</v>
      </c>
      <c r="GI536">
        <v>-2.1310730000000002</v>
      </c>
      <c r="GJ536">
        <v>-0.97136650000000002</v>
      </c>
      <c r="GK536">
        <v>-0.96428349999999996</v>
      </c>
      <c r="GL536">
        <v>-1.1164890000000001</v>
      </c>
      <c r="GM536">
        <v>-1.0429010000000001</v>
      </c>
      <c r="GN536">
        <v>-1.1429720000000001</v>
      </c>
      <c r="GO536">
        <v>-1.1932039999999999</v>
      </c>
      <c r="GP536" t="s">
        <v>213</v>
      </c>
      <c r="GQ536" t="s">
        <v>213</v>
      </c>
      <c r="GR536">
        <v>-1.464844</v>
      </c>
      <c r="GS536">
        <v>-0.25725959999999998</v>
      </c>
      <c r="GT536">
        <v>-0.47927419999999998</v>
      </c>
      <c r="GU536">
        <v>-0.46590860000000001</v>
      </c>
      <c r="GV536">
        <v>-1.01342</v>
      </c>
      <c r="GW536">
        <v>-0.93735539999999995</v>
      </c>
      <c r="GX536">
        <v>-1.0034209999999999</v>
      </c>
      <c r="GY536">
        <v>-1.795531</v>
      </c>
      <c r="GZ536">
        <v>-1.877318</v>
      </c>
      <c r="HA536" t="s">
        <v>213</v>
      </c>
      <c r="HB536">
        <v>-0.37684459999999997</v>
      </c>
      <c r="HC536">
        <v>-0.46561859999999999</v>
      </c>
      <c r="HD536">
        <v>-0.4410423</v>
      </c>
      <c r="HE536">
        <v>-0.98121270000000005</v>
      </c>
      <c r="HF536">
        <v>-1.1219790000000001</v>
      </c>
      <c r="HG536" t="s">
        <v>213</v>
      </c>
      <c r="HH536" t="s">
        <v>213</v>
      </c>
      <c r="HI536">
        <v>-1.9900949999999999</v>
      </c>
      <c r="HJ536">
        <v>-2.1704780000000001</v>
      </c>
      <c r="HK536">
        <v>-1.9739180000000001</v>
      </c>
      <c r="HL536">
        <v>-1.9526319999999999</v>
      </c>
      <c r="HM536">
        <v>-1.9001349999999999</v>
      </c>
      <c r="HN536">
        <v>-2.1842999999999999</v>
      </c>
      <c r="HO536">
        <v>-2.10432</v>
      </c>
      <c r="HP536">
        <v>-2.0041410000000002</v>
      </c>
      <c r="HQ536">
        <v>-2.0310130000000002</v>
      </c>
      <c r="HR536">
        <v>16</v>
      </c>
      <c r="HS536">
        <v>14</v>
      </c>
      <c r="HT536">
        <v>11</v>
      </c>
      <c r="HU536">
        <v>8</v>
      </c>
      <c r="HV536">
        <v>12</v>
      </c>
      <c r="HW536">
        <v>5</v>
      </c>
      <c r="HX536">
        <v>8</v>
      </c>
      <c r="HY536">
        <v>15</v>
      </c>
      <c r="HZ536">
        <v>11</v>
      </c>
      <c r="IA536">
        <v>11</v>
      </c>
      <c r="IB536">
        <v>9</v>
      </c>
      <c r="IC536">
        <v>9</v>
      </c>
      <c r="ID536">
        <v>5</v>
      </c>
      <c r="IE536">
        <v>9</v>
      </c>
      <c r="IF536" s="6">
        <v>69.565217391304344</v>
      </c>
      <c r="IG536" s="6">
        <v>93.333333333333329</v>
      </c>
      <c r="IH536" s="6">
        <v>78.571428571428569</v>
      </c>
      <c r="II536" s="6">
        <v>88.888888888888886</v>
      </c>
      <c r="IJ536" s="6">
        <v>80</v>
      </c>
      <c r="IK536" s="6">
        <v>71.428571428571431</v>
      </c>
      <c r="IL536" s="6">
        <v>100</v>
      </c>
      <c r="IM536" s="6">
        <v>71.428571428571431</v>
      </c>
      <c r="IN536" s="6">
        <v>91.666666666666657</v>
      </c>
      <c r="IO536" s="6">
        <v>122.22222222222223</v>
      </c>
      <c r="IP536" s="6">
        <v>100</v>
      </c>
      <c r="IQ536" s="6">
        <v>75</v>
      </c>
      <c r="IR536" s="6">
        <v>71.428571428571431</v>
      </c>
      <c r="IS536" s="6">
        <v>100</v>
      </c>
      <c r="IU536" s="11">
        <v>1</v>
      </c>
      <c r="IV536" s="11">
        <v>0</v>
      </c>
      <c r="IW536" s="11">
        <v>0</v>
      </c>
      <c r="IX536" s="11">
        <v>1</v>
      </c>
      <c r="IY536" s="11">
        <v>0</v>
      </c>
      <c r="IZ536" s="11">
        <v>0</v>
      </c>
      <c r="JA536" s="11">
        <v>0</v>
      </c>
      <c r="JB536" s="11">
        <v>0</v>
      </c>
    </row>
    <row r="537" spans="1:262" x14ac:dyDescent="0.2">
      <c r="A537" s="4">
        <v>0.54699792062928498</v>
      </c>
      <c r="B537" s="4">
        <v>0.5083564860784191</v>
      </c>
      <c r="C537" s="4">
        <v>0.401619066501188</v>
      </c>
      <c r="D537" s="4">
        <v>0.58748544497574562</v>
      </c>
      <c r="E537" s="4">
        <v>0.5474123670579677</v>
      </c>
      <c r="F537" s="4">
        <v>0.47081071730476187</v>
      </c>
      <c r="G537" s="4">
        <v>0.38727335301150795</v>
      </c>
      <c r="H537" s="4">
        <v>0.55487584281085289</v>
      </c>
      <c r="I537" s="4">
        <v>0.3567186376333546</v>
      </c>
      <c r="J537" s="4">
        <v>0.39161909057513256</v>
      </c>
      <c r="K537" s="4">
        <v>0.58848605274282617</v>
      </c>
      <c r="L537" s="4">
        <v>0.28424183251116836</v>
      </c>
      <c r="M537" s="4">
        <v>0.48923588221693393</v>
      </c>
      <c r="N537" s="4">
        <v>0.52979440837543978</v>
      </c>
      <c r="O537" s="4">
        <v>0.92935725513104062</v>
      </c>
      <c r="P537" s="4">
        <v>0.7342241192419009</v>
      </c>
      <c r="Q537" s="4">
        <v>1.0740176933394598</v>
      </c>
      <c r="R537" s="4">
        <v>1.0007576745962872</v>
      </c>
      <c r="S537" s="4">
        <v>0.86071756317304682</v>
      </c>
      <c r="T537" s="9">
        <v>0.70799785228794931</v>
      </c>
      <c r="U537" s="4">
        <v>1.01440210626853</v>
      </c>
      <c r="V537" s="4">
        <v>0.65213892810227392</v>
      </c>
      <c r="W537" s="4">
        <v>0.71594255810808327</v>
      </c>
      <c r="X537" s="4">
        <v>1.0758469649497238</v>
      </c>
      <c r="Y537" s="8">
        <v>0.51963969476185012</v>
      </c>
      <c r="Z537" s="4">
        <v>0.894401722138359</v>
      </c>
      <c r="AA537" s="4">
        <v>0.96854921818705697</v>
      </c>
      <c r="AB537" t="s">
        <v>4551</v>
      </c>
      <c r="AC537" s="3" t="s">
        <v>214</v>
      </c>
      <c r="AD537">
        <v>65</v>
      </c>
      <c r="AE537" t="s">
        <v>2994</v>
      </c>
      <c r="AF537" s="48" t="s">
        <v>2996</v>
      </c>
      <c r="AG537" s="7" t="s">
        <v>2995</v>
      </c>
      <c r="AH537" s="22" t="s">
        <v>4547</v>
      </c>
      <c r="AI537" t="s">
        <v>4548</v>
      </c>
      <c r="AJ537">
        <v>2</v>
      </c>
      <c r="AK537" t="s">
        <v>226</v>
      </c>
      <c r="AL537">
        <v>1</v>
      </c>
      <c r="AM537" s="1">
        <v>5.7482900000000001E-74</v>
      </c>
      <c r="AN537">
        <v>243.21</v>
      </c>
      <c r="AO537">
        <v>170.54</v>
      </c>
      <c r="AP537">
        <v>217.09</v>
      </c>
      <c r="AQ537">
        <v>1.863</v>
      </c>
      <c r="AR537">
        <v>1580900000</v>
      </c>
      <c r="AS537" t="s">
        <v>3001</v>
      </c>
      <c r="AT537" t="s">
        <v>4546</v>
      </c>
      <c r="AU537" t="s">
        <v>2994</v>
      </c>
      <c r="AV537" t="s">
        <v>4549</v>
      </c>
      <c r="AW537">
        <v>1642229</v>
      </c>
      <c r="AX537" t="s">
        <v>4550</v>
      </c>
      <c r="AY537" t="s">
        <v>213</v>
      </c>
      <c r="AZ537" t="s">
        <v>213</v>
      </c>
      <c r="BA537" t="s">
        <v>213</v>
      </c>
      <c r="BB537" t="s">
        <v>213</v>
      </c>
      <c r="BC537" t="s">
        <v>213</v>
      </c>
      <c r="BD537" t="s">
        <v>213</v>
      </c>
      <c r="BE537">
        <v>-1.0435300000000001</v>
      </c>
      <c r="BF537">
        <v>-0.97635930000000004</v>
      </c>
      <c r="BG537" t="s">
        <v>213</v>
      </c>
      <c r="BH537">
        <v>-0.51188710000000004</v>
      </c>
      <c r="BI537">
        <v>-0.62652090000000005</v>
      </c>
      <c r="BJ537">
        <v>-0.59740130000000002</v>
      </c>
      <c r="BK537">
        <v>-0.93285580000000001</v>
      </c>
      <c r="BL537">
        <v>-1.0485150000000001</v>
      </c>
      <c r="BM537">
        <v>-1.012918</v>
      </c>
      <c r="BN537">
        <v>-0.8223589</v>
      </c>
      <c r="BO537">
        <v>-0.76490780000000003</v>
      </c>
      <c r="BP537">
        <v>-1.147548</v>
      </c>
      <c r="BQ537" t="s">
        <v>213</v>
      </c>
      <c r="BR537" t="s">
        <v>213</v>
      </c>
      <c r="BS537">
        <v>-0.8759112</v>
      </c>
      <c r="BT537">
        <v>-0.95439240000000003</v>
      </c>
      <c r="BU537" t="s">
        <v>213</v>
      </c>
      <c r="BV537" t="s">
        <v>213</v>
      </c>
      <c r="BW537" t="s">
        <v>213</v>
      </c>
      <c r="BX537" t="s">
        <v>213</v>
      </c>
      <c r="BY537" t="s">
        <v>213</v>
      </c>
      <c r="BZ537" t="s">
        <v>213</v>
      </c>
      <c r="CA537" t="s">
        <v>213</v>
      </c>
      <c r="CB537">
        <v>-1.0884050000000001</v>
      </c>
      <c r="CC537">
        <v>-0.9847629</v>
      </c>
      <c r="CD537" t="s">
        <v>213</v>
      </c>
      <c r="CE537">
        <v>-2.0214490000000001</v>
      </c>
      <c r="CF537" t="s">
        <v>213</v>
      </c>
      <c r="CG537" t="s">
        <v>213</v>
      </c>
      <c r="CH537">
        <v>-0.57316109999999998</v>
      </c>
      <c r="CI537">
        <v>-0.79178170000000003</v>
      </c>
      <c r="CJ537">
        <v>-0.39696559999999997</v>
      </c>
      <c r="CK537" t="s">
        <v>213</v>
      </c>
      <c r="CL537" t="s">
        <v>213</v>
      </c>
      <c r="CM537" t="s">
        <v>213</v>
      </c>
      <c r="CN537" t="s">
        <v>213</v>
      </c>
      <c r="CO537">
        <v>-1.6149560000000001</v>
      </c>
      <c r="CP537" t="s">
        <v>213</v>
      </c>
      <c r="CQ537">
        <v>-1.176644</v>
      </c>
      <c r="CR537">
        <v>-1.038478</v>
      </c>
      <c r="CS537" t="s">
        <v>213</v>
      </c>
      <c r="CT537" t="s">
        <v>213</v>
      </c>
      <c r="CU537" t="s">
        <v>213</v>
      </c>
      <c r="CV537">
        <v>-1.312972</v>
      </c>
      <c r="CW537">
        <v>-1.3612960000000001</v>
      </c>
      <c r="CX537">
        <v>-1.3922559999999999</v>
      </c>
      <c r="CY537" t="s">
        <v>213</v>
      </c>
      <c r="CZ537">
        <v>-1.4675720000000001</v>
      </c>
      <c r="DA537" t="s">
        <v>213</v>
      </c>
      <c r="DB537">
        <v>-0.4045106</v>
      </c>
      <c r="DC537">
        <v>-0.52743510000000005</v>
      </c>
      <c r="DD537">
        <v>-0.33607009999999998</v>
      </c>
      <c r="DE537">
        <v>-0.83985719999999997</v>
      </c>
      <c r="DF537">
        <v>-0.87135189999999996</v>
      </c>
      <c r="DG537">
        <v>-0.92482799999999998</v>
      </c>
      <c r="DH537" t="s">
        <v>213</v>
      </c>
      <c r="DI537" t="s">
        <v>213</v>
      </c>
      <c r="DJ537" t="s">
        <v>213</v>
      </c>
      <c r="DK537" t="s">
        <v>213</v>
      </c>
      <c r="DL537" t="s">
        <v>213</v>
      </c>
      <c r="DM537" t="s">
        <v>213</v>
      </c>
      <c r="DN537">
        <v>-1.533312</v>
      </c>
      <c r="DO537">
        <v>-1.046322</v>
      </c>
      <c r="DP537">
        <v>-0.8562592</v>
      </c>
      <c r="DQ537">
        <v>-0.85397129999999999</v>
      </c>
      <c r="DR537">
        <v>-0.83468779999999998</v>
      </c>
      <c r="DS537">
        <v>-0.93694080000000002</v>
      </c>
      <c r="DT537">
        <v>-0.58254450000000002</v>
      </c>
      <c r="DU537">
        <v>-0.53372229999999998</v>
      </c>
      <c r="DV537">
        <v>-0.64594070000000003</v>
      </c>
      <c r="DW537" t="s">
        <v>213</v>
      </c>
      <c r="DX537">
        <v>-1.3775120000000001</v>
      </c>
      <c r="DY537">
        <v>-0.96668670000000001</v>
      </c>
      <c r="DZ537">
        <v>-0.91614410000000002</v>
      </c>
      <c r="EA537" t="s">
        <v>213</v>
      </c>
      <c r="EB537" t="s">
        <v>213</v>
      </c>
      <c r="EC537" t="s">
        <v>213</v>
      </c>
      <c r="ED537" t="s">
        <v>213</v>
      </c>
      <c r="EE537">
        <v>-1.3645799999999999</v>
      </c>
      <c r="EF537" t="s">
        <v>213</v>
      </c>
      <c r="EG537">
        <v>-1.4077040000000001</v>
      </c>
      <c r="EH537">
        <v>-1.5250239999999999</v>
      </c>
      <c r="EI537">
        <v>-1.1828730000000001</v>
      </c>
      <c r="EJ537">
        <v>-1.4433579999999999</v>
      </c>
      <c r="EK537">
        <v>-1.1512549999999999</v>
      </c>
      <c r="EL537">
        <v>-1.5052369999999999</v>
      </c>
      <c r="EM537" t="s">
        <v>213</v>
      </c>
      <c r="EN537" t="s">
        <v>213</v>
      </c>
      <c r="EO537" t="s">
        <v>213</v>
      </c>
      <c r="EP537" t="s">
        <v>213</v>
      </c>
      <c r="EQ537">
        <v>-1.0102979999999999</v>
      </c>
      <c r="ER537" t="s">
        <v>213</v>
      </c>
      <c r="ES537" t="s">
        <v>213</v>
      </c>
      <c r="ET537" t="s">
        <v>213</v>
      </c>
      <c r="EU537" t="s">
        <v>213</v>
      </c>
      <c r="EV537" t="s">
        <v>213</v>
      </c>
      <c r="EW537" t="s">
        <v>213</v>
      </c>
      <c r="EX537" t="s">
        <v>213</v>
      </c>
      <c r="EY537" t="s">
        <v>213</v>
      </c>
      <c r="EZ537">
        <v>-0.86026789999999997</v>
      </c>
      <c r="FA537">
        <v>-0.68897169999999996</v>
      </c>
      <c r="FB537">
        <v>-0.45357890000000001</v>
      </c>
      <c r="FC537" t="s">
        <v>213</v>
      </c>
      <c r="FD537">
        <v>-1.2356990000000001</v>
      </c>
      <c r="FE537" t="s">
        <v>213</v>
      </c>
      <c r="FF537" t="s">
        <v>213</v>
      </c>
      <c r="FG537" t="s">
        <v>213</v>
      </c>
      <c r="FH537" t="s">
        <v>213</v>
      </c>
      <c r="FI537" t="s">
        <v>213</v>
      </c>
      <c r="FJ537" t="s">
        <v>213</v>
      </c>
      <c r="FK537" t="s">
        <v>213</v>
      </c>
      <c r="FL537">
        <v>-1.504197</v>
      </c>
      <c r="FM537">
        <v>-1.615764</v>
      </c>
      <c r="FN537">
        <v>-1.4258869999999999</v>
      </c>
      <c r="FO537" t="s">
        <v>213</v>
      </c>
      <c r="FP537" t="s">
        <v>213</v>
      </c>
      <c r="FQ537" t="s">
        <v>213</v>
      </c>
      <c r="FR537" t="s">
        <v>213</v>
      </c>
      <c r="FS537">
        <v>-1.4027179999999999</v>
      </c>
      <c r="FT537" t="s">
        <v>213</v>
      </c>
      <c r="FU537" t="s">
        <v>213</v>
      </c>
      <c r="FV537" t="s">
        <v>213</v>
      </c>
      <c r="FW537" t="s">
        <v>213</v>
      </c>
      <c r="FX537" t="s">
        <v>213</v>
      </c>
      <c r="FY537" t="s">
        <v>213</v>
      </c>
      <c r="FZ537" t="s">
        <v>213</v>
      </c>
      <c r="GA537" t="s">
        <v>213</v>
      </c>
      <c r="GB537">
        <v>-1.39527</v>
      </c>
      <c r="GC537" t="s">
        <v>213</v>
      </c>
      <c r="GD537" t="s">
        <v>213</v>
      </c>
      <c r="GE537">
        <v>-1.188666</v>
      </c>
      <c r="GF537">
        <v>-1.473495</v>
      </c>
      <c r="GG537" t="s">
        <v>213</v>
      </c>
      <c r="GH537">
        <v>-0.93725309999999995</v>
      </c>
      <c r="GI537" t="s">
        <v>213</v>
      </c>
      <c r="GJ537">
        <v>-0.77251990000000004</v>
      </c>
      <c r="GK537">
        <v>-0.62647750000000002</v>
      </c>
      <c r="GL537">
        <v>-0.7048683</v>
      </c>
      <c r="GM537">
        <v>-0.65078879999999995</v>
      </c>
      <c r="GN537">
        <v>-0.89222869999999999</v>
      </c>
      <c r="GO537">
        <v>-0.77030279999999995</v>
      </c>
      <c r="GP537" t="s">
        <v>213</v>
      </c>
      <c r="GQ537" t="s">
        <v>213</v>
      </c>
      <c r="GR537" t="s">
        <v>213</v>
      </c>
      <c r="GS537">
        <v>-1.910344</v>
      </c>
      <c r="GT537" t="s">
        <v>213</v>
      </c>
      <c r="GU537" t="s">
        <v>213</v>
      </c>
      <c r="GV537">
        <v>-1.403537</v>
      </c>
      <c r="GW537" t="s">
        <v>213</v>
      </c>
      <c r="GX537">
        <v>-1.9226190000000001</v>
      </c>
      <c r="GY537">
        <v>-1.9786250000000001</v>
      </c>
      <c r="GZ537" t="s">
        <v>213</v>
      </c>
      <c r="HA537">
        <v>-1.858921</v>
      </c>
      <c r="HB537" t="s">
        <v>213</v>
      </c>
      <c r="HC537">
        <v>-0.65344210000000003</v>
      </c>
      <c r="HD537">
        <v>-0.95310439999999996</v>
      </c>
      <c r="HE537">
        <v>-1.0952249999999999</v>
      </c>
      <c r="HF537">
        <v>-1.4238200000000001</v>
      </c>
      <c r="HG537" t="s">
        <v>213</v>
      </c>
      <c r="HH537" t="s">
        <v>213</v>
      </c>
      <c r="HI537">
        <v>-1.0184169999999999</v>
      </c>
      <c r="HJ537">
        <v>-0.8831812</v>
      </c>
      <c r="HK537">
        <v>-1.09988</v>
      </c>
      <c r="HL537">
        <v>-0.65049060000000003</v>
      </c>
      <c r="HM537">
        <v>-0.67312439999999996</v>
      </c>
      <c r="HN537">
        <v>-0.54842409999999997</v>
      </c>
      <c r="HO537">
        <v>-1.189587</v>
      </c>
      <c r="HP537">
        <v>-1.117677</v>
      </c>
      <c r="HQ537">
        <v>-1.0676779999999999</v>
      </c>
      <c r="HR537">
        <v>13</v>
      </c>
      <c r="HS537">
        <v>6</v>
      </c>
      <c r="HT537">
        <v>6</v>
      </c>
      <c r="HU537">
        <v>7</v>
      </c>
      <c r="HV537">
        <v>9</v>
      </c>
      <c r="HW537">
        <v>3</v>
      </c>
      <c r="HX537">
        <v>7</v>
      </c>
      <c r="HY537">
        <v>5</v>
      </c>
      <c r="HZ537">
        <v>4</v>
      </c>
      <c r="IA537">
        <v>3</v>
      </c>
      <c r="IB537">
        <v>7</v>
      </c>
      <c r="IC537">
        <v>5</v>
      </c>
      <c r="ID537">
        <v>4</v>
      </c>
      <c r="IE537">
        <v>9</v>
      </c>
      <c r="IF537" s="6">
        <v>56.521739130434781</v>
      </c>
      <c r="IG537" s="6">
        <v>40</v>
      </c>
      <c r="IH537" s="6">
        <v>42.857142857142854</v>
      </c>
      <c r="II537" s="6">
        <v>77.777777777777786</v>
      </c>
      <c r="IJ537" s="6">
        <v>60</v>
      </c>
      <c r="IK537" s="6">
        <v>42.857142857142854</v>
      </c>
      <c r="IL537" s="6">
        <v>87.5</v>
      </c>
      <c r="IM537" s="6">
        <v>23.809523809523807</v>
      </c>
      <c r="IN537" s="6">
        <v>33.333333333333329</v>
      </c>
      <c r="IO537" s="6">
        <v>33.333333333333329</v>
      </c>
      <c r="IP537" s="6">
        <v>77.777777777777786</v>
      </c>
      <c r="IQ537" s="6">
        <v>41.666666666666671</v>
      </c>
      <c r="IR537" s="6">
        <v>57.142857142857139</v>
      </c>
      <c r="IS537" s="6">
        <v>100</v>
      </c>
      <c r="IU537" s="11">
        <v>0</v>
      </c>
      <c r="IV537" s="11">
        <v>0</v>
      </c>
      <c r="IW537" s="11">
        <v>0</v>
      </c>
      <c r="IX537" s="11">
        <v>0</v>
      </c>
      <c r="IY537" s="11">
        <v>1</v>
      </c>
      <c r="IZ537" s="11">
        <v>0</v>
      </c>
      <c r="JA537" s="11">
        <v>0</v>
      </c>
      <c r="JB537" s="11">
        <v>0</v>
      </c>
    </row>
    <row r="538" spans="1:262" x14ac:dyDescent="0.2">
      <c r="A538" s="4">
        <v>0.42118021475582029</v>
      </c>
      <c r="B538" s="4">
        <v>0.3607188364692156</v>
      </c>
      <c r="C538" s="4">
        <v>0.406851843630819</v>
      </c>
      <c r="D538" s="4">
        <v>0.21835011055053638</v>
      </c>
      <c r="E538" s="4">
        <v>0.47460220223151967</v>
      </c>
      <c r="F538" s="4">
        <v>0.32007231501564015</v>
      </c>
      <c r="G538" s="4">
        <v>0</v>
      </c>
      <c r="H538" s="4">
        <v>0.34890403809587839</v>
      </c>
      <c r="I538" s="4">
        <v>0</v>
      </c>
      <c r="J538" s="4">
        <v>0</v>
      </c>
      <c r="K538" s="4">
        <v>0.241972231530243</v>
      </c>
      <c r="L538" s="4">
        <v>0</v>
      </c>
      <c r="M538" s="4">
        <v>0.35196537154399199</v>
      </c>
      <c r="N538" s="4">
        <v>0.18829048469950399</v>
      </c>
      <c r="O538" s="4">
        <v>0.85644772435082872</v>
      </c>
      <c r="P538" s="4">
        <v>0.96598042685051533</v>
      </c>
      <c r="Q538" s="9">
        <v>0.51842442474921357</v>
      </c>
      <c r="R538" s="4">
        <v>1.1268387868282721</v>
      </c>
      <c r="S538" s="4">
        <v>0.75994147826056468</v>
      </c>
      <c r="T538" s="4">
        <v>0</v>
      </c>
      <c r="U538" s="4">
        <v>0.82839607814473404</v>
      </c>
      <c r="V538" s="4">
        <v>0</v>
      </c>
      <c r="W538" s="4">
        <v>0</v>
      </c>
      <c r="X538" s="4">
        <v>0.57450996759315176</v>
      </c>
      <c r="Y538" s="4">
        <v>0</v>
      </c>
      <c r="Z538" s="4">
        <v>0.83566454266624157</v>
      </c>
      <c r="AA538" s="4">
        <v>0.44705443917555721</v>
      </c>
      <c r="AB538" t="s">
        <v>673</v>
      </c>
      <c r="AC538" s="3" t="s">
        <v>214</v>
      </c>
      <c r="AD538">
        <v>1202</v>
      </c>
      <c r="AE538" t="s">
        <v>667</v>
      </c>
      <c r="AF538" s="48" t="s">
        <v>669</v>
      </c>
      <c r="AG538" s="7" t="s">
        <v>668</v>
      </c>
      <c r="AH538" s="18" t="s">
        <v>670</v>
      </c>
      <c r="AI538" t="s">
        <v>671</v>
      </c>
      <c r="AJ538">
        <v>2</v>
      </c>
      <c r="AK538" t="s">
        <v>215</v>
      </c>
      <c r="AL538">
        <v>0.99878500000000003</v>
      </c>
      <c r="AM538" s="1">
        <v>1.73753E-127</v>
      </c>
      <c r="AN538">
        <v>283.05</v>
      </c>
      <c r="AO538">
        <v>199.1</v>
      </c>
      <c r="AP538">
        <v>281.95</v>
      </c>
      <c r="AQ538">
        <v>0.13056000000000001</v>
      </c>
      <c r="AR538">
        <v>26610000</v>
      </c>
      <c r="AS538" t="s">
        <v>667</v>
      </c>
      <c r="AT538">
        <v>1202</v>
      </c>
      <c r="AU538" t="s">
        <v>667</v>
      </c>
      <c r="AV538" t="s">
        <v>672</v>
      </c>
      <c r="AW538">
        <v>945692</v>
      </c>
      <c r="AX538">
        <v>15717</v>
      </c>
      <c r="AY538" t="s">
        <v>213</v>
      </c>
      <c r="AZ538" t="s">
        <v>213</v>
      </c>
      <c r="BA538" t="s">
        <v>213</v>
      </c>
      <c r="BB538" t="s">
        <v>213</v>
      </c>
      <c r="BC538" t="s">
        <v>213</v>
      </c>
      <c r="BD538" t="s">
        <v>213</v>
      </c>
      <c r="BE538" t="s">
        <v>213</v>
      </c>
      <c r="BF538" t="s">
        <v>213</v>
      </c>
      <c r="BG538" t="s">
        <v>213</v>
      </c>
      <c r="BH538" t="s">
        <v>213</v>
      </c>
      <c r="BI538" t="s">
        <v>213</v>
      </c>
      <c r="BJ538" t="s">
        <v>213</v>
      </c>
      <c r="BK538">
        <v>-0.93796290000000004</v>
      </c>
      <c r="BL538">
        <v>-1.260677</v>
      </c>
      <c r="BM538">
        <v>-1.5558160000000001</v>
      </c>
      <c r="BN538">
        <v>-1.3753629999999999</v>
      </c>
      <c r="BO538">
        <v>-0.78013410000000005</v>
      </c>
      <c r="BP538">
        <v>-1.1605510000000001</v>
      </c>
      <c r="BQ538" t="s">
        <v>213</v>
      </c>
      <c r="BR538" t="s">
        <v>213</v>
      </c>
      <c r="BS538">
        <v>-1.661929</v>
      </c>
      <c r="BT538" t="s">
        <v>213</v>
      </c>
      <c r="BU538" t="s">
        <v>213</v>
      </c>
      <c r="BV538" t="s">
        <v>213</v>
      </c>
      <c r="BW538" t="s">
        <v>213</v>
      </c>
      <c r="BX538" t="s">
        <v>213</v>
      </c>
      <c r="BY538" t="s">
        <v>213</v>
      </c>
      <c r="BZ538" t="s">
        <v>213</v>
      </c>
      <c r="CA538" t="s">
        <v>213</v>
      </c>
      <c r="CB538" t="s">
        <v>213</v>
      </c>
      <c r="CC538" t="s">
        <v>213</v>
      </c>
      <c r="CD538" t="s">
        <v>213</v>
      </c>
      <c r="CE538" t="s">
        <v>213</v>
      </c>
      <c r="CF538" t="s">
        <v>213</v>
      </c>
      <c r="CG538" t="s">
        <v>213</v>
      </c>
      <c r="CH538">
        <v>-1.496634</v>
      </c>
      <c r="CI538">
        <v>-1.5254700000000001</v>
      </c>
      <c r="CJ538">
        <v>-1.3910560000000001</v>
      </c>
      <c r="CK538" t="s">
        <v>213</v>
      </c>
      <c r="CL538" t="s">
        <v>213</v>
      </c>
      <c r="CM538" t="s">
        <v>213</v>
      </c>
      <c r="CN538" t="s">
        <v>213</v>
      </c>
      <c r="CO538" t="s">
        <v>213</v>
      </c>
      <c r="CP538" t="s">
        <v>213</v>
      </c>
      <c r="CQ538" t="s">
        <v>213</v>
      </c>
      <c r="CR538" t="s">
        <v>213</v>
      </c>
      <c r="CS538" t="s">
        <v>213</v>
      </c>
      <c r="CT538" t="s">
        <v>213</v>
      </c>
      <c r="CU538" t="s">
        <v>213</v>
      </c>
      <c r="CV538">
        <v>-1.6624380000000001</v>
      </c>
      <c r="CW538">
        <v>-1.3703149999999999</v>
      </c>
      <c r="CX538">
        <v>-0.85952070000000003</v>
      </c>
      <c r="CY538" t="s">
        <v>213</v>
      </c>
      <c r="CZ538" t="s">
        <v>213</v>
      </c>
      <c r="DA538" t="s">
        <v>213</v>
      </c>
      <c r="DB538">
        <v>-2.3051300000000001</v>
      </c>
      <c r="DC538">
        <v>-2.223919</v>
      </c>
      <c r="DD538">
        <v>-2.1224630000000002</v>
      </c>
      <c r="DE538">
        <v>-2.251287</v>
      </c>
      <c r="DF538">
        <v>-2.2034750000000001</v>
      </c>
      <c r="DG538">
        <v>-2.0654349999999999</v>
      </c>
      <c r="DH538" t="s">
        <v>213</v>
      </c>
      <c r="DI538" t="s">
        <v>213</v>
      </c>
      <c r="DJ538" t="s">
        <v>213</v>
      </c>
      <c r="DK538" t="s">
        <v>213</v>
      </c>
      <c r="DL538" t="s">
        <v>213</v>
      </c>
      <c r="DM538" t="s">
        <v>213</v>
      </c>
      <c r="DN538" t="s">
        <v>213</v>
      </c>
      <c r="DO538" t="s">
        <v>213</v>
      </c>
      <c r="DP538" t="s">
        <v>213</v>
      </c>
      <c r="DQ538" t="s">
        <v>213</v>
      </c>
      <c r="DR538" t="s">
        <v>213</v>
      </c>
      <c r="DS538" t="s">
        <v>213</v>
      </c>
      <c r="DT538">
        <v>-0.90985369999999999</v>
      </c>
      <c r="DU538">
        <v>-0.92683919999999997</v>
      </c>
      <c r="DV538">
        <v>-1.388935</v>
      </c>
      <c r="DW538">
        <v>-1.2114</v>
      </c>
      <c r="DX538">
        <v>-1.085745</v>
      </c>
      <c r="DY538">
        <v>-2.0725929999999999</v>
      </c>
      <c r="DZ538">
        <v>-1.86165</v>
      </c>
      <c r="EA538">
        <v>-1.9862629999999999</v>
      </c>
      <c r="EB538" t="s">
        <v>213</v>
      </c>
      <c r="EC538" t="s">
        <v>213</v>
      </c>
      <c r="ED538" t="s">
        <v>213</v>
      </c>
      <c r="EE538" t="s">
        <v>213</v>
      </c>
      <c r="EF538" t="s">
        <v>213</v>
      </c>
      <c r="EG538" t="s">
        <v>213</v>
      </c>
      <c r="EH538" t="s">
        <v>213</v>
      </c>
      <c r="EI538" t="s">
        <v>213</v>
      </c>
      <c r="EJ538" t="s">
        <v>213</v>
      </c>
      <c r="EK538" t="s">
        <v>213</v>
      </c>
      <c r="EL538" t="s">
        <v>213</v>
      </c>
      <c r="EM538" t="s">
        <v>213</v>
      </c>
      <c r="EN538" t="s">
        <v>213</v>
      </c>
      <c r="EO538" t="s">
        <v>213</v>
      </c>
      <c r="EP538" t="s">
        <v>213</v>
      </c>
      <c r="EQ538" t="s">
        <v>213</v>
      </c>
      <c r="ER538" t="s">
        <v>213</v>
      </c>
      <c r="ES538" t="s">
        <v>213</v>
      </c>
      <c r="ET538" t="s">
        <v>213</v>
      </c>
      <c r="EU538" t="s">
        <v>213</v>
      </c>
      <c r="EV538" t="s">
        <v>213</v>
      </c>
      <c r="EW538" t="s">
        <v>213</v>
      </c>
      <c r="EX538" t="s">
        <v>213</v>
      </c>
      <c r="EY538" t="s">
        <v>213</v>
      </c>
      <c r="EZ538">
        <v>-1.2130650000000001</v>
      </c>
      <c r="FA538">
        <v>-1.4330689999999999</v>
      </c>
      <c r="FB538">
        <v>-1.4999119999999999</v>
      </c>
      <c r="FC538">
        <v>-1.759949</v>
      </c>
      <c r="FD538">
        <v>-1.6894940000000001</v>
      </c>
      <c r="FE538" t="s">
        <v>213</v>
      </c>
      <c r="FF538" t="s">
        <v>213</v>
      </c>
      <c r="FG538" t="s">
        <v>213</v>
      </c>
      <c r="FH538" t="s">
        <v>213</v>
      </c>
      <c r="FI538" t="s">
        <v>213</v>
      </c>
      <c r="FJ538" t="s">
        <v>213</v>
      </c>
      <c r="FK538" t="s">
        <v>213</v>
      </c>
      <c r="FL538" t="s">
        <v>213</v>
      </c>
      <c r="FM538" t="s">
        <v>213</v>
      </c>
      <c r="FN538" t="s">
        <v>213</v>
      </c>
      <c r="FO538" t="s">
        <v>213</v>
      </c>
      <c r="FP538" t="s">
        <v>213</v>
      </c>
      <c r="FQ538" t="s">
        <v>213</v>
      </c>
      <c r="FR538" t="s">
        <v>213</v>
      </c>
      <c r="FS538" t="s">
        <v>213</v>
      </c>
      <c r="FT538" t="s">
        <v>213</v>
      </c>
      <c r="FU538" t="s">
        <v>213</v>
      </c>
      <c r="FV538" t="s">
        <v>213</v>
      </c>
      <c r="FW538" t="s">
        <v>213</v>
      </c>
      <c r="FX538" t="s">
        <v>213</v>
      </c>
      <c r="FY538" t="s">
        <v>213</v>
      </c>
      <c r="FZ538" t="s">
        <v>213</v>
      </c>
      <c r="GA538" t="s">
        <v>213</v>
      </c>
      <c r="GB538" t="s">
        <v>213</v>
      </c>
      <c r="GC538" t="s">
        <v>213</v>
      </c>
      <c r="GD538" t="s">
        <v>213</v>
      </c>
      <c r="GE538" t="s">
        <v>213</v>
      </c>
      <c r="GF538" t="s">
        <v>213</v>
      </c>
      <c r="GG538" t="s">
        <v>213</v>
      </c>
      <c r="GH538" t="s">
        <v>213</v>
      </c>
      <c r="GI538" t="s">
        <v>213</v>
      </c>
      <c r="GJ538">
        <v>-2.1712790000000002</v>
      </c>
      <c r="GK538">
        <v>-1.7217279999999999</v>
      </c>
      <c r="GL538">
        <v>-2.0632959999999998</v>
      </c>
      <c r="GM538">
        <v>-2.2497280000000002</v>
      </c>
      <c r="GN538" t="s">
        <v>213</v>
      </c>
      <c r="GO538">
        <v>-2.0294020000000002</v>
      </c>
      <c r="GP538" t="s">
        <v>213</v>
      </c>
      <c r="GQ538" t="s">
        <v>213</v>
      </c>
      <c r="GR538" t="s">
        <v>213</v>
      </c>
      <c r="GS538" t="s">
        <v>213</v>
      </c>
      <c r="GT538" t="s">
        <v>213</v>
      </c>
      <c r="GU538" t="s">
        <v>213</v>
      </c>
      <c r="GV538" t="s">
        <v>213</v>
      </c>
      <c r="GW538" t="s">
        <v>213</v>
      </c>
      <c r="GX538" t="s">
        <v>213</v>
      </c>
      <c r="GY538" t="s">
        <v>213</v>
      </c>
      <c r="GZ538" t="s">
        <v>213</v>
      </c>
      <c r="HA538" t="s">
        <v>213</v>
      </c>
      <c r="HB538">
        <v>-1.13198</v>
      </c>
      <c r="HC538">
        <v>-1.448615</v>
      </c>
      <c r="HD538">
        <v>-1.407009</v>
      </c>
      <c r="HE538">
        <v>-1.771191</v>
      </c>
      <c r="HF538">
        <v>-1.7736780000000001</v>
      </c>
      <c r="HG538" t="s">
        <v>213</v>
      </c>
      <c r="HH538" t="s">
        <v>213</v>
      </c>
      <c r="HI538" t="s">
        <v>213</v>
      </c>
      <c r="HJ538" t="s">
        <v>213</v>
      </c>
      <c r="HK538" t="s">
        <v>213</v>
      </c>
      <c r="HL538">
        <v>-2.4089680000000002</v>
      </c>
      <c r="HM538" t="s">
        <v>213</v>
      </c>
      <c r="HN538" t="s">
        <v>213</v>
      </c>
      <c r="HO538" t="s">
        <v>213</v>
      </c>
      <c r="HP538" t="s">
        <v>213</v>
      </c>
      <c r="HQ538" t="s">
        <v>213</v>
      </c>
      <c r="HR538">
        <v>7</v>
      </c>
      <c r="HS538">
        <v>3</v>
      </c>
      <c r="HT538">
        <v>3</v>
      </c>
      <c r="HU538">
        <v>6</v>
      </c>
      <c r="HV538">
        <v>3</v>
      </c>
      <c r="HW538">
        <v>5</v>
      </c>
      <c r="HX538">
        <v>0</v>
      </c>
      <c r="HY538">
        <v>5</v>
      </c>
      <c r="HZ538">
        <v>0</v>
      </c>
      <c r="IA538">
        <v>0</v>
      </c>
      <c r="IB538">
        <v>5</v>
      </c>
      <c r="IC538">
        <v>0</v>
      </c>
      <c r="ID538">
        <v>5</v>
      </c>
      <c r="IE538">
        <v>1</v>
      </c>
      <c r="IF538" s="6">
        <v>30.434782608695656</v>
      </c>
      <c r="IG538" s="6">
        <v>20</v>
      </c>
      <c r="IH538" s="6">
        <v>21.428571428571427</v>
      </c>
      <c r="II538" s="6">
        <v>66.666666666666657</v>
      </c>
      <c r="IJ538" s="6">
        <v>20</v>
      </c>
      <c r="IK538" s="6">
        <v>71.428571428571431</v>
      </c>
      <c r="IL538" s="6">
        <v>0</v>
      </c>
      <c r="IM538" s="6">
        <v>23.809523809523807</v>
      </c>
      <c r="IN538" s="6">
        <v>0</v>
      </c>
      <c r="IO538" s="6">
        <v>0</v>
      </c>
      <c r="IP538" s="6">
        <v>55.555555555555557</v>
      </c>
      <c r="IQ538" s="6">
        <v>0</v>
      </c>
      <c r="IR538" s="6">
        <v>71.428571428571431</v>
      </c>
      <c r="IS538" s="6">
        <v>11.111111111111111</v>
      </c>
      <c r="IU538" s="11">
        <v>1</v>
      </c>
      <c r="IV538" s="11">
        <v>1</v>
      </c>
      <c r="IW538" s="11">
        <v>0</v>
      </c>
      <c r="IX538" s="11">
        <v>1</v>
      </c>
      <c r="IY538" s="11">
        <v>0</v>
      </c>
      <c r="IZ538" s="11">
        <v>0</v>
      </c>
      <c r="JA538" s="11">
        <v>0</v>
      </c>
      <c r="JB538" s="11">
        <v>0</v>
      </c>
    </row>
    <row r="539" spans="1:262" x14ac:dyDescent="0.2">
      <c r="A539" s="4">
        <v>1.7557312642820273</v>
      </c>
      <c r="B539" s="4">
        <v>2.3132995074933733</v>
      </c>
      <c r="C539" s="4">
        <v>2.1915411331615338</v>
      </c>
      <c r="D539" s="4">
        <v>1.0003721991757581</v>
      </c>
      <c r="E539" s="4">
        <v>2.134587446859622</v>
      </c>
      <c r="F539" s="4">
        <v>0.51300564282109129</v>
      </c>
      <c r="G539" s="4">
        <v>0.98271804331567136</v>
      </c>
      <c r="H539" s="4">
        <v>1.6274454659189872</v>
      </c>
      <c r="I539" s="4">
        <v>1.7175872536550412</v>
      </c>
      <c r="J539" s="4">
        <v>1.6809236855598444</v>
      </c>
      <c r="K539" s="4">
        <v>0.54821352759348929</v>
      </c>
      <c r="L539" s="4">
        <v>1.6876509638796591</v>
      </c>
      <c r="M539" s="4">
        <v>0</v>
      </c>
      <c r="N539" s="4">
        <v>0.78167079074445078</v>
      </c>
      <c r="O539" s="4">
        <v>1.317570379108874</v>
      </c>
      <c r="P539" s="4">
        <v>1.2482212840572287</v>
      </c>
      <c r="Q539" s="4">
        <v>0.56977523811700259</v>
      </c>
      <c r="R539" s="4">
        <v>1.2157825575501844</v>
      </c>
      <c r="S539" s="4">
        <v>0.29218915972933657</v>
      </c>
      <c r="T539" s="4">
        <v>0.55972007977971228</v>
      </c>
      <c r="U539" s="4">
        <v>0.92693312412164619</v>
      </c>
      <c r="V539" s="4">
        <v>0.97827457344812707</v>
      </c>
      <c r="W539" s="4">
        <v>0.95739235255187305</v>
      </c>
      <c r="X539" s="8">
        <v>0.31224227690544126</v>
      </c>
      <c r="Y539" s="4">
        <v>0.96122396303616064</v>
      </c>
      <c r="Z539" s="4">
        <v>0</v>
      </c>
      <c r="AA539" s="9">
        <v>0.44521095377549141</v>
      </c>
      <c r="AB539" t="s">
        <v>8967</v>
      </c>
      <c r="AC539" s="3" t="s">
        <v>214</v>
      </c>
      <c r="AD539">
        <v>243</v>
      </c>
      <c r="AE539" t="s">
        <v>3933</v>
      </c>
      <c r="AF539" s="48" t="s">
        <v>3935</v>
      </c>
      <c r="AG539" s="7" t="s">
        <v>3934</v>
      </c>
      <c r="AH539" s="22" t="s">
        <v>7771</v>
      </c>
      <c r="AI539" t="s">
        <v>7772</v>
      </c>
      <c r="AJ539">
        <v>2</v>
      </c>
      <c r="AK539" t="s">
        <v>226</v>
      </c>
      <c r="AL539">
        <v>0.99999899999999997</v>
      </c>
      <c r="AM539" s="1">
        <v>8.3657799999999995E-12</v>
      </c>
      <c r="AN539">
        <v>204.34</v>
      </c>
      <c r="AO539">
        <v>121.85</v>
      </c>
      <c r="AP539">
        <v>174.46</v>
      </c>
      <c r="AQ539">
        <v>0.50910999999999995</v>
      </c>
      <c r="AR539">
        <v>4741300000</v>
      </c>
      <c r="AS539" t="s">
        <v>3933</v>
      </c>
      <c r="AT539">
        <v>243</v>
      </c>
      <c r="AU539" t="s">
        <v>3933</v>
      </c>
      <c r="AV539" t="s">
        <v>7773</v>
      </c>
      <c r="AW539">
        <v>179324</v>
      </c>
      <c r="AX539" t="s">
        <v>7774</v>
      </c>
      <c r="AY539">
        <v>-0.33369919999999997</v>
      </c>
      <c r="AZ539">
        <v>1.3780560000000001E-2</v>
      </c>
      <c r="BA539">
        <v>-0.20717679999999999</v>
      </c>
      <c r="BB539">
        <v>0.52956879999999995</v>
      </c>
      <c r="BC539">
        <v>0.44354480000000002</v>
      </c>
      <c r="BD539" t="s">
        <v>213</v>
      </c>
      <c r="BE539">
        <v>0.75532220000000005</v>
      </c>
      <c r="BF539">
        <v>0.82404730000000004</v>
      </c>
      <c r="BG539">
        <v>0.88442690000000002</v>
      </c>
      <c r="BH539">
        <v>1.505439</v>
      </c>
      <c r="BI539">
        <v>1.5083089999999999</v>
      </c>
      <c r="BJ539">
        <v>1.4346300000000001</v>
      </c>
      <c r="BK539">
        <v>1.171997</v>
      </c>
      <c r="BL539">
        <v>1.462127</v>
      </c>
      <c r="BM539">
        <v>1.376692</v>
      </c>
      <c r="BN539" t="s">
        <v>213</v>
      </c>
      <c r="BO539" t="s">
        <v>213</v>
      </c>
      <c r="BP539" t="s">
        <v>213</v>
      </c>
      <c r="BQ539" t="s">
        <v>213</v>
      </c>
      <c r="BR539" t="s">
        <v>213</v>
      </c>
      <c r="BS539" t="s">
        <v>213</v>
      </c>
      <c r="BT539" t="s">
        <v>213</v>
      </c>
      <c r="BU539" t="s">
        <v>213</v>
      </c>
      <c r="BV539" t="s">
        <v>213</v>
      </c>
      <c r="BW539">
        <v>-0.2057899</v>
      </c>
      <c r="BX539" t="s">
        <v>213</v>
      </c>
      <c r="BY539">
        <v>0.8437228</v>
      </c>
      <c r="BZ539">
        <v>1.0065219999999999</v>
      </c>
      <c r="CA539">
        <v>0.77465360000000005</v>
      </c>
      <c r="CB539">
        <v>0.49591170000000001</v>
      </c>
      <c r="CC539" t="s">
        <v>213</v>
      </c>
      <c r="CD539">
        <v>0.64403460000000001</v>
      </c>
      <c r="CE539">
        <v>1.652147</v>
      </c>
      <c r="CF539">
        <v>1.655564</v>
      </c>
      <c r="CG539">
        <v>1.574449</v>
      </c>
      <c r="CH539">
        <v>2.053725</v>
      </c>
      <c r="CI539">
        <v>1.9863489999999999</v>
      </c>
      <c r="CJ539">
        <v>2.0381360000000002</v>
      </c>
      <c r="CK539">
        <v>0.1157905</v>
      </c>
      <c r="CL539">
        <v>0.4713618</v>
      </c>
      <c r="CM539">
        <v>0.13310759999999999</v>
      </c>
      <c r="CN539">
        <v>0.90921090000000004</v>
      </c>
      <c r="CO539">
        <v>0.88319959999999997</v>
      </c>
      <c r="CP539">
        <v>1.532732</v>
      </c>
      <c r="CQ539">
        <v>0.80290010000000001</v>
      </c>
      <c r="CR539">
        <v>0.82048509999999997</v>
      </c>
      <c r="CS539">
        <v>1.576274</v>
      </c>
      <c r="CT539">
        <v>1.529261</v>
      </c>
      <c r="CU539">
        <v>1.551669</v>
      </c>
      <c r="CV539">
        <v>1.886892</v>
      </c>
      <c r="CW539">
        <v>1.795758</v>
      </c>
      <c r="CX539">
        <v>1.8385990000000001</v>
      </c>
      <c r="CY539">
        <v>1.502267E-2</v>
      </c>
      <c r="CZ539">
        <v>-1.394893E-2</v>
      </c>
      <c r="DA539" t="s">
        <v>213</v>
      </c>
      <c r="DB539" t="s">
        <v>213</v>
      </c>
      <c r="DC539" t="s">
        <v>213</v>
      </c>
      <c r="DD539" t="s">
        <v>213</v>
      </c>
      <c r="DE539" t="s">
        <v>213</v>
      </c>
      <c r="DF539" t="s">
        <v>213</v>
      </c>
      <c r="DG539" t="s">
        <v>213</v>
      </c>
      <c r="DH539">
        <v>-0.2000924</v>
      </c>
      <c r="DI539">
        <v>-7.8039540000000004E-2</v>
      </c>
      <c r="DJ539" t="s">
        <v>213</v>
      </c>
      <c r="DK539">
        <v>0.44447789999999998</v>
      </c>
      <c r="DL539">
        <v>0.50732299999999997</v>
      </c>
      <c r="DM539" t="s">
        <v>213</v>
      </c>
      <c r="DN539">
        <v>1.0584709999999999</v>
      </c>
      <c r="DO539">
        <v>0.97012679999999996</v>
      </c>
      <c r="DP539">
        <v>0.88606070000000003</v>
      </c>
      <c r="DQ539">
        <v>1.9445460000000001</v>
      </c>
      <c r="DR539">
        <v>1.8482160000000001</v>
      </c>
      <c r="DS539">
        <v>1.863253</v>
      </c>
      <c r="DT539">
        <v>1.769712</v>
      </c>
      <c r="DU539">
        <v>1.8241639999999999</v>
      </c>
      <c r="DV539">
        <v>1.3832260000000001</v>
      </c>
      <c r="DW539" t="s">
        <v>213</v>
      </c>
      <c r="DX539" t="s">
        <v>213</v>
      </c>
      <c r="DY539" t="s">
        <v>213</v>
      </c>
      <c r="DZ539">
        <v>-0.96295339999999996</v>
      </c>
      <c r="EA539" t="s">
        <v>213</v>
      </c>
      <c r="EB539" t="s">
        <v>213</v>
      </c>
      <c r="EC539" t="s">
        <v>213</v>
      </c>
      <c r="ED539" t="s">
        <v>213</v>
      </c>
      <c r="EE539" t="s">
        <v>213</v>
      </c>
      <c r="EF539" t="s">
        <v>213</v>
      </c>
      <c r="EG539">
        <v>-0.29322009999999998</v>
      </c>
      <c r="EH539" t="s">
        <v>213</v>
      </c>
      <c r="EI539" t="s">
        <v>213</v>
      </c>
      <c r="EJ539" t="s">
        <v>213</v>
      </c>
      <c r="EK539">
        <v>0.242919</v>
      </c>
      <c r="EL539" t="s">
        <v>213</v>
      </c>
      <c r="EM539">
        <v>0.12901670000000001</v>
      </c>
      <c r="EN539" t="s">
        <v>213</v>
      </c>
      <c r="EO539" t="s">
        <v>213</v>
      </c>
      <c r="EP539">
        <v>-0.69377639999999996</v>
      </c>
      <c r="EQ539">
        <v>0.70582999999999996</v>
      </c>
      <c r="ER539">
        <v>0.78822239999999999</v>
      </c>
      <c r="ES539">
        <v>0.54732570000000003</v>
      </c>
      <c r="ET539">
        <v>1.057544</v>
      </c>
      <c r="EU539">
        <v>0.97551549999999998</v>
      </c>
      <c r="EV539">
        <v>1.1958599999999999</v>
      </c>
      <c r="EW539">
        <v>1.4649669999999999</v>
      </c>
      <c r="EX539">
        <v>1.409707</v>
      </c>
      <c r="EY539">
        <v>1.385785</v>
      </c>
      <c r="EZ539" t="s">
        <v>213</v>
      </c>
      <c r="FA539" t="s">
        <v>213</v>
      </c>
      <c r="FB539" t="s">
        <v>213</v>
      </c>
      <c r="FC539">
        <v>3.5696510000000001E-2</v>
      </c>
      <c r="FD539" t="s">
        <v>213</v>
      </c>
      <c r="FE539" t="s">
        <v>213</v>
      </c>
      <c r="FF539" t="s">
        <v>213</v>
      </c>
      <c r="FG539">
        <v>0.26682080000000002</v>
      </c>
      <c r="FH539">
        <v>-5.5778980000000004E-3</v>
      </c>
      <c r="FI539">
        <v>-0.82799480000000003</v>
      </c>
      <c r="FJ539" t="s">
        <v>213</v>
      </c>
      <c r="FK539">
        <v>-0.51109680000000002</v>
      </c>
      <c r="FL539">
        <v>1.0760460000000001</v>
      </c>
      <c r="FM539">
        <v>1.130031</v>
      </c>
      <c r="FN539">
        <v>0.99467300000000003</v>
      </c>
      <c r="FO539">
        <v>1.1872849999999999</v>
      </c>
      <c r="FP539">
        <v>0.95865299999999998</v>
      </c>
      <c r="FQ539">
        <v>0.8289455</v>
      </c>
      <c r="FR539">
        <v>1.533398</v>
      </c>
      <c r="FS539">
        <v>1.433894</v>
      </c>
      <c r="FT539" t="s">
        <v>213</v>
      </c>
      <c r="FU539" t="s">
        <v>213</v>
      </c>
      <c r="FV539">
        <v>-0.70701800000000004</v>
      </c>
      <c r="FW539">
        <v>-0.47830650000000002</v>
      </c>
      <c r="FX539">
        <v>0.81948209999999999</v>
      </c>
      <c r="FY539">
        <v>1.045409</v>
      </c>
      <c r="FZ539">
        <v>0.46731620000000001</v>
      </c>
      <c r="GA539">
        <v>0.85704919999999996</v>
      </c>
      <c r="GB539">
        <v>0.80319399999999996</v>
      </c>
      <c r="GC539">
        <v>0.8862565</v>
      </c>
      <c r="GD539">
        <v>1.4342140000000001</v>
      </c>
      <c r="GE539">
        <v>1.553258</v>
      </c>
      <c r="GF539">
        <v>1.5609420000000001</v>
      </c>
      <c r="GG539">
        <v>-0.82692480000000002</v>
      </c>
      <c r="GH539">
        <v>-0.68635170000000001</v>
      </c>
      <c r="GI539" t="s">
        <v>213</v>
      </c>
      <c r="GJ539" t="s">
        <v>213</v>
      </c>
      <c r="GK539" t="s">
        <v>213</v>
      </c>
      <c r="GL539" t="s">
        <v>213</v>
      </c>
      <c r="GM539">
        <v>-1.0882940000000001</v>
      </c>
      <c r="GN539" t="s">
        <v>213</v>
      </c>
      <c r="GO539" t="s">
        <v>213</v>
      </c>
      <c r="GP539">
        <v>-0.47883829999999999</v>
      </c>
      <c r="GQ539">
        <v>-0.17093269999999999</v>
      </c>
      <c r="GR539" t="s">
        <v>213</v>
      </c>
      <c r="GS539">
        <v>0.9139581</v>
      </c>
      <c r="GT539">
        <v>1.11931</v>
      </c>
      <c r="GU539">
        <v>1.1489689999999999</v>
      </c>
      <c r="GV539" t="s">
        <v>213</v>
      </c>
      <c r="GW539">
        <v>0.51391540000000002</v>
      </c>
      <c r="GX539">
        <v>0.61520620000000004</v>
      </c>
      <c r="GY539">
        <v>1.526762</v>
      </c>
      <c r="GZ539">
        <v>1.504156</v>
      </c>
      <c r="HA539">
        <v>0.85765990000000003</v>
      </c>
      <c r="HB539" t="s">
        <v>213</v>
      </c>
      <c r="HC539" t="s">
        <v>213</v>
      </c>
      <c r="HD539" t="s">
        <v>213</v>
      </c>
      <c r="HE539" t="s">
        <v>213</v>
      </c>
      <c r="HF539" t="s">
        <v>213</v>
      </c>
      <c r="HG539" t="s">
        <v>213</v>
      </c>
      <c r="HH539" t="s">
        <v>213</v>
      </c>
      <c r="HI539">
        <v>-0.74590279999999998</v>
      </c>
      <c r="HJ539">
        <v>-0.40778819999999999</v>
      </c>
      <c r="HK539">
        <v>-0.50512999999999997</v>
      </c>
      <c r="HL539">
        <v>-5.3829090000000003E-2</v>
      </c>
      <c r="HM539">
        <v>-0.11053010000000001</v>
      </c>
      <c r="HN539">
        <v>2.443293E-3</v>
      </c>
      <c r="HO539">
        <v>-0.48474850000000003</v>
      </c>
      <c r="HP539">
        <v>-0.46273629999999999</v>
      </c>
      <c r="HQ539">
        <v>-0.43008099999999999</v>
      </c>
      <c r="HR539">
        <v>14</v>
      </c>
      <c r="HS539">
        <v>12</v>
      </c>
      <c r="HT539">
        <v>14</v>
      </c>
      <c r="HU539">
        <v>2</v>
      </c>
      <c r="HV539">
        <v>13</v>
      </c>
      <c r="HW539">
        <v>1</v>
      </c>
      <c r="HX539">
        <v>2</v>
      </c>
      <c r="HY539">
        <v>13</v>
      </c>
      <c r="HZ539">
        <v>10</v>
      </c>
      <c r="IA539">
        <v>11</v>
      </c>
      <c r="IB539">
        <v>3</v>
      </c>
      <c r="IC539">
        <v>10</v>
      </c>
      <c r="ID539">
        <v>0</v>
      </c>
      <c r="IE539">
        <v>9</v>
      </c>
      <c r="IF539" s="6">
        <v>60.869565217391312</v>
      </c>
      <c r="IG539" s="6">
        <v>80</v>
      </c>
      <c r="IH539" s="6">
        <v>100</v>
      </c>
      <c r="II539" s="6">
        <v>22.222222222222221</v>
      </c>
      <c r="IJ539" s="6">
        <v>86.666666666666671</v>
      </c>
      <c r="IK539" s="6">
        <v>14.285714285714285</v>
      </c>
      <c r="IL539" s="6">
        <v>25</v>
      </c>
      <c r="IM539" s="6">
        <v>61.904761904761905</v>
      </c>
      <c r="IN539" s="6">
        <v>83.333333333333343</v>
      </c>
      <c r="IO539" s="6">
        <v>122.22222222222223</v>
      </c>
      <c r="IP539" s="6">
        <v>33.333333333333329</v>
      </c>
      <c r="IQ539" s="6">
        <v>83.333333333333343</v>
      </c>
      <c r="IR539" s="6">
        <v>0</v>
      </c>
      <c r="IS539" s="6">
        <v>100</v>
      </c>
      <c r="IU539" s="11">
        <v>1</v>
      </c>
      <c r="IV539" s="11">
        <v>0</v>
      </c>
      <c r="IW539" s="11">
        <v>1</v>
      </c>
      <c r="IX539" s="11">
        <v>1</v>
      </c>
      <c r="IY539" s="11">
        <v>0</v>
      </c>
      <c r="IZ539" s="11">
        <v>0</v>
      </c>
      <c r="JA539" s="11">
        <v>0</v>
      </c>
      <c r="JB539" s="11">
        <v>0</v>
      </c>
    </row>
    <row r="540" spans="1:262" x14ac:dyDescent="0.2">
      <c r="A540" s="4">
        <v>0.97365697119388694</v>
      </c>
      <c r="B540" s="4">
        <v>1.4188669964580902</v>
      </c>
      <c r="C540" s="4">
        <v>1.3701857291808075</v>
      </c>
      <c r="D540" s="4">
        <v>0.52925561671500987</v>
      </c>
      <c r="E540" s="4">
        <v>1.4821067540501798</v>
      </c>
      <c r="F540" s="4">
        <v>0.35941237785505209</v>
      </c>
      <c r="G540" s="4">
        <v>0</v>
      </c>
      <c r="H540" s="4">
        <v>0.80065222234266908</v>
      </c>
      <c r="I540" s="4">
        <v>0.96218546675382977</v>
      </c>
      <c r="J540" s="4">
        <v>1.1311661128005741</v>
      </c>
      <c r="K540" s="4">
        <v>0.4970887386244161</v>
      </c>
      <c r="L540" s="4">
        <v>1.056550429253297</v>
      </c>
      <c r="M540" s="4">
        <v>0.36993353657548522</v>
      </c>
      <c r="N540" s="4">
        <v>0.5352309043404917</v>
      </c>
      <c r="O540" s="4">
        <v>1.4572555206155324</v>
      </c>
      <c r="P540" s="4">
        <v>1.4072571446807407</v>
      </c>
      <c r="Q540" s="4">
        <v>0.54357502937204127</v>
      </c>
      <c r="R540" s="4">
        <v>1.5222062778771435</v>
      </c>
      <c r="S540" s="4">
        <v>0.36913655269611512</v>
      </c>
      <c r="T540" s="4">
        <v>0</v>
      </c>
      <c r="U540" s="4">
        <v>0.82231447627896981</v>
      </c>
      <c r="V540" s="4">
        <v>0.98821812529520436</v>
      </c>
      <c r="W540" s="4">
        <v>1.1617706710542537</v>
      </c>
      <c r="X540" s="9">
        <v>0.5105378519653504</v>
      </c>
      <c r="Y540" s="4">
        <v>1.0851362035212124</v>
      </c>
      <c r="Z540" s="4">
        <v>0.37994236935609571</v>
      </c>
      <c r="AA540" s="9">
        <v>0.54971198294220369</v>
      </c>
      <c r="AB540" t="s">
        <v>8654</v>
      </c>
      <c r="AC540" s="3" t="s">
        <v>214</v>
      </c>
      <c r="AD540">
        <v>393</v>
      </c>
      <c r="AE540" t="s">
        <v>452</v>
      </c>
      <c r="AF540" s="48" t="s">
        <v>455</v>
      </c>
      <c r="AG540" s="7" t="s">
        <v>454</v>
      </c>
      <c r="AH540" s="22" t="s">
        <v>456</v>
      </c>
      <c r="AI540" t="s">
        <v>457</v>
      </c>
      <c r="AJ540">
        <v>2</v>
      </c>
      <c r="AK540" t="s">
        <v>226</v>
      </c>
      <c r="AL540">
        <v>0.99962600000000001</v>
      </c>
      <c r="AM540">
        <v>2.80253E-4</v>
      </c>
      <c r="AN540">
        <v>116.9</v>
      </c>
      <c r="AO540">
        <v>46.54</v>
      </c>
      <c r="AP540">
        <v>89.747</v>
      </c>
      <c r="AQ540">
        <v>-0.81594999999999995</v>
      </c>
      <c r="AR540">
        <v>796260000</v>
      </c>
      <c r="AS540" t="s">
        <v>450</v>
      </c>
      <c r="AT540" t="s">
        <v>451</v>
      </c>
      <c r="AU540" t="s">
        <v>453</v>
      </c>
      <c r="AV540" t="s">
        <v>458</v>
      </c>
      <c r="AW540">
        <v>1043706</v>
      </c>
      <c r="AX540" t="s">
        <v>459</v>
      </c>
      <c r="AY540">
        <v>0.77646519999999997</v>
      </c>
      <c r="AZ540">
        <v>1.2032430000000001</v>
      </c>
      <c r="BA540" t="s">
        <v>213</v>
      </c>
      <c r="BB540">
        <v>-0.15745190000000001</v>
      </c>
      <c r="BC540">
        <v>-2.80123E-2</v>
      </c>
      <c r="BD540" t="s">
        <v>213</v>
      </c>
      <c r="BE540">
        <v>0.65993860000000004</v>
      </c>
      <c r="BF540">
        <v>0.53970099999999999</v>
      </c>
      <c r="BG540">
        <v>0.60777300000000001</v>
      </c>
      <c r="BH540">
        <v>-3.1798109999999998E-3</v>
      </c>
      <c r="BI540">
        <v>-0.1694823</v>
      </c>
      <c r="BJ540" t="s">
        <v>213</v>
      </c>
      <c r="BK540">
        <v>-0.73135380000000005</v>
      </c>
      <c r="BL540" t="s">
        <v>213</v>
      </c>
      <c r="BM540">
        <v>-0.86591929999999995</v>
      </c>
      <c r="BN540">
        <v>-1.0464960000000001</v>
      </c>
      <c r="BO540" t="s">
        <v>213</v>
      </c>
      <c r="BP540" t="s">
        <v>213</v>
      </c>
      <c r="BQ540" t="s">
        <v>213</v>
      </c>
      <c r="BR540" t="s">
        <v>213</v>
      </c>
      <c r="BS540">
        <v>-1.285914</v>
      </c>
      <c r="BT540" t="s">
        <v>213</v>
      </c>
      <c r="BU540" t="s">
        <v>213</v>
      </c>
      <c r="BV540">
        <v>1.39134</v>
      </c>
      <c r="BW540">
        <v>1.0950800000000001</v>
      </c>
      <c r="BX540">
        <v>1.2145459999999999</v>
      </c>
      <c r="BY540">
        <v>0.46247300000000002</v>
      </c>
      <c r="BZ540">
        <v>0.44156709999999999</v>
      </c>
      <c r="CA540">
        <v>0.44340980000000002</v>
      </c>
      <c r="CB540">
        <v>1.0091680000000001</v>
      </c>
      <c r="CC540">
        <v>0.82786740000000003</v>
      </c>
      <c r="CD540" t="s">
        <v>213</v>
      </c>
      <c r="CE540">
        <v>0.62540980000000002</v>
      </c>
      <c r="CF540">
        <v>0.46073380000000003</v>
      </c>
      <c r="CG540">
        <v>0.57784239999999998</v>
      </c>
      <c r="CH540">
        <v>-0.66273979999999999</v>
      </c>
      <c r="CI540">
        <v>-0.73403439999999998</v>
      </c>
      <c r="CJ540">
        <v>-8.6312079999999999E-2</v>
      </c>
      <c r="CK540">
        <v>0.87310739999999998</v>
      </c>
      <c r="CL540">
        <v>0.88694640000000002</v>
      </c>
      <c r="CM540">
        <v>0.54753220000000002</v>
      </c>
      <c r="CN540">
        <v>0.58257559999999997</v>
      </c>
      <c r="CO540">
        <v>0.77286080000000001</v>
      </c>
      <c r="CP540">
        <v>0.59272179999999997</v>
      </c>
      <c r="CQ540">
        <v>0.69693430000000001</v>
      </c>
      <c r="CR540">
        <v>0.7311877</v>
      </c>
      <c r="CS540">
        <v>0.56516869999999997</v>
      </c>
      <c r="CT540">
        <v>0.40411190000000002</v>
      </c>
      <c r="CU540">
        <v>0.50326709999999997</v>
      </c>
      <c r="CV540">
        <v>-0.13576579999999999</v>
      </c>
      <c r="CW540">
        <v>-0.49389870000000002</v>
      </c>
      <c r="CX540">
        <v>-0.1655489</v>
      </c>
      <c r="CY540" t="s">
        <v>213</v>
      </c>
      <c r="CZ540" t="s">
        <v>213</v>
      </c>
      <c r="DA540" t="s">
        <v>213</v>
      </c>
      <c r="DB540" t="s">
        <v>213</v>
      </c>
      <c r="DC540">
        <v>-0.85094530000000002</v>
      </c>
      <c r="DD540">
        <v>-0.87782740000000004</v>
      </c>
      <c r="DE540">
        <v>-0.88055309999999998</v>
      </c>
      <c r="DF540">
        <v>-0.9897745</v>
      </c>
      <c r="DG540">
        <v>-0.99071679999999995</v>
      </c>
      <c r="DH540">
        <v>1.0781160000000001</v>
      </c>
      <c r="DI540">
        <v>1.1757770000000001</v>
      </c>
      <c r="DJ540">
        <v>0.99237500000000001</v>
      </c>
      <c r="DK540">
        <v>0.18031359999999999</v>
      </c>
      <c r="DL540">
        <v>0.2329254</v>
      </c>
      <c r="DM540">
        <v>0.1805696</v>
      </c>
      <c r="DN540">
        <v>0.74829140000000005</v>
      </c>
      <c r="DO540">
        <v>1.070516</v>
      </c>
      <c r="DP540">
        <v>1.159292</v>
      </c>
      <c r="DQ540">
        <v>0.37561679999999997</v>
      </c>
      <c r="DR540">
        <v>0.34112799999999999</v>
      </c>
      <c r="DS540">
        <v>0.18689059999999999</v>
      </c>
      <c r="DT540">
        <v>0.3772644</v>
      </c>
      <c r="DU540">
        <v>0.16176660000000001</v>
      </c>
      <c r="DV540">
        <v>0.25389810000000002</v>
      </c>
      <c r="DW540" t="s">
        <v>213</v>
      </c>
      <c r="DX540">
        <v>-1.67886</v>
      </c>
      <c r="DY540">
        <v>-1.6530400000000001</v>
      </c>
      <c r="DZ540">
        <v>-1.0969640000000001</v>
      </c>
      <c r="EA540" t="s">
        <v>213</v>
      </c>
      <c r="EB540" t="s">
        <v>213</v>
      </c>
      <c r="EC540" t="s">
        <v>213</v>
      </c>
      <c r="ED540" t="s">
        <v>213</v>
      </c>
      <c r="EE540" t="s">
        <v>213</v>
      </c>
      <c r="EF540" t="s">
        <v>213</v>
      </c>
      <c r="EG540" t="s">
        <v>213</v>
      </c>
      <c r="EH540" t="s">
        <v>213</v>
      </c>
      <c r="EI540" t="s">
        <v>213</v>
      </c>
      <c r="EJ540" t="s">
        <v>213</v>
      </c>
      <c r="EK540" t="s">
        <v>213</v>
      </c>
      <c r="EL540" t="s">
        <v>213</v>
      </c>
      <c r="EM540" t="s">
        <v>213</v>
      </c>
      <c r="EN540">
        <v>-0.18551780000000001</v>
      </c>
      <c r="EO540">
        <v>-0.31496790000000002</v>
      </c>
      <c r="EP540">
        <v>-0.48319400000000001</v>
      </c>
      <c r="EQ540">
        <v>0.14942829999999999</v>
      </c>
      <c r="ER540">
        <v>0.33676060000000002</v>
      </c>
      <c r="ES540">
        <v>4.353398E-2</v>
      </c>
      <c r="ET540">
        <v>-0.33938859999999998</v>
      </c>
      <c r="EU540">
        <v>-0.87099349999999998</v>
      </c>
      <c r="EV540" t="s">
        <v>213</v>
      </c>
      <c r="EW540">
        <v>-0.20457259999999999</v>
      </c>
      <c r="EX540">
        <v>-0.15606719999999999</v>
      </c>
      <c r="EY540" t="s">
        <v>213</v>
      </c>
      <c r="EZ540" t="s">
        <v>213</v>
      </c>
      <c r="FA540" t="s">
        <v>213</v>
      </c>
      <c r="FB540" t="s">
        <v>213</v>
      </c>
      <c r="FC540">
        <v>-1.1976800000000001</v>
      </c>
      <c r="FD540">
        <v>-0.62636979999999998</v>
      </c>
      <c r="FE540" t="s">
        <v>213</v>
      </c>
      <c r="FF540" t="s">
        <v>213</v>
      </c>
      <c r="FG540" t="s">
        <v>213</v>
      </c>
      <c r="FH540" t="s">
        <v>213</v>
      </c>
      <c r="FI540">
        <v>8.6775550000000007E-2</v>
      </c>
      <c r="FJ540">
        <v>0.38295610000000002</v>
      </c>
      <c r="FK540">
        <v>0.28891080000000002</v>
      </c>
      <c r="FL540">
        <v>0.50361860000000003</v>
      </c>
      <c r="FM540">
        <v>0.3686025</v>
      </c>
      <c r="FN540">
        <v>0.35716179999999997</v>
      </c>
      <c r="FO540" t="s">
        <v>213</v>
      </c>
      <c r="FP540">
        <v>-0.68585600000000002</v>
      </c>
      <c r="FQ540">
        <v>-0.71415689999999998</v>
      </c>
      <c r="FR540">
        <v>-0.4439109</v>
      </c>
      <c r="FS540">
        <v>-0.34221299999999999</v>
      </c>
      <c r="FT540">
        <v>-0.41363250000000001</v>
      </c>
      <c r="FU540">
        <v>0.56282370000000004</v>
      </c>
      <c r="FV540">
        <v>0.55006080000000002</v>
      </c>
      <c r="FW540">
        <v>0.34222950000000002</v>
      </c>
      <c r="FX540">
        <v>0.14965919999999999</v>
      </c>
      <c r="FY540">
        <v>0.29382720000000001</v>
      </c>
      <c r="FZ540">
        <v>-9.1053990000000001E-2</v>
      </c>
      <c r="GA540">
        <v>-4.3959360000000003E-2</v>
      </c>
      <c r="GB540" t="s">
        <v>213</v>
      </c>
      <c r="GC540">
        <v>6.4680219999999997E-2</v>
      </c>
      <c r="GD540" t="s">
        <v>213</v>
      </c>
      <c r="GE540">
        <v>-7.7644469999999993E-2</v>
      </c>
      <c r="GF540">
        <v>2.7485260000000001E-2</v>
      </c>
      <c r="GG540">
        <v>-1.2267859999999999</v>
      </c>
      <c r="GH540">
        <v>-1.2634190000000001</v>
      </c>
      <c r="GI540">
        <v>-1.3456440000000001</v>
      </c>
      <c r="GJ540">
        <v>-1.060902</v>
      </c>
      <c r="GK540">
        <v>-1.0651630000000001</v>
      </c>
      <c r="GL540">
        <v>-1.0437749999999999</v>
      </c>
      <c r="GM540">
        <v>-0.51921240000000002</v>
      </c>
      <c r="GN540" t="s">
        <v>213</v>
      </c>
      <c r="GO540">
        <v>-0.54249599999999998</v>
      </c>
      <c r="GP540">
        <v>0.41858659999999998</v>
      </c>
      <c r="GQ540">
        <v>0.4372972</v>
      </c>
      <c r="GR540">
        <v>0.52555289999999999</v>
      </c>
      <c r="GS540">
        <v>-5.3086639999999997E-2</v>
      </c>
      <c r="GT540">
        <v>0.24936449999999999</v>
      </c>
      <c r="GU540">
        <v>0.27044829999999997</v>
      </c>
      <c r="GV540" t="s">
        <v>213</v>
      </c>
      <c r="GW540">
        <v>-0.37689220000000001</v>
      </c>
      <c r="GX540">
        <v>-0.41101260000000001</v>
      </c>
      <c r="GY540" t="s">
        <v>213</v>
      </c>
      <c r="GZ540">
        <v>-0.34600340000000002</v>
      </c>
      <c r="HA540" t="s">
        <v>213</v>
      </c>
      <c r="HB540" t="s">
        <v>213</v>
      </c>
      <c r="HC540" t="s">
        <v>213</v>
      </c>
      <c r="HD540" t="s">
        <v>213</v>
      </c>
      <c r="HE540" t="s">
        <v>213</v>
      </c>
      <c r="HF540">
        <v>-1.4346620000000001</v>
      </c>
      <c r="HG540" t="s">
        <v>213</v>
      </c>
      <c r="HH540" t="s">
        <v>213</v>
      </c>
      <c r="HI540">
        <v>-1.265217</v>
      </c>
      <c r="HJ540">
        <v>-1.255547</v>
      </c>
      <c r="HK540">
        <v>-1.1846369999999999</v>
      </c>
      <c r="HL540">
        <v>-0.62167629999999996</v>
      </c>
      <c r="HM540">
        <v>-0.53169449999999996</v>
      </c>
      <c r="HN540">
        <v>-0.520061</v>
      </c>
      <c r="HO540">
        <v>-0.86200600000000005</v>
      </c>
      <c r="HP540">
        <v>-0.97329460000000001</v>
      </c>
      <c r="HQ540" t="s">
        <v>213</v>
      </c>
      <c r="HR540">
        <v>13</v>
      </c>
      <c r="HS540">
        <v>14</v>
      </c>
      <c r="HT540">
        <v>14</v>
      </c>
      <c r="HU540">
        <v>5</v>
      </c>
      <c r="HV540">
        <v>15</v>
      </c>
      <c r="HW540">
        <v>3</v>
      </c>
      <c r="HX540">
        <v>0</v>
      </c>
      <c r="HY540">
        <v>12</v>
      </c>
      <c r="HZ540">
        <v>11</v>
      </c>
      <c r="IA540">
        <v>10</v>
      </c>
      <c r="IB540">
        <v>8</v>
      </c>
      <c r="IC540">
        <v>9</v>
      </c>
      <c r="ID540">
        <v>1</v>
      </c>
      <c r="IE540">
        <v>8</v>
      </c>
      <c r="IF540" s="6">
        <v>56.521739130434781</v>
      </c>
      <c r="IG540" s="6">
        <v>93.333333333333329</v>
      </c>
      <c r="IH540" s="6">
        <v>100</v>
      </c>
      <c r="II540" s="6">
        <v>55.555555555555557</v>
      </c>
      <c r="IJ540" s="6">
        <v>100</v>
      </c>
      <c r="IK540" s="6">
        <v>42.857142857142854</v>
      </c>
      <c r="IL540" s="6">
        <v>0</v>
      </c>
      <c r="IM540" s="6">
        <v>57.142857142857139</v>
      </c>
      <c r="IN540" s="6">
        <v>91.666666666666657</v>
      </c>
      <c r="IO540" s="6">
        <v>111.11111111111111</v>
      </c>
      <c r="IP540" s="6">
        <v>88.888888888888886</v>
      </c>
      <c r="IQ540" s="6">
        <v>75</v>
      </c>
      <c r="IR540" s="6">
        <v>14.285714285714285</v>
      </c>
      <c r="IS540" s="6">
        <v>88.888888888888886</v>
      </c>
      <c r="IU540" s="11">
        <v>1</v>
      </c>
      <c r="IV540" s="11">
        <v>0</v>
      </c>
      <c r="IW540" s="11">
        <v>1</v>
      </c>
      <c r="IX540" s="11">
        <v>1</v>
      </c>
      <c r="IY540" s="11">
        <v>0</v>
      </c>
      <c r="IZ540" s="11">
        <v>0</v>
      </c>
      <c r="JA540" s="11">
        <v>0</v>
      </c>
      <c r="JB540" s="11">
        <v>0</v>
      </c>
    </row>
    <row r="541" spans="1:262" x14ac:dyDescent="0.2">
      <c r="A541" s="4">
        <v>0.24328691572005284</v>
      </c>
      <c r="B541" s="4">
        <v>0.37301520318405357</v>
      </c>
      <c r="C541" s="4">
        <v>0.39634272826581984</v>
      </c>
      <c r="D541" s="4">
        <v>0.15942632757818928</v>
      </c>
      <c r="E541" s="4">
        <v>0.19242211204728699</v>
      </c>
      <c r="F541" s="4">
        <v>0.23174405748209706</v>
      </c>
      <c r="G541" s="4">
        <v>0.11060057184804821</v>
      </c>
      <c r="H541" s="4">
        <v>0.23149232924937463</v>
      </c>
      <c r="I541" s="4">
        <v>0.2895375704789217</v>
      </c>
      <c r="J541" s="4">
        <v>0.21044663306942987</v>
      </c>
      <c r="K541" s="4">
        <v>0.12323489363522386</v>
      </c>
      <c r="L541" s="4">
        <v>0.28789106339367126</v>
      </c>
      <c r="M541" s="4">
        <v>0.14810659104128765</v>
      </c>
      <c r="N541" s="4">
        <v>0.11290399965544046</v>
      </c>
      <c r="O541" s="4">
        <v>1.5332316663230563</v>
      </c>
      <c r="P541" s="4">
        <v>1.6291164984880913</v>
      </c>
      <c r="Q541" s="4">
        <v>0.65530169226872492</v>
      </c>
      <c r="R541" s="4">
        <v>0.79092667798339256</v>
      </c>
      <c r="S541" s="4">
        <v>0.95255454571491216</v>
      </c>
      <c r="T541" s="4">
        <v>0.45460961811573491</v>
      </c>
      <c r="U541" s="4">
        <v>0.95151984875236739</v>
      </c>
      <c r="V541" s="4">
        <v>1.1901074483269329</v>
      </c>
      <c r="W541" s="4">
        <v>0.86501418478085412</v>
      </c>
      <c r="X541" s="9">
        <v>0.50654139484027449</v>
      </c>
      <c r="Y541" s="4">
        <v>1.1833396898538673</v>
      </c>
      <c r="Z541" s="4">
        <v>0.60877335142721778</v>
      </c>
      <c r="AA541" s="9">
        <v>0.46407756587024046</v>
      </c>
      <c r="AB541" t="s">
        <v>7619</v>
      </c>
      <c r="AC541" s="3" t="s">
        <v>214</v>
      </c>
      <c r="AD541">
        <v>356</v>
      </c>
      <c r="AE541" t="s">
        <v>4318</v>
      </c>
      <c r="AF541" s="48" t="s">
        <v>4320</v>
      </c>
      <c r="AG541" s="7" t="s">
        <v>4319</v>
      </c>
      <c r="AH541" s="22" t="s">
        <v>7615</v>
      </c>
      <c r="AI541" t="s">
        <v>7616</v>
      </c>
      <c r="AJ541">
        <v>3</v>
      </c>
      <c r="AK541" t="s">
        <v>215</v>
      </c>
      <c r="AL541">
        <v>0.99999899999999997</v>
      </c>
      <c r="AM541" s="1">
        <v>5.6027900000000002E-12</v>
      </c>
      <c r="AN541">
        <v>154.72</v>
      </c>
      <c r="AO541">
        <v>102.93</v>
      </c>
      <c r="AP541">
        <v>143.63999999999999</v>
      </c>
      <c r="AQ541">
        <v>8.1118999999999997E-2</v>
      </c>
      <c r="AR541">
        <v>748400000</v>
      </c>
      <c r="AS541" t="s">
        <v>4316</v>
      </c>
      <c r="AT541" t="s">
        <v>7614</v>
      </c>
      <c r="AU541" t="s">
        <v>4318</v>
      </c>
      <c r="AV541" t="s">
        <v>7617</v>
      </c>
      <c r="AW541">
        <v>1836464</v>
      </c>
      <c r="AX541" t="s">
        <v>7618</v>
      </c>
      <c r="AY541">
        <v>-0.72252159999999999</v>
      </c>
      <c r="AZ541">
        <v>-0.18524280000000001</v>
      </c>
      <c r="BA541">
        <v>-0.2146064</v>
      </c>
      <c r="BB541">
        <v>-2.2019790000000001</v>
      </c>
      <c r="BC541">
        <v>-2.1304120000000002</v>
      </c>
      <c r="BD541">
        <v>-2.1655669999999998</v>
      </c>
      <c r="BE541" t="s">
        <v>213</v>
      </c>
      <c r="BF541" t="s">
        <v>213</v>
      </c>
      <c r="BG541" t="s">
        <v>213</v>
      </c>
      <c r="BH541">
        <v>-2.296748</v>
      </c>
      <c r="BI541">
        <v>-2.2806160000000002</v>
      </c>
      <c r="BJ541">
        <v>-2.3853580000000001</v>
      </c>
      <c r="BK541">
        <v>-2.4446409999999998</v>
      </c>
      <c r="BL541">
        <v>-2.627243</v>
      </c>
      <c r="BM541">
        <v>-2.2670300000000001</v>
      </c>
      <c r="BN541">
        <v>-3.1081089999999998</v>
      </c>
      <c r="BO541" t="s">
        <v>213</v>
      </c>
      <c r="BP541" t="s">
        <v>213</v>
      </c>
      <c r="BQ541" t="s">
        <v>213</v>
      </c>
      <c r="BR541">
        <v>-2.9506809999999999</v>
      </c>
      <c r="BS541">
        <v>-2.2847879999999998</v>
      </c>
      <c r="BT541">
        <v>-2.3627669999999998</v>
      </c>
      <c r="BU541" t="s">
        <v>213</v>
      </c>
      <c r="BV541">
        <v>-0.58068869999999995</v>
      </c>
      <c r="BW541" t="s">
        <v>213</v>
      </c>
      <c r="BX541">
        <v>-0.69204019999999999</v>
      </c>
      <c r="BY541">
        <v>-1.1575390000000001</v>
      </c>
      <c r="BZ541">
        <v>-0.93346640000000003</v>
      </c>
      <c r="CA541">
        <v>-1.1304339999999999</v>
      </c>
      <c r="CB541" t="s">
        <v>213</v>
      </c>
      <c r="CC541" t="s">
        <v>213</v>
      </c>
      <c r="CD541" t="s">
        <v>213</v>
      </c>
      <c r="CE541" t="s">
        <v>213</v>
      </c>
      <c r="CF541" t="s">
        <v>213</v>
      </c>
      <c r="CG541" t="s">
        <v>213</v>
      </c>
      <c r="CH541">
        <v>-2.1936429999999998</v>
      </c>
      <c r="CI541">
        <v>-2.3761619999999999</v>
      </c>
      <c r="CJ541">
        <v>-2.3175759999999999</v>
      </c>
      <c r="CK541">
        <v>-0.67415510000000001</v>
      </c>
      <c r="CL541">
        <v>-0.53880879999999998</v>
      </c>
      <c r="CM541">
        <v>-0.68531280000000006</v>
      </c>
      <c r="CN541">
        <v>-1.7047829999999999</v>
      </c>
      <c r="CO541">
        <v>-1.3458209999999999</v>
      </c>
      <c r="CP541">
        <v>-1.323815</v>
      </c>
      <c r="CQ541">
        <v>-2.4208530000000001</v>
      </c>
      <c r="CR541" t="s">
        <v>213</v>
      </c>
      <c r="CS541" t="s">
        <v>213</v>
      </c>
      <c r="CT541" t="s">
        <v>213</v>
      </c>
      <c r="CU541" t="s">
        <v>213</v>
      </c>
      <c r="CV541" t="s">
        <v>213</v>
      </c>
      <c r="CW541" t="s">
        <v>213</v>
      </c>
      <c r="CX541">
        <v>-1.9878880000000001</v>
      </c>
      <c r="CY541">
        <v>-2.716253</v>
      </c>
      <c r="CZ541">
        <v>-2.471476</v>
      </c>
      <c r="DA541" t="s">
        <v>213</v>
      </c>
      <c r="DB541" t="s">
        <v>213</v>
      </c>
      <c r="DC541" t="s">
        <v>213</v>
      </c>
      <c r="DD541" t="s">
        <v>213</v>
      </c>
      <c r="DE541">
        <v>-2.6658900000000001</v>
      </c>
      <c r="DF541">
        <v>-2.6241699999999999</v>
      </c>
      <c r="DG541">
        <v>-2.7674020000000001</v>
      </c>
      <c r="DH541" t="s">
        <v>213</v>
      </c>
      <c r="DI541" t="s">
        <v>213</v>
      </c>
      <c r="DJ541">
        <v>-1.903267</v>
      </c>
      <c r="DK541" t="s">
        <v>213</v>
      </c>
      <c r="DL541">
        <v>-2.7326220000000001</v>
      </c>
      <c r="DM541">
        <v>-2.388163</v>
      </c>
      <c r="DN541" t="s">
        <v>213</v>
      </c>
      <c r="DO541" t="s">
        <v>213</v>
      </c>
      <c r="DP541" t="s">
        <v>213</v>
      </c>
      <c r="DQ541" t="s">
        <v>213</v>
      </c>
      <c r="DR541" t="s">
        <v>213</v>
      </c>
      <c r="DS541" t="s">
        <v>213</v>
      </c>
      <c r="DT541">
        <v>-2.2309749999999999</v>
      </c>
      <c r="DU541">
        <v>-2.3203360000000002</v>
      </c>
      <c r="DV541">
        <v>-2.6905579999999998</v>
      </c>
      <c r="DW541">
        <v>-1.9204380000000001</v>
      </c>
      <c r="DX541">
        <v>-1.95943</v>
      </c>
      <c r="DY541">
        <v>-2.3393359999999999</v>
      </c>
      <c r="DZ541" t="s">
        <v>213</v>
      </c>
      <c r="EA541">
        <v>-2.2183790000000001</v>
      </c>
      <c r="EB541" t="s">
        <v>213</v>
      </c>
      <c r="EC541" t="s">
        <v>213</v>
      </c>
      <c r="ED541">
        <v>-2.3854579999999999</v>
      </c>
      <c r="EE541">
        <v>-3.3255430000000001</v>
      </c>
      <c r="EF541" t="s">
        <v>213</v>
      </c>
      <c r="EG541" t="s">
        <v>213</v>
      </c>
      <c r="EH541">
        <v>-3.1767470000000002</v>
      </c>
      <c r="EI541" t="s">
        <v>213</v>
      </c>
      <c r="EJ541">
        <v>-3.0289999999999999</v>
      </c>
      <c r="EK541" t="s">
        <v>213</v>
      </c>
      <c r="EL541">
        <v>-3.1749869999999998</v>
      </c>
      <c r="EM541" t="s">
        <v>213</v>
      </c>
      <c r="EN541" t="s">
        <v>213</v>
      </c>
      <c r="EO541">
        <v>-1.725787</v>
      </c>
      <c r="EP541">
        <v>-1.6564140000000001</v>
      </c>
      <c r="EQ541">
        <v>-2.3423479999999999</v>
      </c>
      <c r="ER541">
        <v>-2.4275950000000002</v>
      </c>
      <c r="ES541">
        <v>-2.5070860000000001</v>
      </c>
      <c r="ET541">
        <v>-1.1758690000000001</v>
      </c>
      <c r="EU541">
        <v>-1.349688</v>
      </c>
      <c r="EV541">
        <v>-1.356806</v>
      </c>
      <c r="EW541">
        <v>-2.2343090000000001</v>
      </c>
      <c r="EX541">
        <v>-2.4489480000000001</v>
      </c>
      <c r="EY541">
        <v>-2.1865869999999998</v>
      </c>
      <c r="EZ541">
        <v>-2.3413119999999998</v>
      </c>
      <c r="FA541">
        <v>-2.3640240000000001</v>
      </c>
      <c r="FB541">
        <v>-2.4244490000000001</v>
      </c>
      <c r="FC541">
        <v>-2.390117</v>
      </c>
      <c r="FD541" t="s">
        <v>213</v>
      </c>
      <c r="FE541" t="s">
        <v>213</v>
      </c>
      <c r="FF541" t="s">
        <v>213</v>
      </c>
      <c r="FG541">
        <v>-2.4231859999999998</v>
      </c>
      <c r="FH541">
        <v>-2.5318580000000002</v>
      </c>
      <c r="FI541" t="s">
        <v>213</v>
      </c>
      <c r="FJ541">
        <v>-0.9329113</v>
      </c>
      <c r="FK541">
        <v>-1.025002</v>
      </c>
      <c r="FL541">
        <v>-2.1334629999999999</v>
      </c>
      <c r="FM541" t="s">
        <v>213</v>
      </c>
      <c r="FN541">
        <v>-2.1745380000000001</v>
      </c>
      <c r="FO541">
        <v>-1.2516240000000001</v>
      </c>
      <c r="FP541">
        <v>-1.2394229999999999</v>
      </c>
      <c r="FQ541">
        <v>-1.583604</v>
      </c>
      <c r="FR541">
        <v>-2.382809</v>
      </c>
      <c r="FS541">
        <v>-2.7128000000000001</v>
      </c>
      <c r="FT541">
        <v>-2.4456009999999999</v>
      </c>
      <c r="FU541">
        <v>-1.389475</v>
      </c>
      <c r="FV541" t="s">
        <v>213</v>
      </c>
      <c r="FW541">
        <v>-1.5360560000000001</v>
      </c>
      <c r="FX541">
        <v>-1.6447719999999999</v>
      </c>
      <c r="FY541">
        <v>-2.4406050000000001</v>
      </c>
      <c r="FZ541">
        <v>-2.208504</v>
      </c>
      <c r="GA541">
        <v>-2.3293689999999998</v>
      </c>
      <c r="GB541">
        <v>-2.2747329999999999</v>
      </c>
      <c r="GC541" t="s">
        <v>213</v>
      </c>
      <c r="GD541">
        <v>-3.3147820000000001</v>
      </c>
      <c r="GE541">
        <v>-3.0979670000000001</v>
      </c>
      <c r="GF541" t="s">
        <v>213</v>
      </c>
      <c r="GG541">
        <v>-3.071412</v>
      </c>
      <c r="GH541">
        <v>-2.9602050000000002</v>
      </c>
      <c r="GI541">
        <v>-3.4291909999999999</v>
      </c>
      <c r="GJ541">
        <v>-2.7069190000000001</v>
      </c>
      <c r="GK541">
        <v>-2.9493459999999998</v>
      </c>
      <c r="GL541">
        <v>-3.4905369999999998</v>
      </c>
      <c r="GM541" t="s">
        <v>213</v>
      </c>
      <c r="GN541">
        <v>-2.5360109999999998</v>
      </c>
      <c r="GO541" t="s">
        <v>213</v>
      </c>
      <c r="GP541">
        <v>-0.47952899999999998</v>
      </c>
      <c r="GQ541">
        <v>-0.75317529999999999</v>
      </c>
      <c r="GR541">
        <v>-0.58805949999999996</v>
      </c>
      <c r="GS541" t="s">
        <v>213</v>
      </c>
      <c r="GT541">
        <v>-2.0569989999999998</v>
      </c>
      <c r="GU541">
        <v>-2.0468220000000001</v>
      </c>
      <c r="GV541">
        <v>-2.6293540000000002</v>
      </c>
      <c r="GW541" t="s">
        <v>213</v>
      </c>
      <c r="GX541" t="s">
        <v>213</v>
      </c>
      <c r="GY541">
        <v>-2.3639039999999998</v>
      </c>
      <c r="GZ541">
        <v>-2.5167359999999999</v>
      </c>
      <c r="HA541">
        <v>-2.7330670000000001</v>
      </c>
      <c r="HB541" t="s">
        <v>213</v>
      </c>
      <c r="HC541" t="s">
        <v>213</v>
      </c>
      <c r="HD541">
        <v>-3.4800399999999998</v>
      </c>
      <c r="HE541">
        <v>-2.3133170000000001</v>
      </c>
      <c r="HF541" t="s">
        <v>213</v>
      </c>
      <c r="HG541">
        <v>-2.615666</v>
      </c>
      <c r="HH541">
        <v>-2.6121460000000001</v>
      </c>
      <c r="HI541">
        <v>-3.2548970000000002</v>
      </c>
      <c r="HJ541" t="s">
        <v>213</v>
      </c>
      <c r="HK541">
        <v>-3.2658170000000002</v>
      </c>
      <c r="HL541" t="s">
        <v>213</v>
      </c>
      <c r="HM541">
        <v>-2.7720229999999999</v>
      </c>
      <c r="HN541">
        <v>-3.7352690000000002</v>
      </c>
      <c r="HO541">
        <v>-2.9411309999999999</v>
      </c>
      <c r="HP541" t="s">
        <v>213</v>
      </c>
      <c r="HQ541">
        <v>-2.9118520000000001</v>
      </c>
      <c r="HR541">
        <v>16</v>
      </c>
      <c r="HS541">
        <v>8</v>
      </c>
      <c r="HT541">
        <v>8</v>
      </c>
      <c r="HU541">
        <v>5</v>
      </c>
      <c r="HV541">
        <v>6</v>
      </c>
      <c r="HW541">
        <v>4</v>
      </c>
      <c r="HX541">
        <v>4</v>
      </c>
      <c r="HY541">
        <v>17</v>
      </c>
      <c r="HZ541">
        <v>10</v>
      </c>
      <c r="IA541">
        <v>9</v>
      </c>
      <c r="IB541">
        <v>7</v>
      </c>
      <c r="IC541">
        <v>9</v>
      </c>
      <c r="ID541">
        <v>4</v>
      </c>
      <c r="IE541">
        <v>6</v>
      </c>
      <c r="IF541" s="6">
        <v>69.565217391304344</v>
      </c>
      <c r="IG541" s="6">
        <v>53.333333333333336</v>
      </c>
      <c r="IH541" s="6">
        <v>57.142857142857139</v>
      </c>
      <c r="II541" s="6">
        <v>55.555555555555557</v>
      </c>
      <c r="IJ541" s="6">
        <v>40</v>
      </c>
      <c r="IK541" s="6">
        <v>57.142857142857139</v>
      </c>
      <c r="IL541" s="6">
        <v>50</v>
      </c>
      <c r="IM541" s="6">
        <v>80.952380952380949</v>
      </c>
      <c r="IN541" s="6">
        <v>83.333333333333343</v>
      </c>
      <c r="IO541" s="6">
        <v>100</v>
      </c>
      <c r="IP541" s="6">
        <v>77.777777777777786</v>
      </c>
      <c r="IQ541" s="6">
        <v>75</v>
      </c>
      <c r="IR541" s="6">
        <v>57.142857142857139</v>
      </c>
      <c r="IS541" s="6">
        <v>66.666666666666657</v>
      </c>
      <c r="IU541" s="11">
        <v>1</v>
      </c>
      <c r="IV541" s="11">
        <v>0</v>
      </c>
      <c r="IW541" s="11">
        <v>1</v>
      </c>
      <c r="IX541" s="11">
        <v>1</v>
      </c>
      <c r="IY541" s="11">
        <v>0</v>
      </c>
      <c r="IZ541" s="11">
        <v>0</v>
      </c>
      <c r="JA541" s="11">
        <v>0</v>
      </c>
      <c r="JB541" s="11">
        <v>0</v>
      </c>
    </row>
    <row r="542" spans="1:262" x14ac:dyDescent="0.2">
      <c r="A542" s="4">
        <v>2.9986157805588722</v>
      </c>
      <c r="B542" s="4">
        <v>2.605453571709099</v>
      </c>
      <c r="C542" s="4">
        <v>2.8476656551966641</v>
      </c>
      <c r="D542" s="4">
        <v>3.688103418529789</v>
      </c>
      <c r="E542" s="4">
        <v>2.2694816657128851</v>
      </c>
      <c r="F542" s="4">
        <v>1.9606973451722491</v>
      </c>
      <c r="G542" s="4">
        <v>1.9053576131830829</v>
      </c>
      <c r="H542" s="4">
        <v>2.7097754938329133</v>
      </c>
      <c r="I542" s="4">
        <v>2.5720438697031391</v>
      </c>
      <c r="J542" s="4">
        <v>2.6663624707553937</v>
      </c>
      <c r="K542" s="4">
        <v>3.4827502013506395</v>
      </c>
      <c r="L542" s="4">
        <v>1.4692769341736922</v>
      </c>
      <c r="M542" s="4">
        <v>1.989117361108786</v>
      </c>
      <c r="N542" s="4">
        <v>1.3011707532245</v>
      </c>
      <c r="O542" s="4">
        <v>0.86888543327264922</v>
      </c>
      <c r="P542" s="4">
        <v>0.94966006437341077</v>
      </c>
      <c r="Q542" s="4">
        <v>1.229935306297365</v>
      </c>
      <c r="R542" s="4">
        <v>0.75684310088233664</v>
      </c>
      <c r="S542" s="4">
        <v>0.6538674804168545</v>
      </c>
      <c r="T542" s="9">
        <v>0.63541238778779741</v>
      </c>
      <c r="U542" s="4">
        <v>0.90367545965754714</v>
      </c>
      <c r="V542" s="4">
        <v>0.85774372508096719</v>
      </c>
      <c r="W542" s="4">
        <v>0.88919777186607274</v>
      </c>
      <c r="X542" s="4">
        <v>1.1614526355562418</v>
      </c>
      <c r="Y542" s="9">
        <v>0.4899850603400257</v>
      </c>
      <c r="Z542" s="4">
        <v>0.66334519213997489</v>
      </c>
      <c r="AA542" s="9">
        <v>0.43392379966131978</v>
      </c>
      <c r="AB542" t="s">
        <v>4046</v>
      </c>
      <c r="AC542" s="3" t="s">
        <v>198</v>
      </c>
      <c r="AD542">
        <v>147</v>
      </c>
      <c r="AE542" t="s">
        <v>1048</v>
      </c>
      <c r="AF542" s="48" t="s">
        <v>1051</v>
      </c>
      <c r="AG542" s="7" t="s">
        <v>1050</v>
      </c>
      <c r="AH542" s="22" t="s">
        <v>4042</v>
      </c>
      <c r="AI542" t="s">
        <v>4043</v>
      </c>
      <c r="AJ542">
        <v>2</v>
      </c>
      <c r="AK542" t="s">
        <v>215</v>
      </c>
      <c r="AL542">
        <v>0.99999800000000005</v>
      </c>
      <c r="AM542" s="1">
        <v>7.8722599999999998E-73</v>
      </c>
      <c r="AN542">
        <v>247.28</v>
      </c>
      <c r="AO542">
        <v>139.09</v>
      </c>
      <c r="AP542">
        <v>227.91</v>
      </c>
      <c r="AQ542">
        <v>-0.61036999999999997</v>
      </c>
      <c r="AR542">
        <v>6741300000</v>
      </c>
      <c r="AS542" t="s">
        <v>1046</v>
      </c>
      <c r="AT542" t="s">
        <v>4041</v>
      </c>
      <c r="AU542" t="s">
        <v>1049</v>
      </c>
      <c r="AV542" t="s">
        <v>4044</v>
      </c>
      <c r="AW542">
        <v>1788268</v>
      </c>
      <c r="AX542" t="s">
        <v>4045</v>
      </c>
      <c r="AY542">
        <v>1.687065</v>
      </c>
      <c r="AZ542">
        <v>1.9204969999999999</v>
      </c>
      <c r="BA542">
        <v>1.865713</v>
      </c>
      <c r="BB542">
        <v>1.741217</v>
      </c>
      <c r="BC542">
        <v>1.7195039999999999</v>
      </c>
      <c r="BD542">
        <v>1.814605</v>
      </c>
      <c r="BE542">
        <v>1.6129020000000001</v>
      </c>
      <c r="BF542">
        <v>1.5927830000000001</v>
      </c>
      <c r="BG542">
        <v>1.645689</v>
      </c>
      <c r="BH542">
        <v>0.78515299999999999</v>
      </c>
      <c r="BI542">
        <v>0.74613799999999997</v>
      </c>
      <c r="BJ542">
        <v>0.78574540000000004</v>
      </c>
      <c r="BK542">
        <v>1.7595149999999999</v>
      </c>
      <c r="BL542">
        <v>1.440223</v>
      </c>
      <c r="BM542">
        <v>1.306745</v>
      </c>
      <c r="BN542">
        <v>2.118579</v>
      </c>
      <c r="BO542">
        <v>1.9920899999999999</v>
      </c>
      <c r="BP542">
        <v>2.0495109999999999</v>
      </c>
      <c r="BQ542">
        <v>1.9870950000000001</v>
      </c>
      <c r="BR542">
        <v>1.9819580000000001</v>
      </c>
      <c r="BS542">
        <v>1.964021</v>
      </c>
      <c r="BT542">
        <v>1.0205059999999999</v>
      </c>
      <c r="BU542">
        <v>0.90156919999999996</v>
      </c>
      <c r="BV542">
        <v>1.6881139999999999</v>
      </c>
      <c r="BW542">
        <v>1.4064410000000001</v>
      </c>
      <c r="BX542">
        <v>1.589585</v>
      </c>
      <c r="BY542">
        <v>1.5964339999999999</v>
      </c>
      <c r="BZ542">
        <v>1.6487700000000001</v>
      </c>
      <c r="CA542">
        <v>1.627208</v>
      </c>
      <c r="CB542">
        <v>1.627281</v>
      </c>
      <c r="CC542">
        <v>1.5425610000000001</v>
      </c>
      <c r="CD542">
        <v>1.494124</v>
      </c>
      <c r="CE542">
        <v>0.93132720000000002</v>
      </c>
      <c r="CF542">
        <v>0.89867870000000005</v>
      </c>
      <c r="CG542">
        <v>0.95306829999999998</v>
      </c>
      <c r="CH542">
        <v>1.5413760000000001</v>
      </c>
      <c r="CI542">
        <v>1.056538</v>
      </c>
      <c r="CJ542">
        <v>1.1215120000000001</v>
      </c>
      <c r="CK542">
        <v>1.793852</v>
      </c>
      <c r="CL542">
        <v>1.924811</v>
      </c>
      <c r="CM542">
        <v>1.560435</v>
      </c>
      <c r="CN542">
        <v>1.680407</v>
      </c>
      <c r="CO542">
        <v>1.652704</v>
      </c>
      <c r="CP542">
        <v>1.508146</v>
      </c>
      <c r="CQ542">
        <v>1.706923</v>
      </c>
      <c r="CR542">
        <v>1.8006009999999999</v>
      </c>
      <c r="CS542">
        <v>1.1376569999999999</v>
      </c>
      <c r="CT542">
        <v>1.057339</v>
      </c>
      <c r="CU542">
        <v>1.0655110000000001</v>
      </c>
      <c r="CV542">
        <v>1.3326210000000001</v>
      </c>
      <c r="CW542" t="s">
        <v>213</v>
      </c>
      <c r="CX542">
        <v>1.4061300000000001</v>
      </c>
      <c r="CY542">
        <v>1.7441610000000001</v>
      </c>
      <c r="CZ542">
        <v>1.7613749999999999</v>
      </c>
      <c r="DA542">
        <v>1.6135889999999999</v>
      </c>
      <c r="DB542">
        <v>2.0202870000000002</v>
      </c>
      <c r="DC542">
        <v>2.0311340000000002</v>
      </c>
      <c r="DD542">
        <v>2.0833949999999999</v>
      </c>
      <c r="DE542">
        <v>1.867105</v>
      </c>
      <c r="DF542">
        <v>1.8894470000000001</v>
      </c>
      <c r="DG542">
        <v>1.935419</v>
      </c>
      <c r="DH542">
        <v>1.1176520000000001</v>
      </c>
      <c r="DI542">
        <v>1.4516910000000001</v>
      </c>
      <c r="DJ542">
        <v>1.2987200000000001</v>
      </c>
      <c r="DK542">
        <v>1.2429330000000001</v>
      </c>
      <c r="DL542">
        <v>1.4109529999999999</v>
      </c>
      <c r="DM542">
        <v>1.2451829999999999</v>
      </c>
      <c r="DN542">
        <v>1.350806</v>
      </c>
      <c r="DO542">
        <v>1.3600410000000001</v>
      </c>
      <c r="DP542">
        <v>1.467103</v>
      </c>
      <c r="DQ542">
        <v>0.89835500000000001</v>
      </c>
      <c r="DR542">
        <v>0.86200080000000001</v>
      </c>
      <c r="DS542">
        <v>0.88959869999999996</v>
      </c>
      <c r="DT542">
        <v>0.85687999999999998</v>
      </c>
      <c r="DU542">
        <v>1.0214179999999999</v>
      </c>
      <c r="DV542">
        <v>1.262108</v>
      </c>
      <c r="DW542">
        <v>1.4229160000000001</v>
      </c>
      <c r="DX542">
        <v>1.1890609999999999</v>
      </c>
      <c r="DY542">
        <v>1.064905</v>
      </c>
      <c r="DZ542">
        <v>1.352641</v>
      </c>
      <c r="EA542">
        <v>1.289218</v>
      </c>
      <c r="EB542">
        <v>0.36815110000000001</v>
      </c>
      <c r="EC542">
        <v>0.1126759</v>
      </c>
      <c r="ED542">
        <v>1.133872</v>
      </c>
      <c r="EE542">
        <v>0.87200339999999998</v>
      </c>
      <c r="EF542">
        <v>0.89464299999999997</v>
      </c>
      <c r="EG542">
        <v>0.93663129999999994</v>
      </c>
      <c r="EH542">
        <v>0.80775589999999997</v>
      </c>
      <c r="EI542">
        <v>0.90706960000000003</v>
      </c>
      <c r="EJ542">
        <v>0.84135119999999997</v>
      </c>
      <c r="EK542">
        <v>1.0671790000000001</v>
      </c>
      <c r="EL542">
        <v>1.113861</v>
      </c>
      <c r="EM542">
        <v>1.008256</v>
      </c>
      <c r="EN542">
        <v>1.492256</v>
      </c>
      <c r="EO542">
        <v>1.5392079999999999</v>
      </c>
      <c r="EP542">
        <v>1.5432570000000001</v>
      </c>
      <c r="EQ542">
        <v>1.7024950000000001</v>
      </c>
      <c r="ER542">
        <v>1.7318800000000001</v>
      </c>
      <c r="ES542">
        <v>1.6309750000000001</v>
      </c>
      <c r="ET542">
        <v>1.4932240000000001</v>
      </c>
      <c r="EU542">
        <v>1.304449</v>
      </c>
      <c r="EV542">
        <v>1.428323</v>
      </c>
      <c r="EW542">
        <v>0.95163799999999998</v>
      </c>
      <c r="EX542">
        <v>0.98699490000000001</v>
      </c>
      <c r="EY542">
        <v>0.95671689999999998</v>
      </c>
      <c r="EZ542">
        <v>2.142385</v>
      </c>
      <c r="FA542">
        <v>2.0535350000000001</v>
      </c>
      <c r="FB542">
        <v>1.909292</v>
      </c>
      <c r="FC542">
        <v>1.8011900000000001</v>
      </c>
      <c r="FD542">
        <v>1.7856069999999999</v>
      </c>
      <c r="FE542">
        <v>1.5628010000000001</v>
      </c>
      <c r="FF542">
        <v>0.44163940000000002</v>
      </c>
      <c r="FG542">
        <v>0.94673689999999999</v>
      </c>
      <c r="FH542">
        <v>0.79703679999999999</v>
      </c>
      <c r="FI542">
        <v>1.3600890000000001</v>
      </c>
      <c r="FJ542">
        <v>1.565477</v>
      </c>
      <c r="FK542">
        <v>1.552052</v>
      </c>
      <c r="FL542">
        <v>1.4770380000000001</v>
      </c>
      <c r="FM542">
        <v>1.416941</v>
      </c>
      <c r="FN542">
        <v>1.4703390000000001</v>
      </c>
      <c r="FO542">
        <v>1.479778</v>
      </c>
      <c r="FP542">
        <v>1.3875299999999999</v>
      </c>
      <c r="FQ542">
        <v>1.4169609999999999</v>
      </c>
      <c r="FR542">
        <v>1.037544</v>
      </c>
      <c r="FS542">
        <v>1.0574490000000001</v>
      </c>
      <c r="FT542">
        <v>1.133785</v>
      </c>
      <c r="FU542">
        <v>1.48102</v>
      </c>
      <c r="FV542">
        <v>1.523288</v>
      </c>
      <c r="FW542">
        <v>1.590668</v>
      </c>
      <c r="FX542">
        <v>1.3273299999999999</v>
      </c>
      <c r="FY542">
        <v>1.7336370000000001</v>
      </c>
      <c r="FZ542">
        <v>1.4263349999999999</v>
      </c>
      <c r="GA542">
        <v>1.4053880000000001</v>
      </c>
      <c r="GB542">
        <v>1.5305420000000001</v>
      </c>
      <c r="GC542">
        <v>1.607945</v>
      </c>
      <c r="GD542">
        <v>1.087475</v>
      </c>
      <c r="GE542">
        <v>1.1400539999999999</v>
      </c>
      <c r="GF542">
        <v>1.1247929999999999</v>
      </c>
      <c r="GG542">
        <v>1.651073</v>
      </c>
      <c r="GH542">
        <v>1.67913</v>
      </c>
      <c r="GI542">
        <v>1.592749</v>
      </c>
      <c r="GJ542">
        <v>1.9111199999999999</v>
      </c>
      <c r="GK542">
        <v>1.9504710000000001</v>
      </c>
      <c r="GL542">
        <v>1.959298</v>
      </c>
      <c r="GM542">
        <v>1.807037</v>
      </c>
      <c r="GN542">
        <v>1.7694799999999999</v>
      </c>
      <c r="GO542">
        <v>1.8816850000000001</v>
      </c>
      <c r="GP542" t="s">
        <v>213</v>
      </c>
      <c r="GQ542">
        <v>0.66977759999999997</v>
      </c>
      <c r="GR542">
        <v>0.46384350000000002</v>
      </c>
      <c r="GS542">
        <v>0.52484839999999999</v>
      </c>
      <c r="GT542">
        <v>0.51982269999999997</v>
      </c>
      <c r="GU542">
        <v>0.59657450000000001</v>
      </c>
      <c r="GV542">
        <v>0.85782749999999997</v>
      </c>
      <c r="GW542">
        <v>0.85440309999999997</v>
      </c>
      <c r="GX542">
        <v>0.84566220000000003</v>
      </c>
      <c r="GY542">
        <v>0.23416339999999999</v>
      </c>
      <c r="GZ542">
        <v>0.1642035</v>
      </c>
      <c r="HA542">
        <v>0.37504340000000003</v>
      </c>
      <c r="HB542">
        <v>1.199859</v>
      </c>
      <c r="HC542">
        <v>0.74693580000000004</v>
      </c>
      <c r="HD542">
        <v>1.161475</v>
      </c>
      <c r="HE542">
        <v>0.87291430000000003</v>
      </c>
      <c r="HF542">
        <v>0.97945789999999999</v>
      </c>
      <c r="HG542" t="s">
        <v>213</v>
      </c>
      <c r="HH542" t="s">
        <v>213</v>
      </c>
      <c r="HI542">
        <v>0.72141829999999996</v>
      </c>
      <c r="HJ542">
        <v>0.56236019999999998</v>
      </c>
      <c r="HK542">
        <v>0.68517740000000005</v>
      </c>
      <c r="HL542" t="s">
        <v>213</v>
      </c>
      <c r="HM542" t="s">
        <v>213</v>
      </c>
      <c r="HN542">
        <v>0.45436359999999998</v>
      </c>
      <c r="HO542">
        <v>0.82182409999999995</v>
      </c>
      <c r="HP542">
        <v>-0.96628179999999997</v>
      </c>
      <c r="HQ542" t="s">
        <v>213</v>
      </c>
      <c r="HR542">
        <v>23</v>
      </c>
      <c r="HS542">
        <v>15</v>
      </c>
      <c r="HT542">
        <v>13</v>
      </c>
      <c r="HU542">
        <v>9</v>
      </c>
      <c r="HV542">
        <v>15</v>
      </c>
      <c r="HW542">
        <v>7</v>
      </c>
      <c r="HX542">
        <v>8</v>
      </c>
      <c r="HY542">
        <v>21</v>
      </c>
      <c r="HZ542">
        <v>12</v>
      </c>
      <c r="IA542">
        <v>12</v>
      </c>
      <c r="IB542">
        <v>9</v>
      </c>
      <c r="IC542">
        <v>11</v>
      </c>
      <c r="ID542">
        <v>5</v>
      </c>
      <c r="IE542">
        <v>6</v>
      </c>
      <c r="IF542" s="6">
        <v>100</v>
      </c>
      <c r="IG542" s="6">
        <v>100</v>
      </c>
      <c r="IH542" s="6">
        <v>92.857142857142861</v>
      </c>
      <c r="II542" s="6">
        <v>100</v>
      </c>
      <c r="IJ542" s="6">
        <v>100</v>
      </c>
      <c r="IK542" s="6">
        <v>100</v>
      </c>
      <c r="IL542" s="6">
        <v>100</v>
      </c>
      <c r="IM542" s="6">
        <v>100</v>
      </c>
      <c r="IN542" s="6">
        <v>100</v>
      </c>
      <c r="IO542" s="6">
        <v>133.33333333333331</v>
      </c>
      <c r="IP542" s="6">
        <v>100</v>
      </c>
      <c r="IQ542" s="6">
        <v>91.666666666666657</v>
      </c>
      <c r="IR542" s="6">
        <v>71.428571428571431</v>
      </c>
      <c r="IS542" s="6">
        <v>66.666666666666657</v>
      </c>
      <c r="IU542" s="11">
        <v>0</v>
      </c>
      <c r="IV542" s="11">
        <v>1</v>
      </c>
      <c r="IW542" s="11">
        <v>1</v>
      </c>
      <c r="IX542" s="11">
        <v>1</v>
      </c>
      <c r="IY542" s="11">
        <v>0</v>
      </c>
      <c r="IZ542" s="11">
        <v>0</v>
      </c>
      <c r="JA542" s="11">
        <v>0</v>
      </c>
      <c r="JB542" s="11">
        <v>0</v>
      </c>
    </row>
    <row r="543" spans="1:262" x14ac:dyDescent="0.2">
      <c r="A543" s="4">
        <v>0.20167733995981335</v>
      </c>
      <c r="B543" s="4">
        <v>0.34980001002392075</v>
      </c>
      <c r="C543" s="4">
        <v>0.34083759941501357</v>
      </c>
      <c r="D543" s="4">
        <v>8.9865593137737218E-2</v>
      </c>
      <c r="E543" s="4">
        <v>0.5078838056830236</v>
      </c>
      <c r="F543" s="4">
        <v>0.12000155452184343</v>
      </c>
      <c r="G543" s="4">
        <v>0.35896248956302634</v>
      </c>
      <c r="H543" s="4">
        <v>0.23378418252521135</v>
      </c>
      <c r="I543" s="4">
        <v>0.38212581689320851</v>
      </c>
      <c r="J543" s="4">
        <v>0.43639347910490933</v>
      </c>
      <c r="K543" s="4">
        <v>8.4187777136819381E-2</v>
      </c>
      <c r="L543" s="4">
        <v>0.65551093850526931</v>
      </c>
      <c r="M543" s="4">
        <v>0.31595061956835091</v>
      </c>
      <c r="N543" s="4">
        <v>0.32162452654799928</v>
      </c>
      <c r="O543" s="4">
        <v>1.7344537075589286</v>
      </c>
      <c r="P543" s="4">
        <v>1.6900143540316903</v>
      </c>
      <c r="Q543" s="4">
        <v>0.44559092833951514</v>
      </c>
      <c r="R543" s="4">
        <v>2.5182988122722443</v>
      </c>
      <c r="S543" s="4">
        <v>0.59501753913332645</v>
      </c>
      <c r="T543" s="4">
        <v>1.7798850859226623</v>
      </c>
      <c r="U543" s="4">
        <v>1.1591990581182581</v>
      </c>
      <c r="V543" s="4">
        <v>1.8947384816229316</v>
      </c>
      <c r="W543" s="4">
        <v>2.1638200860437071</v>
      </c>
      <c r="X543" s="8">
        <v>0.41743795883858253</v>
      </c>
      <c r="Y543" s="9">
        <v>3.2502954404093578</v>
      </c>
      <c r="Z543" s="4">
        <v>1.5666143733912192</v>
      </c>
      <c r="AA543" s="4">
        <v>1.5947479603414387</v>
      </c>
      <c r="AB543" t="s">
        <v>6146</v>
      </c>
      <c r="AC543" s="3" t="s">
        <v>214</v>
      </c>
      <c r="AD543">
        <v>63</v>
      </c>
      <c r="AE543" t="s">
        <v>6134</v>
      </c>
      <c r="AF543" s="48" t="s">
        <v>6136</v>
      </c>
      <c r="AG543" s="7" t="s">
        <v>6135</v>
      </c>
      <c r="AH543" s="18" t="s">
        <v>6143</v>
      </c>
      <c r="AI543" t="s">
        <v>6144</v>
      </c>
      <c r="AJ543">
        <v>3</v>
      </c>
      <c r="AK543" t="s">
        <v>215</v>
      </c>
      <c r="AL543">
        <v>1</v>
      </c>
      <c r="AM543">
        <v>2.1400999999999998E-3</v>
      </c>
      <c r="AN543">
        <v>109.99</v>
      </c>
      <c r="AO543">
        <v>52.423999999999999</v>
      </c>
      <c r="AP543">
        <v>64.73</v>
      </c>
      <c r="AQ543">
        <v>0.74470000000000003</v>
      </c>
      <c r="AR543">
        <v>73249000</v>
      </c>
      <c r="AS543" t="s">
        <v>6132</v>
      </c>
      <c r="AT543" t="s">
        <v>6142</v>
      </c>
      <c r="AU543" t="s">
        <v>6134</v>
      </c>
      <c r="AV543" t="s">
        <v>6145</v>
      </c>
      <c r="AW543">
        <v>1512984</v>
      </c>
      <c r="AX543">
        <v>26566</v>
      </c>
      <c r="AY543">
        <v>-0.69189369999999994</v>
      </c>
      <c r="AZ543">
        <v>-0.27750390000000003</v>
      </c>
      <c r="BA543" t="s">
        <v>213</v>
      </c>
      <c r="BB543">
        <v>-1.8245169999999999</v>
      </c>
      <c r="BC543">
        <v>-1.439192</v>
      </c>
      <c r="BD543">
        <v>-1.5332490000000001</v>
      </c>
      <c r="BE543" t="s">
        <v>213</v>
      </c>
      <c r="BF543" t="s">
        <v>213</v>
      </c>
      <c r="BG543">
        <v>-0.88002020000000003</v>
      </c>
      <c r="BH543">
        <v>-3.472874</v>
      </c>
      <c r="BI543">
        <v>-3.1230760000000002</v>
      </c>
      <c r="BJ543" t="s">
        <v>213</v>
      </c>
      <c r="BK543">
        <v>-3.2021160000000002</v>
      </c>
      <c r="BL543">
        <v>-3.0511870000000001</v>
      </c>
      <c r="BM543">
        <v>-2.9577520000000002</v>
      </c>
      <c r="BN543">
        <v>-2.6578780000000002</v>
      </c>
      <c r="BO543" t="s">
        <v>213</v>
      </c>
      <c r="BP543">
        <v>-4.2289450000000004</v>
      </c>
      <c r="BQ543">
        <v>-2.8640729999999999</v>
      </c>
      <c r="BR543">
        <v>-2.6078000000000001</v>
      </c>
      <c r="BS543">
        <v>-2.0376880000000002</v>
      </c>
      <c r="BT543">
        <v>-2.3912840000000002</v>
      </c>
      <c r="BU543">
        <v>-2.3367749999999998</v>
      </c>
      <c r="BV543">
        <v>-0.26050509999999999</v>
      </c>
      <c r="BW543">
        <v>-0.49159199999999997</v>
      </c>
      <c r="BX543">
        <v>-0.62542160000000002</v>
      </c>
      <c r="BY543">
        <v>-0.20326920000000001</v>
      </c>
      <c r="BZ543">
        <v>-0.4827573</v>
      </c>
      <c r="CA543">
        <v>-0.37352999999999997</v>
      </c>
      <c r="CB543">
        <v>-0.93893119999999997</v>
      </c>
      <c r="CC543">
        <v>-0.71988929999999995</v>
      </c>
      <c r="CD543" t="s">
        <v>213</v>
      </c>
      <c r="CE543">
        <v>-1.5830610000000001</v>
      </c>
      <c r="CF543">
        <v>-1.7880229999999999</v>
      </c>
      <c r="CG543">
        <v>-1.6242460000000001</v>
      </c>
      <c r="CH543">
        <v>-4.3002750000000001</v>
      </c>
      <c r="CI543">
        <v>-3.009722</v>
      </c>
      <c r="CJ543">
        <v>-4.8143459999999996</v>
      </c>
      <c r="CK543">
        <v>-0.62800579999999995</v>
      </c>
      <c r="CL543">
        <v>-0.85220609999999997</v>
      </c>
      <c r="CM543">
        <v>-0.77979989999999999</v>
      </c>
      <c r="CN543">
        <v>-1.1607970000000001</v>
      </c>
      <c r="CO543">
        <v>-0.87264249999999999</v>
      </c>
      <c r="CP543" t="s">
        <v>213</v>
      </c>
      <c r="CQ543">
        <v>-0.4407238</v>
      </c>
      <c r="CR543">
        <v>-0.52837909999999999</v>
      </c>
      <c r="CS543">
        <v>-1.949211</v>
      </c>
      <c r="CT543" t="s">
        <v>213</v>
      </c>
      <c r="CU543">
        <v>-1.9873449999999999</v>
      </c>
      <c r="CV543">
        <v>-4.0717230000000004</v>
      </c>
      <c r="CW543">
        <v>-2.799525</v>
      </c>
      <c r="CX543">
        <v>-2.5637650000000001</v>
      </c>
      <c r="CY543">
        <v>-2.1426669999999999</v>
      </c>
      <c r="CZ543" t="s">
        <v>213</v>
      </c>
      <c r="DA543" t="s">
        <v>213</v>
      </c>
      <c r="DB543">
        <v>-4.1445920000000003</v>
      </c>
      <c r="DC543">
        <v>-4.1410030000000004</v>
      </c>
      <c r="DD543" t="s">
        <v>213</v>
      </c>
      <c r="DE543" t="s">
        <v>213</v>
      </c>
      <c r="DF543" t="s">
        <v>213</v>
      </c>
      <c r="DG543" t="s">
        <v>213</v>
      </c>
      <c r="DH543">
        <v>-0.1488746</v>
      </c>
      <c r="DI543">
        <v>-1.1349450000000001E-3</v>
      </c>
      <c r="DJ543">
        <v>-4.514696E-2</v>
      </c>
      <c r="DK543">
        <v>-0.86202009999999996</v>
      </c>
      <c r="DL543">
        <v>-0.93414790000000003</v>
      </c>
      <c r="DM543">
        <v>-1.090876</v>
      </c>
      <c r="DN543">
        <v>-0.25920090000000001</v>
      </c>
      <c r="DO543">
        <v>0.53955140000000001</v>
      </c>
      <c r="DP543">
        <v>0.50947929999999997</v>
      </c>
      <c r="DQ543">
        <v>-1.697505</v>
      </c>
      <c r="DR543" t="s">
        <v>213</v>
      </c>
      <c r="DS543">
        <v>-1.5382119999999999</v>
      </c>
      <c r="DT543">
        <v>-2.626268</v>
      </c>
      <c r="DU543">
        <v>-2.818794</v>
      </c>
      <c r="DV543">
        <v>-2.7108650000000001</v>
      </c>
      <c r="DW543">
        <v>-3.6229110000000002</v>
      </c>
      <c r="DX543">
        <v>-3.5406909999999998</v>
      </c>
      <c r="DY543">
        <v>-3.4392010000000002</v>
      </c>
      <c r="DZ543">
        <v>-2.2761019999999998</v>
      </c>
      <c r="EA543">
        <v>-2.9764870000000001</v>
      </c>
      <c r="EB543">
        <v>-2.7238470000000001</v>
      </c>
      <c r="EC543">
        <v>-2.8328859999999998</v>
      </c>
      <c r="ED543">
        <v>-2.014418</v>
      </c>
      <c r="EE543" t="s">
        <v>213</v>
      </c>
      <c r="EF543" t="s">
        <v>213</v>
      </c>
      <c r="EG543" t="s">
        <v>213</v>
      </c>
      <c r="EH543" t="s">
        <v>213</v>
      </c>
      <c r="EI543" t="s">
        <v>213</v>
      </c>
      <c r="EJ543" t="s">
        <v>213</v>
      </c>
      <c r="EK543">
        <v>-1.4780949999999999</v>
      </c>
      <c r="EL543" t="s">
        <v>213</v>
      </c>
      <c r="EM543" t="s">
        <v>213</v>
      </c>
      <c r="EN543" t="s">
        <v>213</v>
      </c>
      <c r="EO543">
        <v>-3.4951660000000002</v>
      </c>
      <c r="EP543" t="s">
        <v>213</v>
      </c>
      <c r="EQ543">
        <v>-0.94703269999999995</v>
      </c>
      <c r="ER543">
        <v>-0.91297220000000001</v>
      </c>
      <c r="ES543">
        <v>-0.96468900000000002</v>
      </c>
      <c r="ET543">
        <v>-1.6096440000000001</v>
      </c>
      <c r="EU543">
        <v>-2.327426</v>
      </c>
      <c r="EV543" t="s">
        <v>213</v>
      </c>
      <c r="EW543">
        <v>-1.1180019999999999</v>
      </c>
      <c r="EX543">
        <v>-1.1015060000000001</v>
      </c>
      <c r="EY543">
        <v>-1.067453</v>
      </c>
      <c r="EZ543">
        <v>-3.479203</v>
      </c>
      <c r="FA543">
        <v>-3.5762399999999999</v>
      </c>
      <c r="FB543">
        <v>-3.8263159999999998</v>
      </c>
      <c r="FC543">
        <v>-2.0468670000000002</v>
      </c>
      <c r="FD543">
        <v>-1.481819</v>
      </c>
      <c r="FE543">
        <v>-2.8521550000000002</v>
      </c>
      <c r="FF543">
        <v>-2.6406049999999999</v>
      </c>
      <c r="FG543">
        <v>-1.8024290000000001</v>
      </c>
      <c r="FH543">
        <v>-2.4919889999999998</v>
      </c>
      <c r="FI543">
        <v>-1.8236829999999999</v>
      </c>
      <c r="FJ543">
        <v>-1.883931</v>
      </c>
      <c r="FK543">
        <v>-1.777506</v>
      </c>
      <c r="FL543">
        <v>-0.84761920000000002</v>
      </c>
      <c r="FM543">
        <v>-0.28979640000000001</v>
      </c>
      <c r="FN543">
        <v>-0.47774840000000002</v>
      </c>
      <c r="FO543">
        <v>-1.36635</v>
      </c>
      <c r="FP543">
        <v>-1.835588</v>
      </c>
      <c r="FQ543">
        <v>-2.264907</v>
      </c>
      <c r="FR543">
        <v>-1.256829</v>
      </c>
      <c r="FS543">
        <v>-1.442726</v>
      </c>
      <c r="FT543" t="s">
        <v>213</v>
      </c>
      <c r="FU543">
        <v>-2.450399</v>
      </c>
      <c r="FV543">
        <v>-1.5875760000000001</v>
      </c>
      <c r="FW543">
        <v>-1.6321110000000001</v>
      </c>
      <c r="FX543">
        <v>-9.7827590000000002E-3</v>
      </c>
      <c r="FY543">
        <v>-0.15070140000000001</v>
      </c>
      <c r="FZ543">
        <v>-0.45926689999999998</v>
      </c>
      <c r="GA543">
        <v>-1.2226060000000001</v>
      </c>
      <c r="GB543">
        <v>-1.2054450000000001</v>
      </c>
      <c r="GC543">
        <v>-1.0579879999999999</v>
      </c>
      <c r="GD543">
        <v>-1.723773</v>
      </c>
      <c r="GE543" t="s">
        <v>213</v>
      </c>
      <c r="GF543">
        <v>-1.659635</v>
      </c>
      <c r="GG543" t="s">
        <v>213</v>
      </c>
      <c r="GH543" t="s">
        <v>213</v>
      </c>
      <c r="GI543">
        <v>-3.6597460000000002</v>
      </c>
      <c r="GJ543">
        <v>-3.7647569999999999</v>
      </c>
      <c r="GK543" t="s">
        <v>213</v>
      </c>
      <c r="GL543" t="s">
        <v>213</v>
      </c>
      <c r="GM543">
        <v>-3.46895</v>
      </c>
      <c r="GN543">
        <v>-3.2680319999999998</v>
      </c>
      <c r="GO543">
        <v>-3.6897419999999999</v>
      </c>
      <c r="GP543">
        <v>-0.81871260000000001</v>
      </c>
      <c r="GQ543">
        <v>-0.83224799999999999</v>
      </c>
      <c r="GR543">
        <v>-0.8027183</v>
      </c>
      <c r="GS543">
        <v>0.46830929999999998</v>
      </c>
      <c r="GT543">
        <v>0.1878436</v>
      </c>
      <c r="GU543">
        <v>0.3432887</v>
      </c>
      <c r="GV543" t="s">
        <v>213</v>
      </c>
      <c r="GW543">
        <v>-1.3527169999999999</v>
      </c>
      <c r="GX543">
        <v>-1.346214</v>
      </c>
      <c r="GY543">
        <v>-0.98136570000000001</v>
      </c>
      <c r="GZ543">
        <v>-0.95854839999999997</v>
      </c>
      <c r="HA543" t="s">
        <v>213</v>
      </c>
      <c r="HB543">
        <v>-1.0741620000000001</v>
      </c>
      <c r="HC543" t="s">
        <v>213</v>
      </c>
      <c r="HD543" t="s">
        <v>213</v>
      </c>
      <c r="HE543">
        <v>-2.0934439999999999</v>
      </c>
      <c r="HF543">
        <v>-1.9677659999999999</v>
      </c>
      <c r="HG543">
        <v>-1.8529439999999999</v>
      </c>
      <c r="HH543">
        <v>-1.322829</v>
      </c>
      <c r="HI543" t="s">
        <v>213</v>
      </c>
      <c r="HJ543" t="s">
        <v>213</v>
      </c>
      <c r="HK543" t="s">
        <v>213</v>
      </c>
      <c r="HL543">
        <v>-1.6870989999999999</v>
      </c>
      <c r="HM543">
        <v>-1.726809</v>
      </c>
      <c r="HN543">
        <v>-1.495744</v>
      </c>
      <c r="HO543" t="s">
        <v>213</v>
      </c>
      <c r="HP543" t="s">
        <v>213</v>
      </c>
      <c r="HQ543" t="s">
        <v>213</v>
      </c>
      <c r="HR543">
        <v>18</v>
      </c>
      <c r="HS543">
        <v>14</v>
      </c>
      <c r="HT543">
        <v>12</v>
      </c>
      <c r="HU543">
        <v>3</v>
      </c>
      <c r="HV543">
        <v>14</v>
      </c>
      <c r="HW543">
        <v>7</v>
      </c>
      <c r="HX543">
        <v>1</v>
      </c>
      <c r="HY543">
        <v>18</v>
      </c>
      <c r="HZ543">
        <v>11</v>
      </c>
      <c r="IA543">
        <v>11</v>
      </c>
      <c r="IB543">
        <v>5</v>
      </c>
      <c r="IC543">
        <v>10</v>
      </c>
      <c r="ID543">
        <v>5</v>
      </c>
      <c r="IE543">
        <v>3</v>
      </c>
      <c r="IF543" s="6">
        <v>78.260869565217391</v>
      </c>
      <c r="IG543" s="6">
        <v>93.333333333333329</v>
      </c>
      <c r="IH543" s="6">
        <v>85.714285714285708</v>
      </c>
      <c r="II543" s="6">
        <v>33.333333333333329</v>
      </c>
      <c r="IJ543" s="6">
        <v>93.333333333333329</v>
      </c>
      <c r="IK543" s="6">
        <v>100</v>
      </c>
      <c r="IL543" s="6">
        <v>12.5</v>
      </c>
      <c r="IM543" s="6">
        <v>85.714285714285708</v>
      </c>
      <c r="IN543" s="6">
        <v>91.666666666666657</v>
      </c>
      <c r="IO543" s="6">
        <v>122.22222222222223</v>
      </c>
      <c r="IP543" s="6">
        <v>55.555555555555557</v>
      </c>
      <c r="IQ543" s="6">
        <v>83.333333333333343</v>
      </c>
      <c r="IR543" s="6">
        <v>71.428571428571431</v>
      </c>
      <c r="IS543" s="6">
        <v>33.333333333333329</v>
      </c>
      <c r="IU543" s="11">
        <v>0</v>
      </c>
      <c r="IV543" s="11">
        <v>0</v>
      </c>
      <c r="IW543" s="11">
        <v>0</v>
      </c>
      <c r="IX543" s="11">
        <v>0</v>
      </c>
      <c r="IY543" s="11">
        <v>0</v>
      </c>
      <c r="IZ543" s="11">
        <v>1</v>
      </c>
      <c r="JA543" s="11">
        <v>1</v>
      </c>
      <c r="JB543" s="11">
        <v>1</v>
      </c>
    </row>
    <row r="544" spans="1:262" x14ac:dyDescent="0.2">
      <c r="A544" s="4">
        <v>1.0700351390923692</v>
      </c>
      <c r="B544" s="4">
        <v>1.7287687232613556</v>
      </c>
      <c r="C544" s="4">
        <v>1.2240583756367667</v>
      </c>
      <c r="D544" s="4">
        <v>0.62235507269699042</v>
      </c>
      <c r="E544" s="4">
        <v>1.3220146314323702</v>
      </c>
      <c r="F544" s="4">
        <v>0.85571588831020173</v>
      </c>
      <c r="G544" s="4">
        <v>0.52576308289185225</v>
      </c>
      <c r="H544" s="4">
        <v>0.98227473881288019</v>
      </c>
      <c r="I544" s="4">
        <v>1.5295446176035752</v>
      </c>
      <c r="J544" s="4">
        <v>1.0567011781611604</v>
      </c>
      <c r="K544" s="4">
        <v>0.52948307634243441</v>
      </c>
      <c r="L544" s="4">
        <v>1.4986582162489714</v>
      </c>
      <c r="M544" s="4">
        <v>0.74735938920208345</v>
      </c>
      <c r="N544" s="4">
        <v>0.53707168030462626</v>
      </c>
      <c r="O544" s="4">
        <v>1.6156186466247648</v>
      </c>
      <c r="P544" s="4">
        <v>1.1439422229395604</v>
      </c>
      <c r="Q544" s="4">
        <v>0.581621154259371</v>
      </c>
      <c r="R544" s="4">
        <v>1.2354871191928671</v>
      </c>
      <c r="S544" s="4">
        <v>0.7997082124200533</v>
      </c>
      <c r="T544" s="9">
        <v>0.49135123107996037</v>
      </c>
      <c r="U544" s="4">
        <v>0.91798362775830933</v>
      </c>
      <c r="V544" s="4">
        <v>1.4294340080279733</v>
      </c>
      <c r="W544" s="4">
        <v>0.98753876350030989</v>
      </c>
      <c r="X544" s="9">
        <v>0.49482774630331794</v>
      </c>
      <c r="Y544" s="4">
        <v>1.4005691602989516</v>
      </c>
      <c r="Z544" s="4">
        <v>0.69844378179581323</v>
      </c>
      <c r="AA544" s="4">
        <v>0.50191966663840959</v>
      </c>
      <c r="AB544" t="s">
        <v>2764</v>
      </c>
      <c r="AC544" s="3" t="s">
        <v>214</v>
      </c>
      <c r="AD544">
        <v>264</v>
      </c>
      <c r="AE544" t="s">
        <v>2756</v>
      </c>
      <c r="AF544" s="48" t="s">
        <v>2759</v>
      </c>
      <c r="AG544" s="7" t="s">
        <v>2758</v>
      </c>
      <c r="AH544" s="18" t="s">
        <v>2760</v>
      </c>
      <c r="AI544" t="s">
        <v>2761</v>
      </c>
      <c r="AJ544">
        <v>2</v>
      </c>
      <c r="AK544" t="s">
        <v>215</v>
      </c>
      <c r="AL544">
        <v>1</v>
      </c>
      <c r="AM544" s="1">
        <v>2.2928599999999998E-6</v>
      </c>
      <c r="AN544">
        <v>184</v>
      </c>
      <c r="AO544">
        <v>122.35</v>
      </c>
      <c r="AP544">
        <v>116.78</v>
      </c>
      <c r="AQ544">
        <v>7.7574000000000002E-3</v>
      </c>
      <c r="AR544">
        <v>10157000000</v>
      </c>
      <c r="AS544" t="s">
        <v>2754</v>
      </c>
      <c r="AT544" t="s">
        <v>2755</v>
      </c>
      <c r="AU544" t="s">
        <v>2757</v>
      </c>
      <c r="AV544" t="s">
        <v>2762</v>
      </c>
      <c r="AW544">
        <v>1589700</v>
      </c>
      <c r="AX544" t="s">
        <v>2763</v>
      </c>
      <c r="AY544">
        <v>1.180328</v>
      </c>
      <c r="AZ544">
        <v>1.2957529999999999</v>
      </c>
      <c r="BA544">
        <v>1.2906329999999999</v>
      </c>
      <c r="BB544">
        <v>0.12686259999999999</v>
      </c>
      <c r="BC544">
        <v>0.13721729999999999</v>
      </c>
      <c r="BD544">
        <v>0.25439780000000001</v>
      </c>
      <c r="BE544">
        <v>0.88626269999999996</v>
      </c>
      <c r="BF544">
        <v>0.1537481</v>
      </c>
      <c r="BG544">
        <v>0.38345849999999998</v>
      </c>
      <c r="BH544">
        <v>-0.39297290000000001</v>
      </c>
      <c r="BI544">
        <v>-0.46278979999999997</v>
      </c>
      <c r="BJ544">
        <v>-0.34066659999999999</v>
      </c>
      <c r="BK544">
        <v>-0.27301449999999999</v>
      </c>
      <c r="BL544">
        <v>7.9606440000000001E-2</v>
      </c>
      <c r="BM544">
        <v>-0.29471350000000002</v>
      </c>
      <c r="BN544">
        <v>-6.8817630000000005E-2</v>
      </c>
      <c r="BO544">
        <v>0.58703249999999996</v>
      </c>
      <c r="BP544">
        <v>0.57482880000000003</v>
      </c>
      <c r="BQ544">
        <v>-1.2183600000000001</v>
      </c>
      <c r="BR544">
        <v>-0.66796299999999997</v>
      </c>
      <c r="BS544">
        <v>0.1907779</v>
      </c>
      <c r="BT544">
        <v>-0.43952249999999998</v>
      </c>
      <c r="BU544">
        <v>-0.73594820000000005</v>
      </c>
      <c r="BV544">
        <v>1.986605</v>
      </c>
      <c r="BW544">
        <v>1.7179899999999999</v>
      </c>
      <c r="BX544">
        <v>1.4833510000000001</v>
      </c>
      <c r="BY544">
        <v>1.05305</v>
      </c>
      <c r="BZ544">
        <v>0.89656970000000002</v>
      </c>
      <c r="CA544">
        <v>0.95430749999999998</v>
      </c>
      <c r="CB544">
        <v>0.38988899999999999</v>
      </c>
      <c r="CC544" t="s">
        <v>213</v>
      </c>
      <c r="CD544">
        <v>-0.89303759999999999</v>
      </c>
      <c r="CE544">
        <v>-0.17058090000000001</v>
      </c>
      <c r="CF544">
        <v>0.1027324</v>
      </c>
      <c r="CG544">
        <v>-6.7195829999999998E-2</v>
      </c>
      <c r="CH544">
        <v>1.0954299999999999</v>
      </c>
      <c r="CI544">
        <v>1.2365660000000001</v>
      </c>
      <c r="CJ544">
        <v>1.2707520000000001</v>
      </c>
      <c r="CK544">
        <v>0.58484320000000001</v>
      </c>
      <c r="CL544">
        <v>0.15885659999999999</v>
      </c>
      <c r="CM544">
        <v>0.78596650000000001</v>
      </c>
      <c r="CN544">
        <v>0.52716549999999995</v>
      </c>
      <c r="CO544">
        <v>0.54656119999999997</v>
      </c>
      <c r="CP544">
        <v>0.58440950000000003</v>
      </c>
      <c r="CQ544">
        <v>0.63336709999999996</v>
      </c>
      <c r="CR544">
        <v>4.1246669999999999E-2</v>
      </c>
      <c r="CS544">
        <v>-0.40339150000000001</v>
      </c>
      <c r="CT544">
        <v>-0.53395919999999997</v>
      </c>
      <c r="CU544">
        <v>-0.41995840000000001</v>
      </c>
      <c r="CV544">
        <v>0.45297310000000002</v>
      </c>
      <c r="CW544">
        <v>0.61488500000000001</v>
      </c>
      <c r="CX544">
        <v>0.51044780000000001</v>
      </c>
      <c r="CY544">
        <v>-1.083199</v>
      </c>
      <c r="CZ544">
        <v>-0.65805130000000001</v>
      </c>
      <c r="DA544">
        <v>-1.3069409999999999</v>
      </c>
      <c r="DB544">
        <v>-0.44179010000000002</v>
      </c>
      <c r="DC544">
        <v>-0.66125880000000004</v>
      </c>
      <c r="DD544">
        <v>-0.58530119999999997</v>
      </c>
      <c r="DE544">
        <v>-0.60254419999999997</v>
      </c>
      <c r="DF544">
        <v>-0.28687449999999998</v>
      </c>
      <c r="DG544">
        <v>-0.53175150000000004</v>
      </c>
      <c r="DH544">
        <v>0.43248209999999998</v>
      </c>
      <c r="DI544">
        <v>0.34648139999999999</v>
      </c>
      <c r="DJ544">
        <v>0.42432320000000001</v>
      </c>
      <c r="DK544">
        <v>8.3046469999999997E-2</v>
      </c>
      <c r="DL544">
        <v>2.0374389999999999E-2</v>
      </c>
      <c r="DM544">
        <v>0.1082362</v>
      </c>
      <c r="DN544">
        <v>0.425429</v>
      </c>
      <c r="DO544">
        <v>0.66033319999999995</v>
      </c>
      <c r="DP544">
        <v>0.55636140000000001</v>
      </c>
      <c r="DQ544">
        <v>0.46216309999999999</v>
      </c>
      <c r="DR544">
        <v>0.37874140000000001</v>
      </c>
      <c r="DS544">
        <v>0.20033300000000001</v>
      </c>
      <c r="DT544">
        <v>0.86975579999999997</v>
      </c>
      <c r="DU544">
        <v>0.55894109999999997</v>
      </c>
      <c r="DV544">
        <v>0.51407040000000004</v>
      </c>
      <c r="DW544">
        <v>1.094633</v>
      </c>
      <c r="DX544">
        <v>0.96395909999999996</v>
      </c>
      <c r="DY544">
        <v>0.89030659999999995</v>
      </c>
      <c r="DZ544">
        <v>0.22181119999999999</v>
      </c>
      <c r="EA544">
        <v>-9.6389420000000003E-2</v>
      </c>
      <c r="EB544">
        <v>-2.7957689999999999</v>
      </c>
      <c r="EC544">
        <v>-1.852125</v>
      </c>
      <c r="ED544">
        <v>-1.0696490000000001</v>
      </c>
      <c r="EE544">
        <v>-1.207924</v>
      </c>
      <c r="EF544">
        <v>-1.028146</v>
      </c>
      <c r="EG544">
        <v>-0.98468279999999997</v>
      </c>
      <c r="EH544">
        <v>-0.63621130000000004</v>
      </c>
      <c r="EI544">
        <v>-0.41985309999999998</v>
      </c>
      <c r="EJ544">
        <v>-0.65324280000000001</v>
      </c>
      <c r="EK544">
        <v>-1.12446</v>
      </c>
      <c r="EL544">
        <v>-1.365602</v>
      </c>
      <c r="EM544">
        <v>-1.0762989999999999</v>
      </c>
      <c r="EN544">
        <v>0.16992550000000001</v>
      </c>
      <c r="EO544">
        <v>0.26637919999999998</v>
      </c>
      <c r="EP544">
        <v>0.26570139999999998</v>
      </c>
      <c r="EQ544">
        <v>0.12371939999999999</v>
      </c>
      <c r="ER544">
        <v>0.33381650000000002</v>
      </c>
      <c r="ES544">
        <v>0.39211360000000001</v>
      </c>
      <c r="ET544">
        <v>0.8292834</v>
      </c>
      <c r="EU544">
        <v>0.69471590000000005</v>
      </c>
      <c r="EV544">
        <v>0.72070749999999995</v>
      </c>
      <c r="EW544">
        <v>-1.3474949999999999E-2</v>
      </c>
      <c r="EX544">
        <v>-8.1700690000000006E-2</v>
      </c>
      <c r="EY544">
        <v>0.12037970000000001</v>
      </c>
      <c r="EZ544">
        <v>1.062846</v>
      </c>
      <c r="FA544">
        <v>0.80374350000000006</v>
      </c>
      <c r="FB544">
        <v>0.78223810000000005</v>
      </c>
      <c r="FC544">
        <v>-0.13151779999999999</v>
      </c>
      <c r="FD544">
        <v>0.16567229999999999</v>
      </c>
      <c r="FE544">
        <v>-2.5833279999999998</v>
      </c>
      <c r="FF544">
        <v>-1.924356</v>
      </c>
      <c r="FG544">
        <v>-1.0701039999999999</v>
      </c>
      <c r="FH544">
        <v>-1.4685919999999999</v>
      </c>
      <c r="FI544">
        <v>1.586843</v>
      </c>
      <c r="FJ544">
        <v>1.015012</v>
      </c>
      <c r="FK544">
        <v>1.1069290000000001</v>
      </c>
      <c r="FL544">
        <v>0.20079069999999999</v>
      </c>
      <c r="FM544">
        <v>0.44111109999999998</v>
      </c>
      <c r="FN544">
        <v>0.72887349999999995</v>
      </c>
      <c r="FO544">
        <v>0.80243419999999999</v>
      </c>
      <c r="FP544">
        <v>1.324152</v>
      </c>
      <c r="FQ544">
        <v>0.76332180000000005</v>
      </c>
      <c r="FR544">
        <v>-0.25502580000000002</v>
      </c>
      <c r="FS544">
        <v>-0.15206610000000001</v>
      </c>
      <c r="FT544">
        <v>-0.2051491</v>
      </c>
      <c r="FU544">
        <v>0.25548460000000001</v>
      </c>
      <c r="FV544">
        <v>0.4520325</v>
      </c>
      <c r="FW544">
        <v>0.4819444</v>
      </c>
      <c r="FX544">
        <v>0.83107900000000001</v>
      </c>
      <c r="FY544">
        <v>0.53376979999999996</v>
      </c>
      <c r="FZ544">
        <v>0.2266842</v>
      </c>
      <c r="GA544">
        <v>0.30937579999999998</v>
      </c>
      <c r="GB544">
        <v>0.17310890000000001</v>
      </c>
      <c r="GC544">
        <v>0.57163810000000004</v>
      </c>
      <c r="GD544">
        <v>-0.86796709999999999</v>
      </c>
      <c r="GE544">
        <v>-1.015466</v>
      </c>
      <c r="GF544">
        <v>-0.9968747</v>
      </c>
      <c r="GG544">
        <v>-0.96015779999999995</v>
      </c>
      <c r="GH544">
        <v>-0.96046799999999999</v>
      </c>
      <c r="GI544">
        <v>-1.2698020000000001</v>
      </c>
      <c r="GJ544">
        <v>-0.81208720000000001</v>
      </c>
      <c r="GK544">
        <v>-0.85677650000000005</v>
      </c>
      <c r="GL544">
        <v>-1.0559689999999999</v>
      </c>
      <c r="GM544">
        <v>-0.53838200000000003</v>
      </c>
      <c r="GN544">
        <v>-1.0823510000000001</v>
      </c>
      <c r="GO544">
        <v>-0.72009820000000002</v>
      </c>
      <c r="GP544">
        <v>1.947179</v>
      </c>
      <c r="GQ544">
        <v>1.4336869999999999</v>
      </c>
      <c r="GR544">
        <v>1.793145</v>
      </c>
      <c r="GS544">
        <v>0.59183390000000002</v>
      </c>
      <c r="GT544">
        <v>0.67713029999999996</v>
      </c>
      <c r="GU544">
        <v>0.527536</v>
      </c>
      <c r="GV544">
        <v>0.38946039999999998</v>
      </c>
      <c r="GW544">
        <v>0.3802567</v>
      </c>
      <c r="GX544">
        <v>0.41792360000000001</v>
      </c>
      <c r="GY544">
        <v>-0.26289750000000001</v>
      </c>
      <c r="GZ544">
        <v>-0.25435950000000002</v>
      </c>
      <c r="HA544">
        <v>-0.63683809999999996</v>
      </c>
      <c r="HB544">
        <v>-2.849177E-2</v>
      </c>
      <c r="HC544">
        <v>0.1542531</v>
      </c>
      <c r="HD544">
        <v>0.14365449999999999</v>
      </c>
      <c r="HE544">
        <v>-1.851448E-2</v>
      </c>
      <c r="HF544">
        <v>-1.063816E-3</v>
      </c>
      <c r="HG544">
        <v>-1.7006650000000001</v>
      </c>
      <c r="HH544">
        <v>-1.490054</v>
      </c>
      <c r="HI544">
        <v>-0.43422620000000001</v>
      </c>
      <c r="HJ544">
        <v>-0.62297519999999995</v>
      </c>
      <c r="HK544">
        <v>-0.6838533</v>
      </c>
      <c r="HL544">
        <v>-0.90525109999999998</v>
      </c>
      <c r="HM544">
        <v>-0.51322380000000001</v>
      </c>
      <c r="HN544">
        <v>-0.55700130000000003</v>
      </c>
      <c r="HO544">
        <v>-1.0519160000000001</v>
      </c>
      <c r="HP544">
        <v>-0.95077610000000001</v>
      </c>
      <c r="HQ544">
        <v>-2.3520979999999998</v>
      </c>
      <c r="HR544">
        <v>23</v>
      </c>
      <c r="HS544">
        <v>14</v>
      </c>
      <c r="HT544">
        <v>14</v>
      </c>
      <c r="HU544">
        <v>9</v>
      </c>
      <c r="HV544">
        <v>15</v>
      </c>
      <c r="HW544">
        <v>7</v>
      </c>
      <c r="HX544">
        <v>8</v>
      </c>
      <c r="HY544">
        <v>21</v>
      </c>
      <c r="HZ544">
        <v>12</v>
      </c>
      <c r="IA544">
        <v>12</v>
      </c>
      <c r="IB544">
        <v>9</v>
      </c>
      <c r="IC544">
        <v>12</v>
      </c>
      <c r="ID544">
        <v>7</v>
      </c>
      <c r="IE544">
        <v>9</v>
      </c>
      <c r="IF544" s="6">
        <v>100</v>
      </c>
      <c r="IG544" s="6">
        <v>93.333333333333329</v>
      </c>
      <c r="IH544" s="6">
        <v>100</v>
      </c>
      <c r="II544" s="6">
        <v>100</v>
      </c>
      <c r="IJ544" s="6">
        <v>100</v>
      </c>
      <c r="IK544" s="6">
        <v>100</v>
      </c>
      <c r="IL544" s="6">
        <v>100</v>
      </c>
      <c r="IM544" s="6">
        <v>100</v>
      </c>
      <c r="IN544" s="6">
        <v>100</v>
      </c>
      <c r="IO544" s="6">
        <v>133.33333333333331</v>
      </c>
      <c r="IP544" s="6">
        <v>100</v>
      </c>
      <c r="IQ544" s="6">
        <v>100</v>
      </c>
      <c r="IR544" s="6">
        <v>100</v>
      </c>
      <c r="IS544" s="6">
        <v>100</v>
      </c>
      <c r="IU544" s="11">
        <v>1</v>
      </c>
      <c r="IV544" s="11">
        <v>0</v>
      </c>
      <c r="IW544" s="11">
        <v>1</v>
      </c>
      <c r="IX544" s="11">
        <v>1</v>
      </c>
      <c r="IY544" s="11">
        <v>0</v>
      </c>
      <c r="IZ544" s="11">
        <v>0</v>
      </c>
      <c r="JA544" s="11">
        <v>0</v>
      </c>
      <c r="JB544" s="11">
        <v>0</v>
      </c>
    </row>
    <row r="545" spans="1:262" x14ac:dyDescent="0.2">
      <c r="A545" s="4">
        <v>2.0761901472982136</v>
      </c>
      <c r="B545" s="4">
        <v>2.2742663632813569</v>
      </c>
      <c r="C545" s="4">
        <v>2.3774385937558398</v>
      </c>
      <c r="D545" s="4">
        <v>0.89928923871267108</v>
      </c>
      <c r="E545" s="4">
        <v>2.7020962618771005</v>
      </c>
      <c r="F545" s="4">
        <v>0.72886542984557601</v>
      </c>
      <c r="G545" s="4">
        <v>0.89613052339579669</v>
      </c>
      <c r="H545" s="4">
        <v>1.7353652203923049</v>
      </c>
      <c r="I545" s="4">
        <v>2.5703044405039326</v>
      </c>
      <c r="J545" s="4">
        <v>2.6187911344397099</v>
      </c>
      <c r="K545" s="4">
        <v>0.96316414648090964</v>
      </c>
      <c r="L545" s="4">
        <v>2.8504210314065022</v>
      </c>
      <c r="M545" s="4">
        <v>0.74080618559574452</v>
      </c>
      <c r="N545" s="4">
        <v>0.87604511376197114</v>
      </c>
      <c r="O545" s="4">
        <v>1.0954036971232639</v>
      </c>
      <c r="P545" s="4">
        <v>1.145096751783379</v>
      </c>
      <c r="Q545" s="9">
        <v>0.43314396799490334</v>
      </c>
      <c r="R545" s="4">
        <v>1.3014685891816753</v>
      </c>
      <c r="S545" s="9">
        <v>0.35105909292270876</v>
      </c>
      <c r="T545" s="9">
        <v>0.43162256817466776</v>
      </c>
      <c r="U545" s="4">
        <v>0.83584117892600984</v>
      </c>
      <c r="V545" s="4">
        <v>1.2379908669968016</v>
      </c>
      <c r="W545" s="4">
        <v>1.2613445535552672</v>
      </c>
      <c r="X545" s="4">
        <v>0.46390941009632175</v>
      </c>
      <c r="Y545" s="4">
        <v>1.3729094298592113</v>
      </c>
      <c r="Z545" s="4">
        <v>0.35681037527307891</v>
      </c>
      <c r="AA545" s="9">
        <v>0.42194840145156531</v>
      </c>
      <c r="AB545" t="s">
        <v>666</v>
      </c>
      <c r="AC545" s="3" t="s">
        <v>214</v>
      </c>
      <c r="AD545">
        <v>7</v>
      </c>
      <c r="AE545" t="s">
        <v>659</v>
      </c>
      <c r="AF545" s="48" t="s">
        <v>661</v>
      </c>
      <c r="AG545" s="7" t="s">
        <v>660</v>
      </c>
      <c r="AH545" s="22" t="s">
        <v>662</v>
      </c>
      <c r="AI545" t="s">
        <v>663</v>
      </c>
      <c r="AJ545">
        <v>2</v>
      </c>
      <c r="AK545" t="s">
        <v>215</v>
      </c>
      <c r="AL545">
        <v>1</v>
      </c>
      <c r="AM545" s="1">
        <v>6.9217300000000006E-5</v>
      </c>
      <c r="AN545">
        <v>147.62</v>
      </c>
      <c r="AO545">
        <v>85.944000000000003</v>
      </c>
      <c r="AP545">
        <v>88.564999999999998</v>
      </c>
      <c r="AQ545">
        <v>-1.4004000000000001</v>
      </c>
      <c r="AR545">
        <v>2030600000</v>
      </c>
      <c r="AS545" t="s">
        <v>657</v>
      </c>
      <c r="AT545" t="s">
        <v>658</v>
      </c>
      <c r="AU545" t="s">
        <v>659</v>
      </c>
      <c r="AV545" t="s">
        <v>664</v>
      </c>
      <c r="AW545">
        <v>209191</v>
      </c>
      <c r="AX545" t="s">
        <v>665</v>
      </c>
      <c r="AY545">
        <v>1.381302</v>
      </c>
      <c r="AZ545">
        <v>1.28376</v>
      </c>
      <c r="BA545">
        <v>1.4332940000000001</v>
      </c>
      <c r="BB545">
        <v>1.780581</v>
      </c>
      <c r="BC545">
        <v>1.2985739999999999</v>
      </c>
      <c r="BD545">
        <v>1.3771709999999999</v>
      </c>
      <c r="BE545">
        <v>1.239892</v>
      </c>
      <c r="BF545">
        <v>1.412371</v>
      </c>
      <c r="BG545">
        <v>1.44007</v>
      </c>
      <c r="BH545">
        <v>-0.33333879999999999</v>
      </c>
      <c r="BI545" t="s">
        <v>213</v>
      </c>
      <c r="BJ545" t="s">
        <v>213</v>
      </c>
      <c r="BK545">
        <v>0.80213619999999997</v>
      </c>
      <c r="BL545">
        <v>1.0327759999999999</v>
      </c>
      <c r="BM545">
        <v>0.89296330000000002</v>
      </c>
      <c r="BN545" t="s">
        <v>213</v>
      </c>
      <c r="BO545" t="s">
        <v>213</v>
      </c>
      <c r="BP545" t="s">
        <v>213</v>
      </c>
      <c r="BQ545" t="s">
        <v>213</v>
      </c>
      <c r="BR545" t="s">
        <v>213</v>
      </c>
      <c r="BS545" t="s">
        <v>213</v>
      </c>
      <c r="BT545">
        <v>-0.28641159999999999</v>
      </c>
      <c r="BU545" t="s">
        <v>213</v>
      </c>
      <c r="BV545">
        <v>1.466944</v>
      </c>
      <c r="BW545">
        <v>1.393402</v>
      </c>
      <c r="BX545">
        <v>1.380638</v>
      </c>
      <c r="BY545">
        <v>1.694013</v>
      </c>
      <c r="BZ545">
        <v>1.460934</v>
      </c>
      <c r="CA545">
        <v>1.577523</v>
      </c>
      <c r="CB545">
        <v>1.405824</v>
      </c>
      <c r="CC545">
        <v>1.653157</v>
      </c>
      <c r="CD545">
        <v>1.49762</v>
      </c>
      <c r="CE545">
        <v>0.57888660000000003</v>
      </c>
      <c r="CF545">
        <v>0.65158020000000005</v>
      </c>
      <c r="CG545">
        <v>0.6514084</v>
      </c>
      <c r="CH545">
        <v>0.97533559999999997</v>
      </c>
      <c r="CI545">
        <v>0.72549580000000002</v>
      </c>
      <c r="CJ545">
        <v>0.66825690000000004</v>
      </c>
      <c r="CK545">
        <v>1.5725119999999999</v>
      </c>
      <c r="CL545">
        <v>1.504847</v>
      </c>
      <c r="CM545">
        <v>1.3275159999999999</v>
      </c>
      <c r="CN545">
        <v>1.3938440000000001</v>
      </c>
      <c r="CO545">
        <v>1.3570599999999999</v>
      </c>
      <c r="CP545">
        <v>1.2770539999999999</v>
      </c>
      <c r="CQ545">
        <v>1.518033</v>
      </c>
      <c r="CR545">
        <v>1.442221</v>
      </c>
      <c r="CS545">
        <v>1.018297</v>
      </c>
      <c r="CT545">
        <v>0.99884099999999998</v>
      </c>
      <c r="CU545">
        <v>0.97595500000000002</v>
      </c>
      <c r="CV545">
        <v>0.92782310000000001</v>
      </c>
      <c r="CW545">
        <v>1.061849</v>
      </c>
      <c r="CX545">
        <v>1.115861</v>
      </c>
      <c r="CY545">
        <v>-4.1424389999999998E-2</v>
      </c>
      <c r="CZ545">
        <v>0.22681390000000001</v>
      </c>
      <c r="DA545">
        <v>0.13077459999999999</v>
      </c>
      <c r="DB545" t="s">
        <v>213</v>
      </c>
      <c r="DC545">
        <v>-0.90694660000000005</v>
      </c>
      <c r="DD545" t="s">
        <v>213</v>
      </c>
      <c r="DE545">
        <v>-0.2571715</v>
      </c>
      <c r="DF545">
        <v>-7.9494739999999994E-2</v>
      </c>
      <c r="DG545">
        <v>-0.1445515</v>
      </c>
      <c r="DH545">
        <v>1.7812049999999999</v>
      </c>
      <c r="DI545">
        <v>1.6897500000000001</v>
      </c>
      <c r="DJ545">
        <v>1.707028</v>
      </c>
      <c r="DK545">
        <v>1.5625249999999999</v>
      </c>
      <c r="DL545">
        <v>1.768786</v>
      </c>
      <c r="DM545">
        <v>1.574452</v>
      </c>
      <c r="DN545">
        <v>1.4967900000000001</v>
      </c>
      <c r="DO545">
        <v>1.567707</v>
      </c>
      <c r="DP545">
        <v>1.5266519999999999</v>
      </c>
      <c r="DQ545" t="s">
        <v>213</v>
      </c>
      <c r="DR545">
        <v>1.053323</v>
      </c>
      <c r="DS545">
        <v>1.1633359999999999</v>
      </c>
      <c r="DT545">
        <v>1.0326379999999999</v>
      </c>
      <c r="DU545">
        <v>1.1579170000000001</v>
      </c>
      <c r="DV545">
        <v>0.99499800000000005</v>
      </c>
      <c r="DW545">
        <v>-0.84534229999999999</v>
      </c>
      <c r="DX545">
        <v>-1.010446</v>
      </c>
      <c r="DY545">
        <v>-0.70189639999999998</v>
      </c>
      <c r="DZ545" t="s">
        <v>213</v>
      </c>
      <c r="EA545" t="s">
        <v>213</v>
      </c>
      <c r="EB545">
        <v>0.1021512</v>
      </c>
      <c r="EC545">
        <v>0.17415539999999999</v>
      </c>
      <c r="ED545">
        <v>-4.3403089999999998E-2</v>
      </c>
      <c r="EE545">
        <v>-4.5036390000000003E-2</v>
      </c>
      <c r="EF545">
        <v>6.5847809999999996E-3</v>
      </c>
      <c r="EG545">
        <v>0.1180686</v>
      </c>
      <c r="EH545">
        <v>-0.73485619999999996</v>
      </c>
      <c r="EI545" t="s">
        <v>213</v>
      </c>
      <c r="EJ545">
        <v>-0.75988</v>
      </c>
      <c r="EK545">
        <v>0.18780369999999999</v>
      </c>
      <c r="EL545">
        <v>0.119781</v>
      </c>
      <c r="EM545">
        <v>0.2311</v>
      </c>
      <c r="EN545">
        <v>1.6704570000000001</v>
      </c>
      <c r="EO545">
        <v>1.5908709999999999</v>
      </c>
      <c r="EP545">
        <v>1.873122</v>
      </c>
      <c r="EQ545">
        <v>1.5555699999999999</v>
      </c>
      <c r="ER545">
        <v>1.495288</v>
      </c>
      <c r="ES545">
        <v>1.4901500000000001</v>
      </c>
      <c r="ET545">
        <v>1.4354070000000001</v>
      </c>
      <c r="EU545">
        <v>1.2771250000000001</v>
      </c>
      <c r="EV545">
        <v>1.3854709999999999</v>
      </c>
      <c r="EW545">
        <v>0.76072779999999995</v>
      </c>
      <c r="EX545">
        <v>0.60505830000000005</v>
      </c>
      <c r="EY545">
        <v>0.65850039999999999</v>
      </c>
      <c r="EZ545" t="s">
        <v>213</v>
      </c>
      <c r="FA545" t="s">
        <v>213</v>
      </c>
      <c r="FB545">
        <v>-1.342946</v>
      </c>
      <c r="FC545" t="s">
        <v>213</v>
      </c>
      <c r="FD545">
        <v>-0.21990299999999999</v>
      </c>
      <c r="FE545">
        <v>-0.2875548</v>
      </c>
      <c r="FF545">
        <v>-3.4027130000000003E-2</v>
      </c>
      <c r="FG545">
        <v>0.21030190000000001</v>
      </c>
      <c r="FH545">
        <v>0.19068930000000001</v>
      </c>
      <c r="FI545">
        <v>1.5993170000000001</v>
      </c>
      <c r="FJ545">
        <v>1.6923919999999999</v>
      </c>
      <c r="FK545">
        <v>1.5931999999999999</v>
      </c>
      <c r="FL545">
        <v>1.682771</v>
      </c>
      <c r="FM545">
        <v>1.6367879999999999</v>
      </c>
      <c r="FN545">
        <v>1.6573580000000001</v>
      </c>
      <c r="FO545">
        <v>1.558389</v>
      </c>
      <c r="FP545">
        <v>1.4526410000000001</v>
      </c>
      <c r="FQ545">
        <v>1.4461740000000001</v>
      </c>
      <c r="FR545">
        <v>0.77499949999999995</v>
      </c>
      <c r="FS545">
        <v>0.68453790000000003</v>
      </c>
      <c r="FT545">
        <v>0.56470359999999997</v>
      </c>
      <c r="FU545">
        <v>1.6922459999999999</v>
      </c>
      <c r="FV545">
        <v>1.547506</v>
      </c>
      <c r="FW545">
        <v>1.746734</v>
      </c>
      <c r="FX545">
        <v>1.599496</v>
      </c>
      <c r="FY545">
        <v>1.6978500000000001</v>
      </c>
      <c r="FZ545">
        <v>1.599839</v>
      </c>
      <c r="GA545">
        <v>1.5144569999999999</v>
      </c>
      <c r="GB545">
        <v>1.5723590000000001</v>
      </c>
      <c r="GC545">
        <v>1.648245</v>
      </c>
      <c r="GD545">
        <v>0.77910979999999996</v>
      </c>
      <c r="GE545">
        <v>0.60841840000000003</v>
      </c>
      <c r="GF545">
        <v>0.66055180000000002</v>
      </c>
      <c r="GG545">
        <v>9.1860159999999996E-2</v>
      </c>
      <c r="GH545">
        <v>0.101115</v>
      </c>
      <c r="GI545">
        <v>0.1131447</v>
      </c>
      <c r="GJ545">
        <v>-0.2386993</v>
      </c>
      <c r="GK545" t="s">
        <v>213</v>
      </c>
      <c r="GL545">
        <v>-0.17574719999999999</v>
      </c>
      <c r="GM545">
        <v>-0.13291810000000001</v>
      </c>
      <c r="GN545" t="s">
        <v>213</v>
      </c>
      <c r="GO545">
        <v>-0.13778009999999999</v>
      </c>
      <c r="GP545">
        <v>1.819364</v>
      </c>
      <c r="GQ545">
        <v>1.8615010000000001</v>
      </c>
      <c r="GR545">
        <v>1.5973189999999999</v>
      </c>
      <c r="GS545">
        <v>1.7806</v>
      </c>
      <c r="GT545">
        <v>1.714496</v>
      </c>
      <c r="GU545">
        <v>1.921449</v>
      </c>
      <c r="GV545">
        <v>1.565096</v>
      </c>
      <c r="GW545">
        <v>1.5577289999999999</v>
      </c>
      <c r="GX545">
        <v>1.61483</v>
      </c>
      <c r="GY545">
        <v>0.82521460000000002</v>
      </c>
      <c r="GZ545">
        <v>0.81528579999999995</v>
      </c>
      <c r="HA545">
        <v>1.0612159999999999</v>
      </c>
      <c r="HB545" t="s">
        <v>213</v>
      </c>
      <c r="HC545">
        <v>-1.321928</v>
      </c>
      <c r="HD545">
        <v>-0.97021880000000005</v>
      </c>
      <c r="HE545" t="s">
        <v>213</v>
      </c>
      <c r="HF545" t="s">
        <v>213</v>
      </c>
      <c r="HG545">
        <v>0.2799973</v>
      </c>
      <c r="HH545">
        <v>0.28082170000000001</v>
      </c>
      <c r="HI545" t="s">
        <v>213</v>
      </c>
      <c r="HJ545">
        <v>-0.70355769999999995</v>
      </c>
      <c r="HK545">
        <v>-0.64734329999999995</v>
      </c>
      <c r="HL545" t="s">
        <v>213</v>
      </c>
      <c r="HM545">
        <v>-0.45184020000000003</v>
      </c>
      <c r="HN545">
        <v>-0.35992740000000001</v>
      </c>
      <c r="HO545">
        <v>0.36748700000000001</v>
      </c>
      <c r="HP545">
        <v>0.25532529999999998</v>
      </c>
      <c r="HQ545">
        <v>0.20339579999999999</v>
      </c>
      <c r="HR545">
        <v>14</v>
      </c>
      <c r="HS545">
        <v>15</v>
      </c>
      <c r="HT545">
        <v>14</v>
      </c>
      <c r="HU545">
        <v>7</v>
      </c>
      <c r="HV545">
        <v>14</v>
      </c>
      <c r="HW545">
        <v>5</v>
      </c>
      <c r="HX545">
        <v>7</v>
      </c>
      <c r="HY545">
        <v>18</v>
      </c>
      <c r="HZ545">
        <v>12</v>
      </c>
      <c r="IA545">
        <v>12</v>
      </c>
      <c r="IB545">
        <v>7</v>
      </c>
      <c r="IC545">
        <v>12</v>
      </c>
      <c r="ID545">
        <v>4</v>
      </c>
      <c r="IE545">
        <v>7</v>
      </c>
      <c r="IF545" s="6">
        <v>60.869565217391312</v>
      </c>
      <c r="IG545" s="6">
        <v>100</v>
      </c>
      <c r="IH545" s="6">
        <v>100</v>
      </c>
      <c r="II545" s="6">
        <v>77.777777777777786</v>
      </c>
      <c r="IJ545" s="6">
        <v>93.333333333333329</v>
      </c>
      <c r="IK545" s="6">
        <v>71.428571428571431</v>
      </c>
      <c r="IL545" s="6">
        <v>87.5</v>
      </c>
      <c r="IM545" s="6">
        <v>85.714285714285708</v>
      </c>
      <c r="IN545" s="6">
        <v>100</v>
      </c>
      <c r="IO545" s="6">
        <v>133.33333333333331</v>
      </c>
      <c r="IP545" s="6">
        <v>77.777777777777786</v>
      </c>
      <c r="IQ545" s="6">
        <v>100</v>
      </c>
      <c r="IR545" s="6">
        <v>57.142857142857139</v>
      </c>
      <c r="IS545" s="6">
        <v>77.777777777777786</v>
      </c>
      <c r="IU545" s="11">
        <v>1</v>
      </c>
      <c r="IV545" s="11">
        <v>0</v>
      </c>
      <c r="IW545" s="11">
        <v>1</v>
      </c>
      <c r="IX545" s="11">
        <v>1</v>
      </c>
      <c r="IY545" s="11">
        <v>0</v>
      </c>
      <c r="IZ545" s="11">
        <v>0</v>
      </c>
      <c r="JA545" s="11">
        <v>0</v>
      </c>
      <c r="JB545" s="11">
        <v>0</v>
      </c>
    </row>
    <row r="546" spans="1:262" x14ac:dyDescent="0.2">
      <c r="A546" s="4">
        <v>0.27636724793845424</v>
      </c>
      <c r="B546" s="4">
        <v>0.33546877718637585</v>
      </c>
      <c r="C546" s="4">
        <v>0.24703904589330553</v>
      </c>
      <c r="D546" s="4">
        <v>0.1059998038329321</v>
      </c>
      <c r="E546" s="4">
        <v>0.26991846350710058</v>
      </c>
      <c r="F546" s="4">
        <v>9.5974902521425404E-2</v>
      </c>
      <c r="G546" s="4">
        <v>9.7145265759727845E-2</v>
      </c>
      <c r="H546" s="4">
        <v>0.32802884448702008</v>
      </c>
      <c r="I546" s="4">
        <v>0.42334221573698405</v>
      </c>
      <c r="J546" s="4">
        <v>0.2348807338197608</v>
      </c>
      <c r="K546" s="4">
        <v>0.11293978277155624</v>
      </c>
      <c r="L546" s="4">
        <v>0.50426165348033636</v>
      </c>
      <c r="M546" s="4">
        <v>0.13986365332589057</v>
      </c>
      <c r="N546" s="4">
        <v>0.11598651601154786</v>
      </c>
      <c r="O546" s="4">
        <v>1.2138514230205861</v>
      </c>
      <c r="P546" s="4">
        <v>0.89387960308639769</v>
      </c>
      <c r="Q546" s="9">
        <v>0.38354690949680764</v>
      </c>
      <c r="R546" s="4">
        <v>0.97666588758451667</v>
      </c>
      <c r="S546" s="4">
        <v>0.34727306957443305</v>
      </c>
      <c r="T546" s="8">
        <v>0.35150788121377413</v>
      </c>
      <c r="U546" s="4">
        <v>1.186930965712951</v>
      </c>
      <c r="V546" s="4">
        <v>1.5318103678886743</v>
      </c>
      <c r="W546" s="4">
        <v>0.8498862856284175</v>
      </c>
      <c r="X546" s="12">
        <v>0.4086583472318957</v>
      </c>
      <c r="Y546" s="4">
        <v>1.8246071386600529</v>
      </c>
      <c r="Z546" s="4">
        <v>0.50607897415195013</v>
      </c>
      <c r="AA546" s="4">
        <v>0.41968256686254496</v>
      </c>
      <c r="AB546" t="s">
        <v>497</v>
      </c>
      <c r="AC546" s="3" t="s">
        <v>214</v>
      </c>
      <c r="AD546">
        <v>58</v>
      </c>
      <c r="AE546" t="s">
        <v>491</v>
      </c>
      <c r="AF546" s="48" t="s">
        <v>493</v>
      </c>
      <c r="AG546" s="7" t="s">
        <v>492</v>
      </c>
      <c r="AH546" s="22" t="s">
        <v>494</v>
      </c>
      <c r="AI546" t="s">
        <v>495</v>
      </c>
      <c r="AJ546">
        <v>3</v>
      </c>
      <c r="AK546" t="s">
        <v>215</v>
      </c>
      <c r="AL546">
        <v>1</v>
      </c>
      <c r="AM546">
        <v>4.8969699999999998E-4</v>
      </c>
      <c r="AN546">
        <v>115.7</v>
      </c>
      <c r="AO546">
        <v>54.106000000000002</v>
      </c>
      <c r="AP546">
        <v>82.260999999999996</v>
      </c>
      <c r="AQ546">
        <v>1.1586000000000001</v>
      </c>
      <c r="AR546">
        <v>21564000</v>
      </c>
      <c r="AS546" t="s">
        <v>489</v>
      </c>
      <c r="AT546" t="s">
        <v>490</v>
      </c>
      <c r="AU546" t="s">
        <v>491</v>
      </c>
      <c r="AV546" t="s">
        <v>496</v>
      </c>
      <c r="AW546">
        <v>1580322</v>
      </c>
      <c r="AX546">
        <v>27411</v>
      </c>
      <c r="AY546">
        <v>-2.0802700000000001</v>
      </c>
      <c r="AZ546">
        <v>-2.4509669999999999</v>
      </c>
      <c r="BA546">
        <v>-2.13537</v>
      </c>
      <c r="BB546">
        <v>-0.80393329999999996</v>
      </c>
      <c r="BC546">
        <v>-0.66611589999999998</v>
      </c>
      <c r="BD546">
        <v>-0.64432109999999998</v>
      </c>
      <c r="BE546">
        <v>-1.6891179999999999</v>
      </c>
      <c r="BF546">
        <v>-1.8643620000000001</v>
      </c>
      <c r="BG546">
        <v>-1.635329</v>
      </c>
      <c r="BH546" t="s">
        <v>213</v>
      </c>
      <c r="BI546" t="s">
        <v>213</v>
      </c>
      <c r="BJ546" t="s">
        <v>213</v>
      </c>
      <c r="BK546">
        <v>-2.843502</v>
      </c>
      <c r="BL546">
        <v>-2.6933950000000002</v>
      </c>
      <c r="BM546">
        <v>-2.7574139999999998</v>
      </c>
      <c r="BN546" t="s">
        <v>213</v>
      </c>
      <c r="BO546" t="s">
        <v>213</v>
      </c>
      <c r="BP546" t="s">
        <v>213</v>
      </c>
      <c r="BQ546" t="s">
        <v>213</v>
      </c>
      <c r="BR546" t="s">
        <v>213</v>
      </c>
      <c r="BS546" t="s">
        <v>213</v>
      </c>
      <c r="BT546" t="s">
        <v>213</v>
      </c>
      <c r="BU546" t="s">
        <v>213</v>
      </c>
      <c r="BV546">
        <v>-1.90422</v>
      </c>
      <c r="BW546" t="s">
        <v>213</v>
      </c>
      <c r="BX546" t="s">
        <v>213</v>
      </c>
      <c r="BY546">
        <v>-8.3652169999999998E-2</v>
      </c>
      <c r="BZ546">
        <v>-0.16761599999999999</v>
      </c>
      <c r="CA546">
        <v>-0.21908179999999999</v>
      </c>
      <c r="CB546">
        <v>-1.097267</v>
      </c>
      <c r="CC546">
        <v>-1.254661</v>
      </c>
      <c r="CD546">
        <v>-2.9171399999999998</v>
      </c>
      <c r="CE546" t="s">
        <v>213</v>
      </c>
      <c r="CF546">
        <v>-2.718029</v>
      </c>
      <c r="CG546">
        <v>-2.8007309999999999</v>
      </c>
      <c r="CH546" t="s">
        <v>213</v>
      </c>
      <c r="CI546">
        <v>-2.5950980000000001</v>
      </c>
      <c r="CJ546" t="s">
        <v>213</v>
      </c>
      <c r="CK546" t="s">
        <v>213</v>
      </c>
      <c r="CL546">
        <v>-2.7939039999999999</v>
      </c>
      <c r="CM546" t="s">
        <v>213</v>
      </c>
      <c r="CN546">
        <v>-0.52257960000000003</v>
      </c>
      <c r="CO546">
        <v>-0.4617752</v>
      </c>
      <c r="CP546">
        <v>-0.52701529999999996</v>
      </c>
      <c r="CQ546">
        <v>-1.676615</v>
      </c>
      <c r="CR546">
        <v>-1.5984910000000001</v>
      </c>
      <c r="CS546">
        <v>-2.8901759999999999</v>
      </c>
      <c r="CT546" t="s">
        <v>213</v>
      </c>
      <c r="CU546">
        <v>-3.1993079999999998</v>
      </c>
      <c r="CV546">
        <v>-2.9089480000000001</v>
      </c>
      <c r="CW546">
        <v>-2.6746699999999999</v>
      </c>
      <c r="CX546">
        <v>-2.935597</v>
      </c>
      <c r="CY546">
        <v>-3.4818190000000002</v>
      </c>
      <c r="CZ546">
        <v>-3.1205229999999999</v>
      </c>
      <c r="DA546" t="s">
        <v>213</v>
      </c>
      <c r="DB546">
        <v>-3.1240749999999999</v>
      </c>
      <c r="DC546">
        <v>-3.2946879999999998</v>
      </c>
      <c r="DD546">
        <v>-3.1648070000000001</v>
      </c>
      <c r="DE546">
        <v>-3.2769720000000002</v>
      </c>
      <c r="DF546">
        <v>-3.178725</v>
      </c>
      <c r="DG546">
        <v>-3.261323</v>
      </c>
      <c r="DH546" t="s">
        <v>213</v>
      </c>
      <c r="DI546" t="s">
        <v>213</v>
      </c>
      <c r="DJ546" t="s">
        <v>213</v>
      </c>
      <c r="DK546">
        <v>-1.0718369999999999</v>
      </c>
      <c r="DL546" t="s">
        <v>213</v>
      </c>
      <c r="DM546">
        <v>-1.230278</v>
      </c>
      <c r="DN546" t="s">
        <v>213</v>
      </c>
      <c r="DO546" t="s">
        <v>213</v>
      </c>
      <c r="DP546" t="s">
        <v>213</v>
      </c>
      <c r="DQ546">
        <v>-2.84504</v>
      </c>
      <c r="DR546">
        <v>-3.0133740000000002</v>
      </c>
      <c r="DS546">
        <v>-2.6322999999999999</v>
      </c>
      <c r="DT546">
        <v>-1.2679720000000001</v>
      </c>
      <c r="DU546">
        <v>-1.16503</v>
      </c>
      <c r="DV546" t="s">
        <v>213</v>
      </c>
      <c r="DW546" t="s">
        <v>213</v>
      </c>
      <c r="DX546" t="s">
        <v>213</v>
      </c>
      <c r="DY546" t="s">
        <v>213</v>
      </c>
      <c r="DZ546" t="s">
        <v>213</v>
      </c>
      <c r="EA546" t="s">
        <v>213</v>
      </c>
      <c r="EB546" t="s">
        <v>213</v>
      </c>
      <c r="EC546">
        <v>-3.3811990000000001</v>
      </c>
      <c r="ED546">
        <v>-3.0690390000000001</v>
      </c>
      <c r="EE546" t="s">
        <v>213</v>
      </c>
      <c r="EF546" t="s">
        <v>213</v>
      </c>
      <c r="EG546">
        <v>-3.5058790000000002</v>
      </c>
      <c r="EH546" t="s">
        <v>213</v>
      </c>
      <c r="EI546" t="s">
        <v>213</v>
      </c>
      <c r="EJ546" t="s">
        <v>213</v>
      </c>
      <c r="EK546">
        <v>-3.221546</v>
      </c>
      <c r="EL546" t="s">
        <v>213</v>
      </c>
      <c r="EM546">
        <v>-3.1897489999999999</v>
      </c>
      <c r="EN546" t="s">
        <v>213</v>
      </c>
      <c r="EO546" t="s">
        <v>213</v>
      </c>
      <c r="EP546" t="s">
        <v>213</v>
      </c>
      <c r="EQ546" t="s">
        <v>213</v>
      </c>
      <c r="ER546">
        <v>-1.1934480000000001</v>
      </c>
      <c r="ES546">
        <v>-1.42523</v>
      </c>
      <c r="ET546">
        <v>-0.78448589999999996</v>
      </c>
      <c r="EU546">
        <v>-0.88931369999999998</v>
      </c>
      <c r="EV546">
        <v>-0.8494273</v>
      </c>
      <c r="EW546" t="s">
        <v>213</v>
      </c>
      <c r="EX546">
        <v>-3.0691769999999998</v>
      </c>
      <c r="EY546" t="s">
        <v>213</v>
      </c>
      <c r="EZ546" t="s">
        <v>213</v>
      </c>
      <c r="FA546" t="s">
        <v>213</v>
      </c>
      <c r="FB546" t="s">
        <v>213</v>
      </c>
      <c r="FC546" t="s">
        <v>213</v>
      </c>
      <c r="FD546" t="s">
        <v>213</v>
      </c>
      <c r="FE546" t="s">
        <v>213</v>
      </c>
      <c r="FF546" t="s">
        <v>213</v>
      </c>
      <c r="FG546">
        <v>-3.0456560000000001</v>
      </c>
      <c r="FH546" t="s">
        <v>213</v>
      </c>
      <c r="FI546" t="s">
        <v>213</v>
      </c>
      <c r="FJ546" t="s">
        <v>213</v>
      </c>
      <c r="FK546" t="s">
        <v>213</v>
      </c>
      <c r="FL546" t="s">
        <v>213</v>
      </c>
      <c r="FM546">
        <v>-1.3976189999999999</v>
      </c>
      <c r="FN546">
        <v>-1.226124</v>
      </c>
      <c r="FO546">
        <v>-0.50065760000000004</v>
      </c>
      <c r="FP546">
        <v>-0.44236009999999998</v>
      </c>
      <c r="FQ546">
        <v>-0.57776369999999999</v>
      </c>
      <c r="FR546" t="s">
        <v>213</v>
      </c>
      <c r="FS546">
        <v>-3.2960980000000002</v>
      </c>
      <c r="FT546" t="s">
        <v>213</v>
      </c>
      <c r="FU546">
        <v>-2.4026169999999998</v>
      </c>
      <c r="FV546" t="s">
        <v>213</v>
      </c>
      <c r="FW546" t="s">
        <v>213</v>
      </c>
      <c r="FX546">
        <v>-0.53494600000000003</v>
      </c>
      <c r="FY546">
        <v>-1.042535</v>
      </c>
      <c r="FZ546">
        <v>-1.156865</v>
      </c>
      <c r="GA546" t="s">
        <v>213</v>
      </c>
      <c r="GB546" t="s">
        <v>213</v>
      </c>
      <c r="GC546" t="s">
        <v>213</v>
      </c>
      <c r="GD546">
        <v>-3.1064310000000002</v>
      </c>
      <c r="GE546">
        <v>-3.148698</v>
      </c>
      <c r="GF546">
        <v>-3.2379060000000002</v>
      </c>
      <c r="GG546" t="s">
        <v>213</v>
      </c>
      <c r="GH546">
        <v>-3.7109770000000002</v>
      </c>
      <c r="GI546" t="s">
        <v>213</v>
      </c>
      <c r="GJ546">
        <v>-3.2475960000000001</v>
      </c>
      <c r="GK546">
        <v>-3.0704419999999999</v>
      </c>
      <c r="GL546">
        <v>-3.2314790000000002</v>
      </c>
      <c r="GM546">
        <v>-2.7356590000000001</v>
      </c>
      <c r="GN546" t="s">
        <v>213</v>
      </c>
      <c r="GO546">
        <v>-2.8820929999999998</v>
      </c>
      <c r="GP546" t="s">
        <v>213</v>
      </c>
      <c r="GQ546">
        <v>-1.6904170000000001</v>
      </c>
      <c r="GR546" t="s">
        <v>213</v>
      </c>
      <c r="GS546">
        <v>-0.68126730000000002</v>
      </c>
      <c r="GT546">
        <v>-0.75577099999999997</v>
      </c>
      <c r="GU546">
        <v>-0.82356700000000005</v>
      </c>
      <c r="GV546" t="s">
        <v>213</v>
      </c>
      <c r="GW546" t="s">
        <v>213</v>
      </c>
      <c r="GX546" t="s">
        <v>213</v>
      </c>
      <c r="GY546" t="s">
        <v>213</v>
      </c>
      <c r="GZ546" t="s">
        <v>213</v>
      </c>
      <c r="HA546" t="s">
        <v>213</v>
      </c>
      <c r="HB546" t="s">
        <v>213</v>
      </c>
      <c r="HC546" t="s">
        <v>213</v>
      </c>
      <c r="HD546" t="s">
        <v>213</v>
      </c>
      <c r="HE546" t="s">
        <v>213</v>
      </c>
      <c r="HF546" t="s">
        <v>213</v>
      </c>
      <c r="HG546" t="s">
        <v>213</v>
      </c>
      <c r="HH546">
        <v>-2.837907</v>
      </c>
      <c r="HI546" t="s">
        <v>213</v>
      </c>
      <c r="HJ546" t="s">
        <v>213</v>
      </c>
      <c r="HK546" t="s">
        <v>213</v>
      </c>
      <c r="HL546" t="s">
        <v>213</v>
      </c>
      <c r="HM546" t="s">
        <v>213</v>
      </c>
      <c r="HN546" t="s">
        <v>213</v>
      </c>
      <c r="HO546">
        <v>-3.1904889999999999</v>
      </c>
      <c r="HP546">
        <v>-3.0840489999999998</v>
      </c>
      <c r="HQ546">
        <v>-3.0493749999999999</v>
      </c>
      <c r="HR546">
        <v>12</v>
      </c>
      <c r="HS546">
        <v>10</v>
      </c>
      <c r="HT546">
        <v>11</v>
      </c>
      <c r="HU546">
        <v>8</v>
      </c>
      <c r="HV546">
        <v>7</v>
      </c>
      <c r="HW546">
        <v>1</v>
      </c>
      <c r="HX546">
        <v>2</v>
      </c>
      <c r="HY546">
        <v>7</v>
      </c>
      <c r="HZ546">
        <v>6</v>
      </c>
      <c r="IA546">
        <v>7</v>
      </c>
      <c r="IB546">
        <v>6</v>
      </c>
      <c r="IC546">
        <v>4</v>
      </c>
      <c r="ID546">
        <v>1</v>
      </c>
      <c r="IE546">
        <v>3</v>
      </c>
      <c r="IF546" s="6">
        <v>52.173913043478258</v>
      </c>
      <c r="IG546" s="6">
        <v>66.666666666666657</v>
      </c>
      <c r="IH546" s="6">
        <v>78.571428571428569</v>
      </c>
      <c r="II546" s="6">
        <v>88.888888888888886</v>
      </c>
      <c r="IJ546" s="6">
        <v>46.666666666666664</v>
      </c>
      <c r="IK546" s="6">
        <v>14.285714285714285</v>
      </c>
      <c r="IL546" s="6">
        <v>25</v>
      </c>
      <c r="IM546" s="6">
        <v>33.333333333333329</v>
      </c>
      <c r="IN546" s="6">
        <v>50</v>
      </c>
      <c r="IO546" s="6">
        <v>77.777777777777786</v>
      </c>
      <c r="IP546" s="6">
        <v>66.666666666666657</v>
      </c>
      <c r="IQ546" s="6">
        <v>33.333333333333329</v>
      </c>
      <c r="IR546" s="6">
        <v>14.285714285714285</v>
      </c>
      <c r="IS546" s="6">
        <v>33.333333333333329</v>
      </c>
      <c r="IU546" s="11">
        <v>0</v>
      </c>
      <c r="IV546" s="11">
        <v>0</v>
      </c>
      <c r="IW546" s="11">
        <v>0</v>
      </c>
      <c r="IX546" s="11">
        <v>0</v>
      </c>
      <c r="IY546" s="11">
        <v>0</v>
      </c>
      <c r="IZ546" s="11">
        <v>1</v>
      </c>
      <c r="JA546" s="11">
        <v>0</v>
      </c>
      <c r="JB546" s="11">
        <v>0</v>
      </c>
    </row>
    <row r="547" spans="1:262" x14ac:dyDescent="0.2">
      <c r="A547" s="4">
        <v>0.84764662862781592</v>
      </c>
      <c r="B547" s="4">
        <v>1.5833714829737084</v>
      </c>
      <c r="C547" s="4">
        <v>1.3357069913065176</v>
      </c>
      <c r="D547" s="4">
        <v>0.43136479689521312</v>
      </c>
      <c r="E547" s="4">
        <v>1.5017240665409362</v>
      </c>
      <c r="F547" s="4">
        <v>0.59392516507024684</v>
      </c>
      <c r="G547" s="4">
        <v>0.28212697148021693</v>
      </c>
      <c r="H547" s="4">
        <v>0.98440186897712167</v>
      </c>
      <c r="I547" s="4">
        <v>1.7528116101018847</v>
      </c>
      <c r="J547" s="4">
        <v>1.6406143026354889</v>
      </c>
      <c r="K547" s="4">
        <v>0.41913893372734606</v>
      </c>
      <c r="L547" s="4">
        <v>2.0474660231108377</v>
      </c>
      <c r="M547" s="4">
        <v>0.60267713767275122</v>
      </c>
      <c r="N547" s="4">
        <v>0.35204801449637241</v>
      </c>
      <c r="O547" s="4">
        <v>1.8679617537521453</v>
      </c>
      <c r="P547" s="4">
        <v>1.5757828158519096</v>
      </c>
      <c r="Q547" s="4">
        <v>0.50889696522891081</v>
      </c>
      <c r="R547" s="4">
        <v>1.7716392843701287</v>
      </c>
      <c r="S547" s="4">
        <v>0.70067542890095902</v>
      </c>
      <c r="T547" s="9">
        <v>0.33283559675914554</v>
      </c>
      <c r="U547" s="4">
        <v>1.1613352023480437</v>
      </c>
      <c r="V547" s="4">
        <v>2.067856522876006</v>
      </c>
      <c r="W547" s="4">
        <v>1.9354932199651897</v>
      </c>
      <c r="X547" s="12">
        <v>0.49447366340128662</v>
      </c>
      <c r="Y547" s="4">
        <v>2.4154712045812166</v>
      </c>
      <c r="Z547" s="4">
        <v>0.71100045386645938</v>
      </c>
      <c r="AA547" s="12">
        <v>0.41532403080075175</v>
      </c>
      <c r="AB547" t="s">
        <v>2526</v>
      </c>
      <c r="AC547" s="3" t="s">
        <v>214</v>
      </c>
      <c r="AD547">
        <v>11</v>
      </c>
      <c r="AE547" t="s">
        <v>2520</v>
      </c>
      <c r="AF547" s="48" t="s">
        <v>2522</v>
      </c>
      <c r="AG547" s="7" t="s">
        <v>2521</v>
      </c>
      <c r="AH547" s="18" t="s">
        <v>2523</v>
      </c>
      <c r="AI547" t="s">
        <v>2524</v>
      </c>
      <c r="AJ547">
        <v>3</v>
      </c>
      <c r="AK547" t="s">
        <v>215</v>
      </c>
      <c r="AL547">
        <v>1</v>
      </c>
      <c r="AM547">
        <v>1.3960399999999999E-4</v>
      </c>
      <c r="AN547">
        <v>119.21</v>
      </c>
      <c r="AO547">
        <v>68.078000000000003</v>
      </c>
      <c r="AP547">
        <v>105.46</v>
      </c>
      <c r="AQ547">
        <v>0.64127999999999996</v>
      </c>
      <c r="AR547">
        <v>1052600000</v>
      </c>
      <c r="AS547" t="s">
        <v>2518</v>
      </c>
      <c r="AT547" t="s">
        <v>2519</v>
      </c>
      <c r="AU547" t="s">
        <v>2520</v>
      </c>
      <c r="AV547" t="s">
        <v>2525</v>
      </c>
      <c r="AW547">
        <v>1588569</v>
      </c>
      <c r="AX547">
        <v>27479</v>
      </c>
      <c r="AY547">
        <v>1.6319840000000001</v>
      </c>
      <c r="AZ547">
        <v>1.6896800000000001</v>
      </c>
      <c r="BA547">
        <v>1.5970409999999999</v>
      </c>
      <c r="BB547">
        <v>1.064174</v>
      </c>
      <c r="BC547">
        <v>0.99527650000000001</v>
      </c>
      <c r="BD547">
        <v>1.1110279999999999</v>
      </c>
      <c r="BE547">
        <v>0.13941139999999999</v>
      </c>
      <c r="BF547">
        <v>4.8711930000000001E-2</v>
      </c>
      <c r="BG547">
        <v>8.6325769999999996E-2</v>
      </c>
      <c r="BH547">
        <v>-1.6383529999999999</v>
      </c>
      <c r="BI547">
        <v>-1.6578040000000001</v>
      </c>
      <c r="BJ547">
        <v>-1.6159790000000001</v>
      </c>
      <c r="BK547">
        <v>-1.0477050000000001</v>
      </c>
      <c r="BL547">
        <v>-1.125324</v>
      </c>
      <c r="BM547">
        <v>-1.1365229999999999</v>
      </c>
      <c r="BN547">
        <v>-0.16793440000000001</v>
      </c>
      <c r="BO547">
        <v>-7.804519E-2</v>
      </c>
      <c r="BP547">
        <v>-0.2014465</v>
      </c>
      <c r="BQ547">
        <v>-1.2762800000000001</v>
      </c>
      <c r="BR547">
        <v>-0.99103719999999995</v>
      </c>
      <c r="BS547">
        <v>-0.66340359999999998</v>
      </c>
      <c r="BT547">
        <v>-1.185864</v>
      </c>
      <c r="BU547">
        <v>-1.062632</v>
      </c>
      <c r="BV547">
        <v>1.8907430000000001</v>
      </c>
      <c r="BW547">
        <v>1.8926430000000001</v>
      </c>
      <c r="BX547">
        <v>1.569267</v>
      </c>
      <c r="BY547">
        <v>2.0447829999999998</v>
      </c>
      <c r="BZ547">
        <v>1.930928</v>
      </c>
      <c r="CA547">
        <v>3.2446320000000002</v>
      </c>
      <c r="CB547">
        <v>0.93522799999999995</v>
      </c>
      <c r="CC547">
        <v>0.98341290000000003</v>
      </c>
      <c r="CD547">
        <v>0.1996966</v>
      </c>
      <c r="CE547">
        <v>-1.099923</v>
      </c>
      <c r="CF547">
        <v>-1.124728</v>
      </c>
      <c r="CG547">
        <v>-1.2124470000000001</v>
      </c>
      <c r="CH547">
        <v>-0.44656259999999998</v>
      </c>
      <c r="CI547">
        <v>-0.4005417</v>
      </c>
      <c r="CJ547">
        <v>-0.46213460000000001</v>
      </c>
      <c r="CK547">
        <v>1.319723</v>
      </c>
      <c r="CL547">
        <v>1.4261729999999999</v>
      </c>
      <c r="CM547">
        <v>1.306781</v>
      </c>
      <c r="CN547">
        <v>1.7006140000000001</v>
      </c>
      <c r="CO547">
        <v>1.779666</v>
      </c>
      <c r="CP547">
        <v>3.2047460000000001</v>
      </c>
      <c r="CQ547">
        <v>0.25642280000000001</v>
      </c>
      <c r="CR547">
        <v>0.1739696</v>
      </c>
      <c r="CS547">
        <v>-1.126514</v>
      </c>
      <c r="CT547">
        <v>-1.108525</v>
      </c>
      <c r="CU547">
        <v>-1.154463</v>
      </c>
      <c r="CV547">
        <v>-0.80295850000000002</v>
      </c>
      <c r="CW547">
        <v>-0.56616679999999997</v>
      </c>
      <c r="CX547">
        <v>-0.56301820000000002</v>
      </c>
      <c r="CY547" t="s">
        <v>213</v>
      </c>
      <c r="CZ547">
        <v>-1.9987269999999999</v>
      </c>
      <c r="DA547">
        <v>-1.988459</v>
      </c>
      <c r="DB547">
        <v>-0.77043890000000004</v>
      </c>
      <c r="DC547">
        <v>-0.81323650000000003</v>
      </c>
      <c r="DD547">
        <v>-0.76647679999999996</v>
      </c>
      <c r="DE547">
        <v>-1.148512</v>
      </c>
      <c r="DF547">
        <v>-1.1548879999999999</v>
      </c>
      <c r="DG547">
        <v>-1.0634189999999999</v>
      </c>
      <c r="DH547">
        <v>0.66654340000000001</v>
      </c>
      <c r="DI547">
        <v>0.75261350000000005</v>
      </c>
      <c r="DJ547">
        <v>0.59085679999999996</v>
      </c>
      <c r="DK547">
        <v>0.78508909999999998</v>
      </c>
      <c r="DL547">
        <v>0.82021219999999995</v>
      </c>
      <c r="DM547">
        <v>0.7578703</v>
      </c>
      <c r="DN547">
        <v>0.58453790000000005</v>
      </c>
      <c r="DO547">
        <v>0.61584510000000003</v>
      </c>
      <c r="DP547">
        <v>0.75891450000000005</v>
      </c>
      <c r="DQ547">
        <v>-9.7057249999999998E-2</v>
      </c>
      <c r="DR547">
        <v>-0.2044443</v>
      </c>
      <c r="DS547">
        <v>-0.31542340000000002</v>
      </c>
      <c r="DT547">
        <v>1.2010209999999999</v>
      </c>
      <c r="DU547">
        <v>1.1824760000000001</v>
      </c>
      <c r="DV547">
        <v>0.70024140000000001</v>
      </c>
      <c r="DW547">
        <v>0.12876750000000001</v>
      </c>
      <c r="DX547">
        <v>-9.9834829999999999E-2</v>
      </c>
      <c r="DY547">
        <v>-0.22706200000000001</v>
      </c>
      <c r="DZ547">
        <v>-0.3534545</v>
      </c>
      <c r="EA547">
        <v>-0.54070169999999995</v>
      </c>
      <c r="EB547">
        <v>-2.295941</v>
      </c>
      <c r="EC547">
        <v>-1.873302</v>
      </c>
      <c r="ED547" t="s">
        <v>213</v>
      </c>
      <c r="EE547">
        <v>-1.728893</v>
      </c>
      <c r="EF547">
        <v>-1.712826</v>
      </c>
      <c r="EG547">
        <v>-1.7468250000000001</v>
      </c>
      <c r="EH547">
        <v>-1.6346020000000001</v>
      </c>
      <c r="EI547">
        <v>-1.585215</v>
      </c>
      <c r="EJ547">
        <v>-1.6807840000000001</v>
      </c>
      <c r="EK547">
        <v>-2.3390759999999999</v>
      </c>
      <c r="EL547">
        <v>-2.176447</v>
      </c>
      <c r="EM547">
        <v>-2.2108050000000001</v>
      </c>
      <c r="EN547">
        <v>1.10815</v>
      </c>
      <c r="EO547">
        <v>1.2798659999999999</v>
      </c>
      <c r="EP547">
        <v>1.058473</v>
      </c>
      <c r="EQ547">
        <v>3.2225839999999999E-2</v>
      </c>
      <c r="ER547">
        <v>0.61405410000000005</v>
      </c>
      <c r="ES547">
        <v>0.2374791</v>
      </c>
      <c r="ET547">
        <v>1.5456399999999999</v>
      </c>
      <c r="EU547">
        <v>1.4370160000000001</v>
      </c>
      <c r="EV547">
        <v>1.5356669999999999</v>
      </c>
      <c r="EW547">
        <v>-0.31976339999999998</v>
      </c>
      <c r="EX547">
        <v>-0.42783070000000001</v>
      </c>
      <c r="EY547">
        <v>-0.28691519999999998</v>
      </c>
      <c r="EZ547">
        <v>0.10445210000000001</v>
      </c>
      <c r="FA547">
        <v>-6.6641599999999995E-2</v>
      </c>
      <c r="FB547">
        <v>0.40622350000000002</v>
      </c>
      <c r="FC547">
        <v>-0.76894530000000005</v>
      </c>
      <c r="FD547">
        <v>-0.67926839999999999</v>
      </c>
      <c r="FE547">
        <v>-3.984578</v>
      </c>
      <c r="FF547" t="s">
        <v>213</v>
      </c>
      <c r="FG547">
        <v>-1.6238710000000001</v>
      </c>
      <c r="FH547">
        <v>-1.6550469999999999</v>
      </c>
      <c r="FI547">
        <v>1.8026770000000001</v>
      </c>
      <c r="FJ547">
        <v>1.7729109999999999</v>
      </c>
      <c r="FK547">
        <v>1.820395</v>
      </c>
      <c r="FL547">
        <v>0.29565560000000002</v>
      </c>
      <c r="FM547">
        <v>0.40887099999999998</v>
      </c>
      <c r="FN547">
        <v>0.27655479999999999</v>
      </c>
      <c r="FO547">
        <v>1.5867230000000001</v>
      </c>
      <c r="FP547">
        <v>1.6413880000000001</v>
      </c>
      <c r="FQ547">
        <v>1.487185</v>
      </c>
      <c r="FR547">
        <v>-1.0838159999999999</v>
      </c>
      <c r="FS547">
        <v>-1.1021639999999999</v>
      </c>
      <c r="FT547" t="s">
        <v>213</v>
      </c>
      <c r="FU547">
        <v>1.589704</v>
      </c>
      <c r="FV547">
        <v>1.775752</v>
      </c>
      <c r="FW547">
        <v>1.9358169999999999</v>
      </c>
      <c r="FX547">
        <v>0.78629749999999998</v>
      </c>
      <c r="FY547">
        <v>0.60843800000000003</v>
      </c>
      <c r="FZ547">
        <v>0.3067298</v>
      </c>
      <c r="GA547">
        <v>0.1939022</v>
      </c>
      <c r="GB547">
        <v>0.29586269999999998</v>
      </c>
      <c r="GC547">
        <v>0.3204188</v>
      </c>
      <c r="GD547">
        <v>1.085361</v>
      </c>
      <c r="GE547">
        <v>-0.24726980000000001</v>
      </c>
      <c r="GF547">
        <v>-8.017987E-2</v>
      </c>
      <c r="GG547">
        <v>-1.7849330000000001</v>
      </c>
      <c r="GH547">
        <v>-1.8709830000000001</v>
      </c>
      <c r="GI547">
        <v>-1.9752160000000001</v>
      </c>
      <c r="GJ547">
        <v>-1.1360980000000001</v>
      </c>
      <c r="GK547">
        <v>-1.0246010000000001</v>
      </c>
      <c r="GL547">
        <v>-1.0268029999999999</v>
      </c>
      <c r="GM547">
        <v>-0.83099959999999995</v>
      </c>
      <c r="GN547">
        <v>-0.82555460000000003</v>
      </c>
      <c r="GO547">
        <v>-0.81530780000000003</v>
      </c>
      <c r="GP547">
        <v>2.1587139999999998</v>
      </c>
      <c r="GQ547">
        <v>2.2561930000000001</v>
      </c>
      <c r="GR547">
        <v>2.4201419999999998</v>
      </c>
      <c r="GS547">
        <v>0.65833589999999997</v>
      </c>
      <c r="GT547">
        <v>0.68156300000000003</v>
      </c>
      <c r="GU547">
        <v>0.526694</v>
      </c>
      <c r="GV547">
        <v>0.27730339999999998</v>
      </c>
      <c r="GW547">
        <v>0.14405979999999999</v>
      </c>
      <c r="GX547">
        <v>0.1815505</v>
      </c>
      <c r="GY547" t="s">
        <v>213</v>
      </c>
      <c r="GZ547" t="s">
        <v>213</v>
      </c>
      <c r="HA547" t="s">
        <v>213</v>
      </c>
      <c r="HB547">
        <v>-0.2435283</v>
      </c>
      <c r="HC547">
        <v>-6.1938399999999998E-2</v>
      </c>
      <c r="HD547">
        <v>-0.17008409999999999</v>
      </c>
      <c r="HE547">
        <v>-0.75180409999999998</v>
      </c>
      <c r="HF547">
        <v>-0.65585740000000003</v>
      </c>
      <c r="HG547">
        <v>-1.6573830000000001</v>
      </c>
      <c r="HH547">
        <v>-1.573204</v>
      </c>
      <c r="HI547">
        <v>-1.7130129999999999</v>
      </c>
      <c r="HJ547">
        <v>-1.748659</v>
      </c>
      <c r="HK547">
        <v>-1.6757850000000001</v>
      </c>
      <c r="HL547">
        <v>-1.3043849999999999</v>
      </c>
      <c r="HM547">
        <v>-1.3756999999999999</v>
      </c>
      <c r="HN547">
        <v>-1.3320890000000001</v>
      </c>
      <c r="HO547">
        <v>-1.4537230000000001</v>
      </c>
      <c r="HP547">
        <v>-1.4956309999999999</v>
      </c>
      <c r="HQ547">
        <v>-1.456418</v>
      </c>
      <c r="HR547">
        <v>23</v>
      </c>
      <c r="HS547">
        <v>15</v>
      </c>
      <c r="HT547">
        <v>14</v>
      </c>
      <c r="HU547">
        <v>8</v>
      </c>
      <c r="HV547">
        <v>15</v>
      </c>
      <c r="HW547">
        <v>7</v>
      </c>
      <c r="HX547">
        <v>8</v>
      </c>
      <c r="HY547">
        <v>20</v>
      </c>
      <c r="HZ547">
        <v>11</v>
      </c>
      <c r="IA547">
        <v>12</v>
      </c>
      <c r="IB547">
        <v>9</v>
      </c>
      <c r="IC547">
        <v>9</v>
      </c>
      <c r="ID547">
        <v>7</v>
      </c>
      <c r="IE547">
        <v>9</v>
      </c>
      <c r="IF547" s="6">
        <v>100</v>
      </c>
      <c r="IG547" s="6">
        <v>100</v>
      </c>
      <c r="IH547" s="6">
        <v>100</v>
      </c>
      <c r="II547" s="6">
        <v>88.888888888888886</v>
      </c>
      <c r="IJ547" s="6">
        <v>100</v>
      </c>
      <c r="IK547" s="6">
        <v>100</v>
      </c>
      <c r="IL547" s="6">
        <v>100</v>
      </c>
      <c r="IM547" s="6">
        <v>95.238095238095227</v>
      </c>
      <c r="IN547" s="6">
        <v>91.666666666666657</v>
      </c>
      <c r="IO547" s="6">
        <v>133.33333333333331</v>
      </c>
      <c r="IP547" s="6">
        <v>100</v>
      </c>
      <c r="IQ547" s="6">
        <v>75</v>
      </c>
      <c r="IR547" s="6">
        <v>100</v>
      </c>
      <c r="IS547" s="6">
        <v>100</v>
      </c>
      <c r="IU547" s="11">
        <v>0</v>
      </c>
      <c r="IV547" s="11">
        <v>0</v>
      </c>
      <c r="IW547" s="11">
        <v>0</v>
      </c>
      <c r="IX547" s="11">
        <v>0</v>
      </c>
      <c r="IY547" s="11">
        <v>0</v>
      </c>
      <c r="IZ547" s="11">
        <v>1</v>
      </c>
      <c r="JA547" s="11">
        <v>0</v>
      </c>
      <c r="JB547" s="11">
        <v>0</v>
      </c>
    </row>
    <row r="548" spans="1:262" x14ac:dyDescent="0.2">
      <c r="A548" s="4">
        <v>0.43302655080866298</v>
      </c>
      <c r="B548" s="4">
        <v>0.79614623920521121</v>
      </c>
      <c r="C548" s="4">
        <v>0.62529753712762348</v>
      </c>
      <c r="D548" s="4">
        <v>0.23807088660504797</v>
      </c>
      <c r="E548" s="4">
        <v>0.63971119650916075</v>
      </c>
      <c r="F548" s="4">
        <v>0.33024943536999085</v>
      </c>
      <c r="G548" s="4">
        <v>0.17193614260923468</v>
      </c>
      <c r="H548" s="4">
        <v>0.42931092415811978</v>
      </c>
      <c r="I548" s="4">
        <v>0.60063542550098115</v>
      </c>
      <c r="J548" s="4">
        <v>0.53339528726268604</v>
      </c>
      <c r="K548" s="4">
        <v>0.28301138575229356</v>
      </c>
      <c r="L548" s="4">
        <v>0.6077892701942651</v>
      </c>
      <c r="M548" s="4">
        <v>0.3289213297128003</v>
      </c>
      <c r="N548" s="4">
        <v>0.17932639390462277</v>
      </c>
      <c r="O548" s="4">
        <v>1.8385621798904341</v>
      </c>
      <c r="P548" s="4">
        <v>1.4440166219828801</v>
      </c>
      <c r="Q548" s="4">
        <v>0.54978357830589908</v>
      </c>
      <c r="R548" s="4">
        <v>1.4773024779070034</v>
      </c>
      <c r="S548" s="4">
        <v>0.76265400990599952</v>
      </c>
      <c r="T548" s="9">
        <v>0.39705681392549608</v>
      </c>
      <c r="U548" s="4">
        <v>0.99141940224310865</v>
      </c>
      <c r="V548" s="4">
        <v>1.3870637363443743</v>
      </c>
      <c r="W548" s="4">
        <v>1.2317842549529301</v>
      </c>
      <c r="X548" s="4">
        <v>0.6535658961876103</v>
      </c>
      <c r="Y548" s="4">
        <v>1.4035843046095866</v>
      </c>
      <c r="Z548" s="4">
        <v>0.75958697936316011</v>
      </c>
      <c r="AA548" s="9">
        <v>0.4141233223915175</v>
      </c>
      <c r="AB548" t="s">
        <v>2557</v>
      </c>
      <c r="AC548" s="3" t="s">
        <v>214</v>
      </c>
      <c r="AD548">
        <v>670</v>
      </c>
      <c r="AE548" t="s">
        <v>2551</v>
      </c>
      <c r="AF548" s="48" t="s">
        <v>2553</v>
      </c>
      <c r="AG548" s="7" t="s">
        <v>2552</v>
      </c>
      <c r="AH548" s="22" t="s">
        <v>2554</v>
      </c>
      <c r="AI548" t="s">
        <v>2555</v>
      </c>
      <c r="AJ548">
        <v>3</v>
      </c>
      <c r="AK548" t="s">
        <v>215</v>
      </c>
      <c r="AL548">
        <v>1</v>
      </c>
      <c r="AM548">
        <v>6.9475400000000001E-4</v>
      </c>
      <c r="AN548">
        <v>113.95</v>
      </c>
      <c r="AO548">
        <v>69.331999999999994</v>
      </c>
      <c r="AP548">
        <v>107.11</v>
      </c>
      <c r="AQ548">
        <v>0.24562</v>
      </c>
      <c r="AR548">
        <v>136890000</v>
      </c>
      <c r="AS548" t="s">
        <v>2551</v>
      </c>
      <c r="AT548">
        <v>670</v>
      </c>
      <c r="AU548" t="s">
        <v>2551</v>
      </c>
      <c r="AV548" t="s">
        <v>2556</v>
      </c>
      <c r="AW548">
        <v>1275523</v>
      </c>
      <c r="AX548">
        <v>22313</v>
      </c>
      <c r="AY548">
        <v>-0.60776059999999998</v>
      </c>
      <c r="AZ548">
        <v>-0.62094740000000004</v>
      </c>
      <c r="BA548">
        <v>-0.87997219999999998</v>
      </c>
      <c r="BB548">
        <v>0.1327421</v>
      </c>
      <c r="BC548">
        <v>0.3044018</v>
      </c>
      <c r="BD548">
        <v>0.31287359999999997</v>
      </c>
      <c r="BE548">
        <v>-0.84074309999999997</v>
      </c>
      <c r="BF548">
        <v>-0.83197390000000004</v>
      </c>
      <c r="BG548">
        <v>-0.76802490000000001</v>
      </c>
      <c r="BH548">
        <v>-2.502948</v>
      </c>
      <c r="BI548">
        <v>-2.5076909999999999</v>
      </c>
      <c r="BJ548" t="s">
        <v>213</v>
      </c>
      <c r="BK548">
        <v>-1.9110499999999999</v>
      </c>
      <c r="BL548">
        <v>-1.820338</v>
      </c>
      <c r="BM548">
        <v>-1.836768</v>
      </c>
      <c r="BN548">
        <v>-0.74164549999999996</v>
      </c>
      <c r="BO548">
        <v>-0.90658499999999997</v>
      </c>
      <c r="BP548">
        <v>-0.88515429999999995</v>
      </c>
      <c r="BQ548">
        <v>-2.2510189999999999</v>
      </c>
      <c r="BR548">
        <v>-1.938582</v>
      </c>
      <c r="BS548">
        <v>-1.707004</v>
      </c>
      <c r="BT548">
        <v>-2.027339</v>
      </c>
      <c r="BU548">
        <v>-1.728869</v>
      </c>
      <c r="BV548">
        <v>-1.0605450000000001</v>
      </c>
      <c r="BW548" t="s">
        <v>213</v>
      </c>
      <c r="BX548">
        <v>-1.1018490000000001</v>
      </c>
      <c r="BY548">
        <v>0.64168950000000002</v>
      </c>
      <c r="BZ548">
        <v>0.52907000000000004</v>
      </c>
      <c r="CA548">
        <v>0.59865290000000004</v>
      </c>
      <c r="CB548">
        <v>0.18543799999999999</v>
      </c>
      <c r="CC548">
        <v>0.20815449999999999</v>
      </c>
      <c r="CD548">
        <v>-0.33385429999999999</v>
      </c>
      <c r="CE548" t="s">
        <v>213</v>
      </c>
      <c r="CF548" t="s">
        <v>213</v>
      </c>
      <c r="CG548" t="s">
        <v>213</v>
      </c>
      <c r="CH548">
        <v>-1.3682369999999999</v>
      </c>
      <c r="CI548" t="s">
        <v>213</v>
      </c>
      <c r="CJ548">
        <v>-1.587466</v>
      </c>
      <c r="CK548">
        <v>-1.0974250000000001</v>
      </c>
      <c r="CL548" t="s">
        <v>213</v>
      </c>
      <c r="CM548">
        <v>-0.87636939999999997</v>
      </c>
      <c r="CN548">
        <v>0.3731333</v>
      </c>
      <c r="CO548">
        <v>0.4176204</v>
      </c>
      <c r="CP548">
        <v>0.53288599999999997</v>
      </c>
      <c r="CQ548">
        <v>-0.45873069999999999</v>
      </c>
      <c r="CR548">
        <v>-0.56084020000000001</v>
      </c>
      <c r="CS548" t="s">
        <v>213</v>
      </c>
      <c r="CT548" t="s">
        <v>213</v>
      </c>
      <c r="CU548" t="s">
        <v>213</v>
      </c>
      <c r="CV548">
        <v>-1.624336</v>
      </c>
      <c r="CW548">
        <v>-1.817048</v>
      </c>
      <c r="CX548">
        <v>-1.6627430000000001</v>
      </c>
      <c r="CY548">
        <v>-2.7142360000000001</v>
      </c>
      <c r="CZ548">
        <v>-2.402587</v>
      </c>
      <c r="DA548">
        <v>-2.5958920000000001</v>
      </c>
      <c r="DB548">
        <v>-1.631448</v>
      </c>
      <c r="DC548">
        <v>-1.7340279999999999</v>
      </c>
      <c r="DD548">
        <v>-1.666722</v>
      </c>
      <c r="DE548">
        <v>-1.96695</v>
      </c>
      <c r="DF548">
        <v>-1.9370350000000001</v>
      </c>
      <c r="DG548">
        <v>-1.9859340000000001</v>
      </c>
      <c r="DH548">
        <v>-2.0228199999999998</v>
      </c>
      <c r="DI548" t="s">
        <v>213</v>
      </c>
      <c r="DJ548">
        <v>-1.892423</v>
      </c>
      <c r="DK548">
        <v>-4.3354150000000001E-2</v>
      </c>
      <c r="DL548">
        <v>-0.2406131</v>
      </c>
      <c r="DM548">
        <v>-0.29396080000000002</v>
      </c>
      <c r="DN548">
        <v>-0.450901</v>
      </c>
      <c r="DO548">
        <v>-0.41110439999999998</v>
      </c>
      <c r="DP548">
        <v>-0.51269350000000002</v>
      </c>
      <c r="DQ548">
        <v>-1.303963</v>
      </c>
      <c r="DR548">
        <v>-1.24142</v>
      </c>
      <c r="DS548">
        <v>-1.4477100000000001</v>
      </c>
      <c r="DT548">
        <v>0.37180800000000003</v>
      </c>
      <c r="DU548">
        <v>0.22989519999999999</v>
      </c>
      <c r="DV548">
        <v>0.2361567</v>
      </c>
      <c r="DW548">
        <v>-0.92265929999999996</v>
      </c>
      <c r="DX548">
        <v>-0.99453570000000002</v>
      </c>
      <c r="DY548">
        <v>-1.0062899999999999</v>
      </c>
      <c r="DZ548">
        <v>-1.4413119999999999</v>
      </c>
      <c r="EA548">
        <v>-1.4622809999999999</v>
      </c>
      <c r="EB548">
        <v>-2.8825690000000002</v>
      </c>
      <c r="EC548">
        <v>-2.4789569999999999</v>
      </c>
      <c r="ED548" t="s">
        <v>213</v>
      </c>
      <c r="EE548">
        <v>-2.53586</v>
      </c>
      <c r="EF548">
        <v>-2.446831</v>
      </c>
      <c r="EG548">
        <v>-2.383146</v>
      </c>
      <c r="EH548">
        <v>-2.4455260000000001</v>
      </c>
      <c r="EI548">
        <v>-2.297256</v>
      </c>
      <c r="EJ548">
        <v>-2.4977770000000001</v>
      </c>
      <c r="EK548">
        <v>-2.7465639999999998</v>
      </c>
      <c r="EL548">
        <v>-2.967482</v>
      </c>
      <c r="EM548" t="s">
        <v>213</v>
      </c>
      <c r="EN548">
        <v>-1.409227</v>
      </c>
      <c r="EO548">
        <v>-1.5140940000000001</v>
      </c>
      <c r="EP548" t="s">
        <v>213</v>
      </c>
      <c r="EQ548">
        <v>-0.36477939999999998</v>
      </c>
      <c r="ER548">
        <v>-0.20819289999999999</v>
      </c>
      <c r="ES548">
        <v>-0.36974430000000003</v>
      </c>
      <c r="ET548">
        <v>0.51190559999999996</v>
      </c>
      <c r="EU548">
        <v>0.36833870000000002</v>
      </c>
      <c r="EV548" t="s">
        <v>213</v>
      </c>
      <c r="EW548">
        <v>-1.8035369999999999</v>
      </c>
      <c r="EX548">
        <v>-1.892161</v>
      </c>
      <c r="EY548">
        <v>-1.7008490000000001</v>
      </c>
      <c r="EZ548">
        <v>-0.90172110000000005</v>
      </c>
      <c r="FA548">
        <v>-0.86651140000000004</v>
      </c>
      <c r="FB548">
        <v>-1.0718319999999999</v>
      </c>
      <c r="FC548">
        <v>-1.5866199999999999</v>
      </c>
      <c r="FD548">
        <v>-1.5064230000000001</v>
      </c>
      <c r="FE548" t="s">
        <v>213</v>
      </c>
      <c r="FF548">
        <v>-2.6555870000000001</v>
      </c>
      <c r="FG548">
        <v>-2.4462030000000001</v>
      </c>
      <c r="FH548">
        <v>-2.5410560000000002</v>
      </c>
      <c r="FI548">
        <v>-0.96063589999999999</v>
      </c>
      <c r="FJ548">
        <v>-1.1851860000000001</v>
      </c>
      <c r="FK548">
        <v>-0.84206029999999998</v>
      </c>
      <c r="FL548">
        <v>-0.6521709</v>
      </c>
      <c r="FM548">
        <v>-0.57566240000000002</v>
      </c>
      <c r="FN548">
        <v>-1.206731</v>
      </c>
      <c r="FO548">
        <v>0.72077199999999997</v>
      </c>
      <c r="FP548">
        <v>0.67181659999999999</v>
      </c>
      <c r="FQ548">
        <v>0.51299709999999998</v>
      </c>
      <c r="FR548" t="s">
        <v>213</v>
      </c>
      <c r="FS548">
        <v>-2.2251940000000001</v>
      </c>
      <c r="FT548">
        <v>-2.347769</v>
      </c>
      <c r="FU548">
        <v>-0.9739913</v>
      </c>
      <c r="FV548">
        <v>-0.85649679999999995</v>
      </c>
      <c r="FW548">
        <v>-0.57672330000000005</v>
      </c>
      <c r="FX548">
        <v>-0.29979329999999998</v>
      </c>
      <c r="FY548">
        <v>-0.56509169999999997</v>
      </c>
      <c r="FZ548">
        <v>-0.64977079999999998</v>
      </c>
      <c r="GA548">
        <v>-0.7954078</v>
      </c>
      <c r="GB548">
        <v>-0.65616799999999997</v>
      </c>
      <c r="GC548">
        <v>-0.76440319999999995</v>
      </c>
      <c r="GD548">
        <v>-1.6856469999999999</v>
      </c>
      <c r="GE548">
        <v>-1.553968</v>
      </c>
      <c r="GF548">
        <v>-1.503215</v>
      </c>
      <c r="GG548">
        <v>-2.3954599999999999</v>
      </c>
      <c r="GH548" t="s">
        <v>213</v>
      </c>
      <c r="GI548" t="s">
        <v>213</v>
      </c>
      <c r="GJ548">
        <v>-2.0666440000000001</v>
      </c>
      <c r="GK548">
        <v>-1.819804</v>
      </c>
      <c r="GL548">
        <v>-1.815755</v>
      </c>
      <c r="GM548">
        <v>-1.5779920000000001</v>
      </c>
      <c r="GN548">
        <v>-1.5252939999999999</v>
      </c>
      <c r="GO548">
        <v>-1.546527</v>
      </c>
      <c r="GP548">
        <v>-0.76173500000000005</v>
      </c>
      <c r="GQ548">
        <v>-0.67949749999999998</v>
      </c>
      <c r="GR548">
        <v>-0.72527900000000001</v>
      </c>
      <c r="GS548">
        <v>-0.31802599999999998</v>
      </c>
      <c r="GT548">
        <v>-0.34813739999999999</v>
      </c>
      <c r="GU548">
        <v>-0.44355109999999998</v>
      </c>
      <c r="GV548">
        <v>-1.062943</v>
      </c>
      <c r="GW548">
        <v>-1.0330550000000001</v>
      </c>
      <c r="GX548">
        <v>-1.0929880000000001</v>
      </c>
      <c r="GY548" t="s">
        <v>213</v>
      </c>
      <c r="GZ548" t="s">
        <v>213</v>
      </c>
      <c r="HA548" t="s">
        <v>213</v>
      </c>
      <c r="HB548">
        <v>-0.94003300000000001</v>
      </c>
      <c r="HC548">
        <v>-1.254726</v>
      </c>
      <c r="HD548">
        <v>-0.98568869999999997</v>
      </c>
      <c r="HE548">
        <v>-1.605726</v>
      </c>
      <c r="HF548">
        <v>-1.576384</v>
      </c>
      <c r="HG548">
        <v>-2.5315789999999998</v>
      </c>
      <c r="HH548">
        <v>-2.335162</v>
      </c>
      <c r="HI548">
        <v>-2.5998450000000002</v>
      </c>
      <c r="HJ548">
        <v>-2.73346</v>
      </c>
      <c r="HK548">
        <v>-2.6658019999999998</v>
      </c>
      <c r="HL548">
        <v>-2.1807270000000001</v>
      </c>
      <c r="HM548">
        <v>-2.343969</v>
      </c>
      <c r="HN548">
        <v>-2.4455749999999998</v>
      </c>
      <c r="HO548" t="s">
        <v>213</v>
      </c>
      <c r="HP548">
        <v>-2.3091300000000001</v>
      </c>
      <c r="HQ548">
        <v>-2.5562140000000002</v>
      </c>
      <c r="HR548">
        <v>22</v>
      </c>
      <c r="HS548">
        <v>10</v>
      </c>
      <c r="HT548">
        <v>10</v>
      </c>
      <c r="HU548">
        <v>9</v>
      </c>
      <c r="HV548">
        <v>14</v>
      </c>
      <c r="HW548">
        <v>7</v>
      </c>
      <c r="HX548">
        <v>8</v>
      </c>
      <c r="HY548">
        <v>18</v>
      </c>
      <c r="HZ548">
        <v>11</v>
      </c>
      <c r="IA548">
        <v>12</v>
      </c>
      <c r="IB548">
        <v>7</v>
      </c>
      <c r="IC548">
        <v>9</v>
      </c>
      <c r="ID548">
        <v>7</v>
      </c>
      <c r="IE548">
        <v>8</v>
      </c>
      <c r="IF548" s="6">
        <v>95.652173913043484</v>
      </c>
      <c r="IG548" s="6">
        <v>66.666666666666657</v>
      </c>
      <c r="IH548" s="6">
        <v>71.428571428571431</v>
      </c>
      <c r="II548" s="6">
        <v>100</v>
      </c>
      <c r="IJ548" s="6">
        <v>93.333333333333329</v>
      </c>
      <c r="IK548" s="6">
        <v>100</v>
      </c>
      <c r="IL548" s="6">
        <v>100</v>
      </c>
      <c r="IM548" s="6">
        <v>85.714285714285708</v>
      </c>
      <c r="IN548" s="6">
        <v>91.666666666666657</v>
      </c>
      <c r="IO548" s="6">
        <v>133.33333333333331</v>
      </c>
      <c r="IP548" s="6">
        <v>77.777777777777786</v>
      </c>
      <c r="IQ548" s="6">
        <v>75</v>
      </c>
      <c r="IR548" s="6">
        <v>100</v>
      </c>
      <c r="IS548" s="6">
        <v>88.888888888888886</v>
      </c>
      <c r="IU548" s="11">
        <v>1</v>
      </c>
      <c r="IV548" s="11">
        <v>0</v>
      </c>
      <c r="IW548" s="11">
        <v>1</v>
      </c>
      <c r="IX548" s="11">
        <v>1</v>
      </c>
      <c r="IY548" s="11">
        <v>0</v>
      </c>
      <c r="IZ548" s="11">
        <v>0</v>
      </c>
      <c r="JA548" s="11">
        <v>0</v>
      </c>
      <c r="JB548" s="11">
        <v>0</v>
      </c>
    </row>
    <row r="549" spans="1:262" x14ac:dyDescent="0.2">
      <c r="A549" s="4">
        <v>1.3475654460752242</v>
      </c>
      <c r="B549" s="4">
        <v>1.488519116816458</v>
      </c>
      <c r="C549" s="4">
        <v>1.2377861088250128</v>
      </c>
      <c r="D549" s="4">
        <v>1.3361951246177135</v>
      </c>
      <c r="E549" s="4">
        <v>1.662038728619339</v>
      </c>
      <c r="F549" s="4">
        <v>1.2413547189853216</v>
      </c>
      <c r="G549" s="4">
        <v>1.1593513885648947</v>
      </c>
      <c r="H549" s="4">
        <v>1.12325320841836</v>
      </c>
      <c r="I549" s="4">
        <v>1.2028332141656723</v>
      </c>
      <c r="J549" s="4">
        <v>0.9197019052977311</v>
      </c>
      <c r="K549" s="4">
        <v>1.4749438927264711</v>
      </c>
      <c r="L549" s="4">
        <v>0.81329365100645978</v>
      </c>
      <c r="M549" s="4">
        <v>1.3290967613428633</v>
      </c>
      <c r="N549" s="4">
        <v>0.55648544266178657</v>
      </c>
      <c r="O549" s="4">
        <v>1.1045987570783746</v>
      </c>
      <c r="P549" s="4">
        <v>0.91853506071267776</v>
      </c>
      <c r="Q549" s="4">
        <v>0.9915623233805626</v>
      </c>
      <c r="R549" s="4">
        <v>1.2333640146829352</v>
      </c>
      <c r="S549" s="4">
        <v>0.92118325132241952</v>
      </c>
      <c r="T549" s="4">
        <v>0.86033030302275726</v>
      </c>
      <c r="U549" s="4">
        <v>0.83354260209760334</v>
      </c>
      <c r="V549" s="4">
        <v>0.89259725208071816</v>
      </c>
      <c r="W549" s="4">
        <v>0.68249145744747097</v>
      </c>
      <c r="X549" s="4">
        <v>1.0945248685488602</v>
      </c>
      <c r="Y549" s="4">
        <v>0.6035281279845609</v>
      </c>
      <c r="Z549" s="4">
        <v>0.98629477715820713</v>
      </c>
      <c r="AA549" s="9">
        <v>0.41295615310005673</v>
      </c>
      <c r="AB549" t="s">
        <v>10756</v>
      </c>
      <c r="AC549" s="3" t="s">
        <v>214</v>
      </c>
      <c r="AD549">
        <v>2465</v>
      </c>
      <c r="AE549" t="s">
        <v>253</v>
      </c>
      <c r="AF549" s="48" t="s">
        <v>256</v>
      </c>
      <c r="AG549" s="7" t="s">
        <v>255</v>
      </c>
      <c r="AH549" s="22" t="s">
        <v>10752</v>
      </c>
      <c r="AI549" t="s">
        <v>10753</v>
      </c>
      <c r="AJ549">
        <v>2</v>
      </c>
      <c r="AK549" t="s">
        <v>215</v>
      </c>
      <c r="AL549">
        <v>0.99999800000000005</v>
      </c>
      <c r="AM549" s="1">
        <v>3.10027E-61</v>
      </c>
      <c r="AN549">
        <v>237.84</v>
      </c>
      <c r="AO549">
        <v>165.26</v>
      </c>
      <c r="AP549">
        <v>237.84</v>
      </c>
      <c r="AQ549">
        <v>2.4518000000000002E-2</v>
      </c>
      <c r="AR549">
        <v>777990000</v>
      </c>
      <c r="AS549" t="s">
        <v>251</v>
      </c>
      <c r="AT549" t="s">
        <v>10751</v>
      </c>
      <c r="AU549" t="s">
        <v>254</v>
      </c>
      <c r="AV549" t="s">
        <v>10754</v>
      </c>
      <c r="AW549">
        <v>833574</v>
      </c>
      <c r="AX549" t="s">
        <v>10755</v>
      </c>
      <c r="AY549" t="s">
        <v>213</v>
      </c>
      <c r="AZ549" t="s">
        <v>213</v>
      </c>
      <c r="BA549" t="s">
        <v>213</v>
      </c>
      <c r="BB549">
        <v>0.60683290000000001</v>
      </c>
      <c r="BC549">
        <v>0.76050209999999996</v>
      </c>
      <c r="BD549">
        <v>0.7756902</v>
      </c>
      <c r="BE549">
        <v>0.47443220000000003</v>
      </c>
      <c r="BF549">
        <v>0.43304520000000002</v>
      </c>
      <c r="BG549">
        <v>0.40789619999999999</v>
      </c>
      <c r="BH549">
        <v>-0.1977613</v>
      </c>
      <c r="BI549">
        <v>-0.13859079999999999</v>
      </c>
      <c r="BJ549">
        <v>-0.1221715</v>
      </c>
      <c r="BK549">
        <v>0.99240759999999995</v>
      </c>
      <c r="BL549">
        <v>1.1131759999999999</v>
      </c>
      <c r="BM549" t="s">
        <v>213</v>
      </c>
      <c r="BN549" t="s">
        <v>213</v>
      </c>
      <c r="BO549" t="s">
        <v>213</v>
      </c>
      <c r="BP549" t="s">
        <v>213</v>
      </c>
      <c r="BQ549">
        <v>5.8805290000000003E-2</v>
      </c>
      <c r="BR549" t="s">
        <v>213</v>
      </c>
      <c r="BS549" t="s">
        <v>213</v>
      </c>
      <c r="BT549" t="s">
        <v>213</v>
      </c>
      <c r="BU549" t="s">
        <v>213</v>
      </c>
      <c r="BV549" t="s">
        <v>213</v>
      </c>
      <c r="BW549" t="s">
        <v>213</v>
      </c>
      <c r="BX549" t="s">
        <v>213</v>
      </c>
      <c r="BY549">
        <v>0.38204450000000001</v>
      </c>
      <c r="BZ549">
        <v>0.15875110000000001</v>
      </c>
      <c r="CA549">
        <v>0.36282320000000001</v>
      </c>
      <c r="CB549">
        <v>0.69036509999999995</v>
      </c>
      <c r="CC549">
        <v>0.7273889</v>
      </c>
      <c r="CD549">
        <v>0.371807</v>
      </c>
      <c r="CE549">
        <v>0.20325670000000001</v>
      </c>
      <c r="CF549">
        <v>0.33570050000000001</v>
      </c>
      <c r="CG549">
        <v>0.41559299999999999</v>
      </c>
      <c r="CH549">
        <v>1.0521860000000001</v>
      </c>
      <c r="CI549">
        <v>1.1137109999999999</v>
      </c>
      <c r="CJ549">
        <v>1.0729059999999999</v>
      </c>
      <c r="CK549" t="s">
        <v>213</v>
      </c>
      <c r="CL549">
        <v>-1.658361</v>
      </c>
      <c r="CM549" t="s">
        <v>213</v>
      </c>
      <c r="CN549">
        <v>0.47517900000000002</v>
      </c>
      <c r="CO549">
        <v>0.60376289999999999</v>
      </c>
      <c r="CP549">
        <v>0.48620249999999998</v>
      </c>
      <c r="CQ549">
        <v>0.46242800000000001</v>
      </c>
      <c r="CR549">
        <v>0.53885729999999998</v>
      </c>
      <c r="CS549">
        <v>0.56633180000000005</v>
      </c>
      <c r="CT549">
        <v>0.52965779999999996</v>
      </c>
      <c r="CU549">
        <v>0.59523420000000005</v>
      </c>
      <c r="CV549" t="s">
        <v>213</v>
      </c>
      <c r="CW549">
        <v>0.47519280000000003</v>
      </c>
      <c r="CX549">
        <v>0.31089709999999998</v>
      </c>
      <c r="CY549">
        <v>0.38888400000000001</v>
      </c>
      <c r="CZ549">
        <v>0.55091060000000003</v>
      </c>
      <c r="DA549" t="s">
        <v>213</v>
      </c>
      <c r="DB549">
        <v>0.28055330000000001</v>
      </c>
      <c r="DC549">
        <v>0.2986955</v>
      </c>
      <c r="DD549" t="s">
        <v>213</v>
      </c>
      <c r="DE549" t="s">
        <v>213</v>
      </c>
      <c r="DF549">
        <v>0.57161010000000001</v>
      </c>
      <c r="DG549" t="s">
        <v>213</v>
      </c>
      <c r="DH549" t="s">
        <v>213</v>
      </c>
      <c r="DI549" t="s">
        <v>213</v>
      </c>
      <c r="DJ549" t="s">
        <v>213</v>
      </c>
      <c r="DK549">
        <v>0.2403535</v>
      </c>
      <c r="DL549">
        <v>0.3017744</v>
      </c>
      <c r="DM549" t="s">
        <v>213</v>
      </c>
      <c r="DN549" t="s">
        <v>213</v>
      </c>
      <c r="DO549">
        <v>0.21558340000000001</v>
      </c>
      <c r="DP549">
        <v>0.29386630000000002</v>
      </c>
      <c r="DQ549">
        <v>1.047803</v>
      </c>
      <c r="DR549">
        <v>1.1074459999999999</v>
      </c>
      <c r="DS549">
        <v>1.0156350000000001</v>
      </c>
      <c r="DT549">
        <v>1.0362290000000001</v>
      </c>
      <c r="DU549">
        <v>1.261236</v>
      </c>
      <c r="DV549">
        <v>0.80961340000000004</v>
      </c>
      <c r="DW549">
        <v>0.62456440000000002</v>
      </c>
      <c r="DX549" t="s">
        <v>213</v>
      </c>
      <c r="DY549" t="s">
        <v>213</v>
      </c>
      <c r="DZ549" t="s">
        <v>213</v>
      </c>
      <c r="EA549" t="s">
        <v>213</v>
      </c>
      <c r="EB549">
        <v>7.3074379999999994E-2</v>
      </c>
      <c r="EC549">
        <v>0.2381075</v>
      </c>
      <c r="ED549" t="s">
        <v>213</v>
      </c>
      <c r="EE549">
        <v>0.25084499999999998</v>
      </c>
      <c r="EF549">
        <v>0.2325883</v>
      </c>
      <c r="EG549" t="s">
        <v>213</v>
      </c>
      <c r="EH549" t="s">
        <v>213</v>
      </c>
      <c r="EI549" t="s">
        <v>213</v>
      </c>
      <c r="EJ549" t="s">
        <v>213</v>
      </c>
      <c r="EK549">
        <v>0.1565204</v>
      </c>
      <c r="EL549" t="s">
        <v>213</v>
      </c>
      <c r="EM549">
        <v>9.8158129999999996E-2</v>
      </c>
      <c r="EN549" t="s">
        <v>213</v>
      </c>
      <c r="EO549" t="s">
        <v>213</v>
      </c>
      <c r="EP549" t="s">
        <v>213</v>
      </c>
      <c r="EQ549" t="s">
        <v>213</v>
      </c>
      <c r="ER549">
        <v>0.43342389999999997</v>
      </c>
      <c r="ES549" t="s">
        <v>213</v>
      </c>
      <c r="ET549">
        <v>0.4688657</v>
      </c>
      <c r="EU549">
        <v>0.60354079999999999</v>
      </c>
      <c r="EV549">
        <v>0.64931360000000005</v>
      </c>
      <c r="EW549">
        <v>4.3637099999999998E-2</v>
      </c>
      <c r="EX549">
        <v>0.13028290000000001</v>
      </c>
      <c r="EY549">
        <v>-3.9727789999999999E-2</v>
      </c>
      <c r="EZ549" t="s">
        <v>213</v>
      </c>
      <c r="FA549" t="s">
        <v>213</v>
      </c>
      <c r="FB549" t="s">
        <v>213</v>
      </c>
      <c r="FC549" t="s">
        <v>213</v>
      </c>
      <c r="FD549" t="s">
        <v>213</v>
      </c>
      <c r="FE549">
        <v>6.79115E-2</v>
      </c>
      <c r="FF549">
        <v>0.1540716</v>
      </c>
      <c r="FG549">
        <v>-0.31695630000000002</v>
      </c>
      <c r="FH549">
        <v>-0.34984799999999999</v>
      </c>
      <c r="FI549" t="s">
        <v>213</v>
      </c>
      <c r="FJ549" t="s">
        <v>213</v>
      </c>
      <c r="FK549" t="s">
        <v>213</v>
      </c>
      <c r="FL549">
        <v>-0.20135549999999999</v>
      </c>
      <c r="FM549">
        <v>-0.26490809999999998</v>
      </c>
      <c r="FN549">
        <v>-0.1577586</v>
      </c>
      <c r="FO549">
        <v>0.81420400000000004</v>
      </c>
      <c r="FP549">
        <v>0.79221870000000005</v>
      </c>
      <c r="FQ549">
        <v>0.80510820000000005</v>
      </c>
      <c r="FR549">
        <v>0.21340919999999999</v>
      </c>
      <c r="FS549">
        <v>0.22593489999999999</v>
      </c>
      <c r="FT549">
        <v>0.1710767</v>
      </c>
      <c r="FU549" t="s">
        <v>213</v>
      </c>
      <c r="FV549" t="s">
        <v>213</v>
      </c>
      <c r="FW549" t="s">
        <v>213</v>
      </c>
      <c r="FX549" t="s">
        <v>213</v>
      </c>
      <c r="FY549">
        <v>-0.37572139999999998</v>
      </c>
      <c r="FZ549">
        <v>-0.67000400000000004</v>
      </c>
      <c r="GA549">
        <v>0.1113961</v>
      </c>
      <c r="GB549">
        <v>0.13716719999999999</v>
      </c>
      <c r="GC549">
        <v>6.6720429999999997E-2</v>
      </c>
      <c r="GD549">
        <v>-8.8046910000000006E-2</v>
      </c>
      <c r="GE549">
        <v>-2.6843780000000001E-2</v>
      </c>
      <c r="GF549" t="s">
        <v>213</v>
      </c>
      <c r="GG549">
        <v>0.51428879999999999</v>
      </c>
      <c r="GH549" t="s">
        <v>213</v>
      </c>
      <c r="GI549">
        <v>0.38198749999999998</v>
      </c>
      <c r="GJ549">
        <v>0.57723219999999997</v>
      </c>
      <c r="GK549">
        <v>0.76913180000000003</v>
      </c>
      <c r="GL549" t="s">
        <v>213</v>
      </c>
      <c r="GM549" t="s">
        <v>213</v>
      </c>
      <c r="GN549" t="s">
        <v>213</v>
      </c>
      <c r="GO549" t="s">
        <v>213</v>
      </c>
      <c r="GP549" t="s">
        <v>213</v>
      </c>
      <c r="GQ549" t="s">
        <v>213</v>
      </c>
      <c r="GR549" t="s">
        <v>213</v>
      </c>
      <c r="GS549">
        <v>-0.7230917</v>
      </c>
      <c r="GT549">
        <v>-0.53998219999999997</v>
      </c>
      <c r="GU549">
        <v>-0.67441899999999999</v>
      </c>
      <c r="GV549">
        <v>-0.1997951</v>
      </c>
      <c r="GW549" t="s">
        <v>213</v>
      </c>
      <c r="GX549">
        <v>-0.40829569999999998</v>
      </c>
      <c r="GY549">
        <v>-2.3888170000000001E-3</v>
      </c>
      <c r="GZ549">
        <v>0.14658599999999999</v>
      </c>
      <c r="HA549">
        <v>1.6172570000000001E-2</v>
      </c>
      <c r="HB549">
        <v>0.72475639999999997</v>
      </c>
      <c r="HC549" t="s">
        <v>213</v>
      </c>
      <c r="HD549" t="s">
        <v>213</v>
      </c>
      <c r="HE549" t="s">
        <v>213</v>
      </c>
      <c r="HF549" t="s">
        <v>213</v>
      </c>
      <c r="HG549" t="s">
        <v>213</v>
      </c>
      <c r="HH549">
        <v>9.6135880000000007E-2</v>
      </c>
      <c r="HI549" t="s">
        <v>213</v>
      </c>
      <c r="HJ549" t="s">
        <v>213</v>
      </c>
      <c r="HK549">
        <v>-1.9413579999999999</v>
      </c>
      <c r="HL549">
        <v>-1.630592</v>
      </c>
      <c r="HM549" t="s">
        <v>213</v>
      </c>
      <c r="HN549">
        <v>-1.4909650000000001</v>
      </c>
      <c r="HO549" s="1">
        <v>1.7938619999999999E-5</v>
      </c>
      <c r="HP549">
        <v>1.7544509999999999E-2</v>
      </c>
      <c r="HQ549">
        <v>-2.815233E-2</v>
      </c>
      <c r="HR549">
        <v>12</v>
      </c>
      <c r="HS549">
        <v>12</v>
      </c>
      <c r="HT549">
        <v>11</v>
      </c>
      <c r="HU549">
        <v>5</v>
      </c>
      <c r="HV549">
        <v>10</v>
      </c>
      <c r="HW549">
        <v>3</v>
      </c>
      <c r="HX549">
        <v>3</v>
      </c>
      <c r="HY549">
        <v>11</v>
      </c>
      <c r="HZ549">
        <v>9</v>
      </c>
      <c r="IA549">
        <v>7</v>
      </c>
      <c r="IB549">
        <v>4</v>
      </c>
      <c r="IC549">
        <v>8</v>
      </c>
      <c r="ID549">
        <v>2</v>
      </c>
      <c r="IE549">
        <v>6</v>
      </c>
      <c r="IF549" s="6">
        <v>52.173913043478258</v>
      </c>
      <c r="IG549" s="6">
        <v>80</v>
      </c>
      <c r="IH549" s="6">
        <v>78.571428571428569</v>
      </c>
      <c r="II549" s="6">
        <v>55.555555555555557</v>
      </c>
      <c r="IJ549" s="6">
        <v>66.666666666666657</v>
      </c>
      <c r="IK549" s="6">
        <v>42.857142857142854</v>
      </c>
      <c r="IL549" s="6">
        <v>37.5</v>
      </c>
      <c r="IM549" s="6">
        <v>52.380952380952387</v>
      </c>
      <c r="IN549" s="6">
        <v>75</v>
      </c>
      <c r="IO549" s="6">
        <v>77.777777777777786</v>
      </c>
      <c r="IP549" s="6">
        <v>44.444444444444443</v>
      </c>
      <c r="IQ549" s="6">
        <v>66.666666666666657</v>
      </c>
      <c r="IR549" s="6">
        <v>28.571428571428569</v>
      </c>
      <c r="IS549" s="6">
        <v>66.666666666666657</v>
      </c>
      <c r="IU549" s="11">
        <v>0</v>
      </c>
      <c r="IV549" s="11">
        <v>1</v>
      </c>
      <c r="IW549" s="11">
        <v>0</v>
      </c>
      <c r="IX549" s="11">
        <v>1</v>
      </c>
      <c r="IY549" s="11">
        <v>0</v>
      </c>
      <c r="IZ549" s="11">
        <v>0</v>
      </c>
      <c r="JA549" s="11">
        <v>0</v>
      </c>
      <c r="JB549" s="11">
        <v>0</v>
      </c>
    </row>
    <row r="550" spans="1:262" x14ac:dyDescent="0.2">
      <c r="A550" s="4">
        <v>2.2733957183815159</v>
      </c>
      <c r="B550" s="4">
        <v>0</v>
      </c>
      <c r="C550" s="4">
        <v>1.7654657094771748</v>
      </c>
      <c r="D550" s="4">
        <v>0.99909100428623954</v>
      </c>
      <c r="E550" s="4">
        <v>0.49651964334573467</v>
      </c>
      <c r="F550" s="4">
        <v>1.7551051909542172</v>
      </c>
      <c r="G550" s="4">
        <v>0.81572590863168071</v>
      </c>
      <c r="H550" s="4">
        <v>1.20534221901676</v>
      </c>
      <c r="I550" s="4">
        <v>1.4186299390978234</v>
      </c>
      <c r="J550" s="4">
        <v>1.1768665476566849</v>
      </c>
      <c r="K550" s="4">
        <v>0.96198499754108258</v>
      </c>
      <c r="L550" s="4">
        <v>1.04840296580917</v>
      </c>
      <c r="M550" s="4">
        <v>0.95202147130491821</v>
      </c>
      <c r="N550" s="4">
        <v>2.3289977567972051</v>
      </c>
      <c r="O550" s="4">
        <v>0</v>
      </c>
      <c r="P550" s="4">
        <v>0.7765765085253401</v>
      </c>
      <c r="Q550" s="4">
        <v>0.43947078645750071</v>
      </c>
      <c r="R550" s="8">
        <v>0.21840440682241574</v>
      </c>
      <c r="S550" s="4">
        <v>0.77201922074689144</v>
      </c>
      <c r="T550" s="9">
        <v>0.35881386686714412</v>
      </c>
      <c r="U550" s="4">
        <v>0.53019463759475693</v>
      </c>
      <c r="V550" s="4">
        <v>0.62401364075224863</v>
      </c>
      <c r="W550" s="4">
        <v>0.51766902618015131</v>
      </c>
      <c r="X550" s="4">
        <v>0.42314894400608022</v>
      </c>
      <c r="Y550" s="4">
        <v>0.46116166988981261</v>
      </c>
      <c r="Z550" s="4">
        <v>0.41876628147372635</v>
      </c>
      <c r="AA550" s="4">
        <v>1.024457703498832</v>
      </c>
      <c r="AB550" t="s">
        <v>1416</v>
      </c>
      <c r="AC550" s="3" t="s">
        <v>198</v>
      </c>
      <c r="AD550">
        <v>458</v>
      </c>
      <c r="AE550" t="s">
        <v>623</v>
      </c>
      <c r="AF550" s="48" t="s">
        <v>625</v>
      </c>
      <c r="AG550" s="7" t="s">
        <v>624</v>
      </c>
      <c r="AH550" s="22" t="s">
        <v>1412</v>
      </c>
      <c r="AI550" t="s">
        <v>1413</v>
      </c>
      <c r="AJ550">
        <v>3</v>
      </c>
      <c r="AK550" t="s">
        <v>215</v>
      </c>
      <c r="AL550">
        <v>0.91982299999999995</v>
      </c>
      <c r="AM550" s="1">
        <v>4.6354399999999997E-18</v>
      </c>
      <c r="AN550">
        <v>180.3</v>
      </c>
      <c r="AO550">
        <v>102.07</v>
      </c>
      <c r="AP550">
        <v>119.96</v>
      </c>
      <c r="AQ550">
        <v>0.99314000000000002</v>
      </c>
      <c r="AR550">
        <v>814500000</v>
      </c>
      <c r="AS550" t="s">
        <v>623</v>
      </c>
      <c r="AT550">
        <v>458</v>
      </c>
      <c r="AU550" t="s">
        <v>623</v>
      </c>
      <c r="AV550" t="s">
        <v>1414</v>
      </c>
      <c r="AW550">
        <v>951128</v>
      </c>
      <c r="AX550" t="s">
        <v>1415</v>
      </c>
      <c r="AY550" t="s">
        <v>213</v>
      </c>
      <c r="AZ550" t="s">
        <v>213</v>
      </c>
      <c r="BA550" t="s">
        <v>213</v>
      </c>
      <c r="BB550" t="s">
        <v>213</v>
      </c>
      <c r="BC550" t="s">
        <v>213</v>
      </c>
      <c r="BD550" t="s">
        <v>213</v>
      </c>
      <c r="BE550" t="s">
        <v>213</v>
      </c>
      <c r="BF550" t="s">
        <v>213</v>
      </c>
      <c r="BG550" t="s">
        <v>213</v>
      </c>
      <c r="BH550" t="s">
        <v>213</v>
      </c>
      <c r="BI550" t="s">
        <v>213</v>
      </c>
      <c r="BJ550" t="s">
        <v>213</v>
      </c>
      <c r="BK550" t="s">
        <v>213</v>
      </c>
      <c r="BL550" t="s">
        <v>213</v>
      </c>
      <c r="BM550">
        <v>1.5669299999999999</v>
      </c>
      <c r="BN550" t="s">
        <v>213</v>
      </c>
      <c r="BO550">
        <v>0.55970929999999997</v>
      </c>
      <c r="BP550" t="s">
        <v>213</v>
      </c>
      <c r="BQ550">
        <v>1.470899</v>
      </c>
      <c r="BR550">
        <v>1.6512089999999999</v>
      </c>
      <c r="BS550">
        <v>1.5929150000000001</v>
      </c>
      <c r="BT550">
        <v>0.69254380000000004</v>
      </c>
      <c r="BU550">
        <v>0.75973570000000001</v>
      </c>
      <c r="BV550" t="s">
        <v>213</v>
      </c>
      <c r="BW550" t="s">
        <v>213</v>
      </c>
      <c r="BX550" t="s">
        <v>213</v>
      </c>
      <c r="BY550" t="s">
        <v>213</v>
      </c>
      <c r="BZ550" t="s">
        <v>213</v>
      </c>
      <c r="CA550" t="s">
        <v>213</v>
      </c>
      <c r="CB550" t="s">
        <v>213</v>
      </c>
      <c r="CC550" t="s">
        <v>213</v>
      </c>
      <c r="CD550" t="s">
        <v>213</v>
      </c>
      <c r="CE550" t="s">
        <v>213</v>
      </c>
      <c r="CF550" t="s">
        <v>213</v>
      </c>
      <c r="CG550" t="s">
        <v>213</v>
      </c>
      <c r="CH550" t="s">
        <v>213</v>
      </c>
      <c r="CI550" t="s">
        <v>213</v>
      </c>
      <c r="CJ550" t="s">
        <v>213</v>
      </c>
      <c r="CK550" t="s">
        <v>213</v>
      </c>
      <c r="CL550" t="s">
        <v>213</v>
      </c>
      <c r="CM550" t="s">
        <v>213</v>
      </c>
      <c r="CN550" t="s">
        <v>213</v>
      </c>
      <c r="CO550" t="s">
        <v>213</v>
      </c>
      <c r="CP550" t="s">
        <v>213</v>
      </c>
      <c r="CQ550" t="s">
        <v>213</v>
      </c>
      <c r="CR550">
        <v>0.82004880000000002</v>
      </c>
      <c r="CS550" t="s">
        <v>213</v>
      </c>
      <c r="CT550" t="s">
        <v>213</v>
      </c>
      <c r="CU550" t="s">
        <v>213</v>
      </c>
      <c r="CV550" t="s">
        <v>213</v>
      </c>
      <c r="CW550" t="s">
        <v>213</v>
      </c>
      <c r="CX550" t="s">
        <v>213</v>
      </c>
      <c r="CY550" t="s">
        <v>213</v>
      </c>
      <c r="CZ550" t="s">
        <v>213</v>
      </c>
      <c r="DA550" t="s">
        <v>213</v>
      </c>
      <c r="DB550" t="s">
        <v>213</v>
      </c>
      <c r="DC550">
        <v>1.1216090000000001</v>
      </c>
      <c r="DD550" t="s">
        <v>213</v>
      </c>
      <c r="DE550" t="s">
        <v>213</v>
      </c>
      <c r="DF550">
        <v>-1.124233</v>
      </c>
      <c r="DG550" t="s">
        <v>213</v>
      </c>
      <c r="DH550" t="s">
        <v>213</v>
      </c>
      <c r="DI550" t="s">
        <v>213</v>
      </c>
      <c r="DJ550">
        <v>-1.6091960000000001</v>
      </c>
      <c r="DK550">
        <v>-0.41095860000000001</v>
      </c>
      <c r="DL550" t="s">
        <v>213</v>
      </c>
      <c r="DM550" t="s">
        <v>213</v>
      </c>
      <c r="DN550" t="s">
        <v>213</v>
      </c>
      <c r="DO550" t="s">
        <v>213</v>
      </c>
      <c r="DP550" t="s">
        <v>213</v>
      </c>
      <c r="DQ550" t="s">
        <v>213</v>
      </c>
      <c r="DR550" t="s">
        <v>213</v>
      </c>
      <c r="DS550" t="s">
        <v>213</v>
      </c>
      <c r="DT550" t="s">
        <v>213</v>
      </c>
      <c r="DU550" t="s">
        <v>213</v>
      </c>
      <c r="DV550" t="s">
        <v>213</v>
      </c>
      <c r="DW550" t="s">
        <v>213</v>
      </c>
      <c r="DX550">
        <v>-0.46365450000000002</v>
      </c>
      <c r="DY550" t="s">
        <v>213</v>
      </c>
      <c r="DZ550">
        <v>1.509484</v>
      </c>
      <c r="EA550">
        <v>1.388843</v>
      </c>
      <c r="EB550" t="s">
        <v>213</v>
      </c>
      <c r="EC550" t="s">
        <v>213</v>
      </c>
      <c r="ED550" t="s">
        <v>213</v>
      </c>
      <c r="EE550" t="s">
        <v>213</v>
      </c>
      <c r="EF550">
        <v>-0.90549930000000001</v>
      </c>
      <c r="EG550">
        <v>0.7585539</v>
      </c>
      <c r="EH550">
        <v>0.7914293</v>
      </c>
      <c r="EI550">
        <v>-1.0544420000000001</v>
      </c>
      <c r="EJ550">
        <v>-1.0592600000000001</v>
      </c>
      <c r="EK550" t="s">
        <v>213</v>
      </c>
      <c r="EL550" t="s">
        <v>213</v>
      </c>
      <c r="EM550" t="s">
        <v>213</v>
      </c>
      <c r="EN550" t="s">
        <v>213</v>
      </c>
      <c r="EO550" t="s">
        <v>213</v>
      </c>
      <c r="EP550" t="s">
        <v>213</v>
      </c>
      <c r="EQ550" t="s">
        <v>213</v>
      </c>
      <c r="ER550" t="s">
        <v>213</v>
      </c>
      <c r="ES550" t="s">
        <v>213</v>
      </c>
      <c r="ET550" t="s">
        <v>213</v>
      </c>
      <c r="EU550" t="s">
        <v>213</v>
      </c>
      <c r="EV550">
        <v>-0.3406768</v>
      </c>
      <c r="EW550">
        <v>0.35232599999999997</v>
      </c>
      <c r="EX550">
        <v>0.50058069999999999</v>
      </c>
      <c r="EY550">
        <v>0.28062979999999998</v>
      </c>
      <c r="EZ550">
        <v>-1.713122</v>
      </c>
      <c r="FA550" t="s">
        <v>213</v>
      </c>
      <c r="FB550" t="s">
        <v>213</v>
      </c>
      <c r="FC550">
        <v>1.456758</v>
      </c>
      <c r="FD550">
        <v>1.430355</v>
      </c>
      <c r="FE550">
        <v>0.18869179999999999</v>
      </c>
      <c r="FF550" t="s">
        <v>213</v>
      </c>
      <c r="FG550" t="s">
        <v>213</v>
      </c>
      <c r="FH550" t="s">
        <v>213</v>
      </c>
      <c r="FI550" t="s">
        <v>213</v>
      </c>
      <c r="FJ550" t="s">
        <v>213</v>
      </c>
      <c r="FK550" t="s">
        <v>213</v>
      </c>
      <c r="FL550" t="s">
        <v>213</v>
      </c>
      <c r="FM550" t="s">
        <v>213</v>
      </c>
      <c r="FN550" t="s">
        <v>213</v>
      </c>
      <c r="FO550" t="s">
        <v>213</v>
      </c>
      <c r="FP550" t="s">
        <v>213</v>
      </c>
      <c r="FQ550" t="s">
        <v>213</v>
      </c>
      <c r="FR550" t="s">
        <v>213</v>
      </c>
      <c r="FS550" t="s">
        <v>213</v>
      </c>
      <c r="FT550">
        <v>0.50449829999999996</v>
      </c>
      <c r="FU550" t="s">
        <v>213</v>
      </c>
      <c r="FV550" t="s">
        <v>213</v>
      </c>
      <c r="FW550" t="s">
        <v>213</v>
      </c>
      <c r="FX550" t="s">
        <v>213</v>
      </c>
      <c r="FY550" t="s">
        <v>213</v>
      </c>
      <c r="FZ550" t="s">
        <v>213</v>
      </c>
      <c r="GA550" t="s">
        <v>213</v>
      </c>
      <c r="GB550" t="s">
        <v>213</v>
      </c>
      <c r="GC550" t="s">
        <v>213</v>
      </c>
      <c r="GD550">
        <v>0.13003880000000001</v>
      </c>
      <c r="GE550">
        <v>0.24479770000000001</v>
      </c>
      <c r="GF550">
        <v>0.33001570000000002</v>
      </c>
      <c r="GG550" t="s">
        <v>213</v>
      </c>
      <c r="GH550" t="s">
        <v>213</v>
      </c>
      <c r="GI550" t="s">
        <v>213</v>
      </c>
      <c r="GJ550">
        <v>-0.7623472</v>
      </c>
      <c r="GK550" t="s">
        <v>213</v>
      </c>
      <c r="GL550" t="s">
        <v>213</v>
      </c>
      <c r="GM550" t="s">
        <v>213</v>
      </c>
      <c r="GN550">
        <v>0.65051979999999998</v>
      </c>
      <c r="GO550" t="s">
        <v>213</v>
      </c>
      <c r="GP550" t="s">
        <v>213</v>
      </c>
      <c r="GQ550" t="s">
        <v>213</v>
      </c>
      <c r="GR550" t="s">
        <v>213</v>
      </c>
      <c r="GS550" t="s">
        <v>213</v>
      </c>
      <c r="GT550" t="s">
        <v>213</v>
      </c>
      <c r="GU550" t="s">
        <v>213</v>
      </c>
      <c r="GV550" t="s">
        <v>213</v>
      </c>
      <c r="GW550" t="s">
        <v>213</v>
      </c>
      <c r="GX550" t="s">
        <v>213</v>
      </c>
      <c r="GY550">
        <v>-3.5308220000000001E-2</v>
      </c>
      <c r="GZ550">
        <v>0.17169490000000001</v>
      </c>
      <c r="HA550" t="s">
        <v>213</v>
      </c>
      <c r="HB550">
        <v>0.25914340000000002</v>
      </c>
      <c r="HC550">
        <v>-1.5215179999999999</v>
      </c>
      <c r="HD550">
        <v>-1.6567529999999999</v>
      </c>
      <c r="HE550">
        <v>1.328581</v>
      </c>
      <c r="HF550">
        <v>1.3862760000000001</v>
      </c>
      <c r="HG550">
        <v>-0.22133330000000001</v>
      </c>
      <c r="HH550" t="s">
        <v>213</v>
      </c>
      <c r="HI550" t="s">
        <v>213</v>
      </c>
      <c r="HJ550" t="s">
        <v>213</v>
      </c>
      <c r="HK550">
        <v>1.4167110000000001</v>
      </c>
      <c r="HL550">
        <v>1.1441730000000001</v>
      </c>
      <c r="HM550">
        <v>1.2272050000000001</v>
      </c>
      <c r="HN550">
        <v>1.0907480000000001</v>
      </c>
      <c r="HO550" t="s">
        <v>213</v>
      </c>
      <c r="HP550" t="s">
        <v>213</v>
      </c>
      <c r="HQ550" t="s">
        <v>213</v>
      </c>
      <c r="HR550">
        <v>7</v>
      </c>
      <c r="HS550">
        <v>0</v>
      </c>
      <c r="HT550">
        <v>1</v>
      </c>
      <c r="HU550">
        <v>2</v>
      </c>
      <c r="HV550">
        <v>2</v>
      </c>
      <c r="HW550">
        <v>3</v>
      </c>
      <c r="HX550">
        <v>5</v>
      </c>
      <c r="HY550">
        <v>8</v>
      </c>
      <c r="HZ550">
        <v>1</v>
      </c>
      <c r="IA550">
        <v>3</v>
      </c>
      <c r="IB550">
        <v>2</v>
      </c>
      <c r="IC550">
        <v>2</v>
      </c>
      <c r="ID550">
        <v>6</v>
      </c>
      <c r="IE550">
        <v>4</v>
      </c>
      <c r="IF550" s="6">
        <v>30.434782608695656</v>
      </c>
      <c r="IG550" s="6">
        <v>0</v>
      </c>
      <c r="IH550" s="6">
        <v>7.1428571428571423</v>
      </c>
      <c r="II550" s="6">
        <v>22.222222222222221</v>
      </c>
      <c r="IJ550" s="6">
        <v>13.333333333333334</v>
      </c>
      <c r="IK550" s="6">
        <v>42.857142857142854</v>
      </c>
      <c r="IL550" s="6">
        <v>62.5</v>
      </c>
      <c r="IM550" s="6">
        <v>38.095238095238095</v>
      </c>
      <c r="IN550" s="6">
        <v>8.3333333333333321</v>
      </c>
      <c r="IO550" s="6">
        <v>33.333333333333329</v>
      </c>
      <c r="IP550" s="6">
        <v>22.222222222222221</v>
      </c>
      <c r="IQ550" s="6">
        <v>16.666666666666664</v>
      </c>
      <c r="IR550" s="6">
        <v>85.714285714285708</v>
      </c>
      <c r="IS550" s="6">
        <v>44.444444444444443</v>
      </c>
      <c r="IU550" s="11">
        <v>1</v>
      </c>
      <c r="IV550" s="11">
        <v>1</v>
      </c>
      <c r="IW550" s="11">
        <v>1</v>
      </c>
      <c r="IX550" s="11">
        <v>0</v>
      </c>
      <c r="IY550" s="11">
        <v>0</v>
      </c>
      <c r="IZ550" s="11">
        <v>0</v>
      </c>
      <c r="JA550" s="11">
        <v>0</v>
      </c>
      <c r="JB550" s="11">
        <v>0</v>
      </c>
    </row>
    <row r="551" spans="1:262" x14ac:dyDescent="0.2">
      <c r="A551" s="4">
        <v>1.6840444095804601</v>
      </c>
      <c r="B551" s="4">
        <v>2.3255691469772133</v>
      </c>
      <c r="C551" s="4">
        <v>2.0855272787769707</v>
      </c>
      <c r="D551" s="4">
        <v>0.96802685591641857</v>
      </c>
      <c r="E551" s="4">
        <v>2.8187230212207131</v>
      </c>
      <c r="F551" s="4">
        <v>1.2367887487284568</v>
      </c>
      <c r="G551" s="4">
        <v>0.54543988763636353</v>
      </c>
      <c r="H551" s="4">
        <v>1.6402029833769971</v>
      </c>
      <c r="I551" s="4">
        <v>2.0830729298038269</v>
      </c>
      <c r="J551" s="4">
        <v>1.9704260756598828</v>
      </c>
      <c r="K551" s="4">
        <v>0.99470325311301866</v>
      </c>
      <c r="L551" s="4">
        <v>1.6187048656213654</v>
      </c>
      <c r="M551" s="4">
        <v>1.4134195102123688</v>
      </c>
      <c r="N551" s="4">
        <v>0.67220892890789719</v>
      </c>
      <c r="O551" s="4">
        <v>1.3809428859162769</v>
      </c>
      <c r="P551" s="4">
        <v>1.2384039678006655</v>
      </c>
      <c r="Q551" s="4">
        <v>0.57482264149885431</v>
      </c>
      <c r="R551" s="4">
        <v>1.6737818819890453</v>
      </c>
      <c r="S551" s="4">
        <v>0.73441575631403544</v>
      </c>
      <c r="T551" s="9">
        <v>0.32388687883370426</v>
      </c>
      <c r="U551" s="4">
        <v>0.9739665854688565</v>
      </c>
      <c r="V551" s="4">
        <v>1.2369465543505325</v>
      </c>
      <c r="W551" s="4">
        <v>1.170055887154881</v>
      </c>
      <c r="X551" s="4">
        <v>0.5906633147286332</v>
      </c>
      <c r="Y551" s="4">
        <v>0.96120081894077103</v>
      </c>
      <c r="Z551" s="4">
        <v>0.83930061592882155</v>
      </c>
      <c r="AA551" s="9">
        <v>0.39916342175047637</v>
      </c>
      <c r="AB551" t="s">
        <v>2567</v>
      </c>
      <c r="AC551" s="3" t="s">
        <v>214</v>
      </c>
      <c r="AD551">
        <v>11</v>
      </c>
      <c r="AE551" t="s">
        <v>2560</v>
      </c>
      <c r="AF551" s="48" t="s">
        <v>2562</v>
      </c>
      <c r="AG551" s="7" t="s">
        <v>2561</v>
      </c>
      <c r="AH551" s="22" t="s">
        <v>2563</v>
      </c>
      <c r="AI551" t="s">
        <v>2564</v>
      </c>
      <c r="AJ551">
        <v>2</v>
      </c>
      <c r="AK551" t="s">
        <v>215</v>
      </c>
      <c r="AL551">
        <v>0.99999800000000005</v>
      </c>
      <c r="AM551" s="1">
        <v>8.9732800000000005E-132</v>
      </c>
      <c r="AN551">
        <v>305.89999999999998</v>
      </c>
      <c r="AO551">
        <v>238.06</v>
      </c>
      <c r="AP551">
        <v>278.89</v>
      </c>
      <c r="AQ551">
        <v>-0.36908999999999997</v>
      </c>
      <c r="AR551">
        <v>5498700000</v>
      </c>
      <c r="AS551" t="s">
        <v>2558</v>
      </c>
      <c r="AT551" t="s">
        <v>2559</v>
      </c>
      <c r="AU551" t="s">
        <v>2560</v>
      </c>
      <c r="AV551" t="s">
        <v>2565</v>
      </c>
      <c r="AW551">
        <v>1329028</v>
      </c>
      <c r="AX551" t="s">
        <v>2566</v>
      </c>
      <c r="AY551">
        <v>0.49596560000000001</v>
      </c>
      <c r="AZ551">
        <v>0.63056100000000004</v>
      </c>
      <c r="BA551">
        <v>0.76394930000000005</v>
      </c>
      <c r="BB551">
        <v>2.3808470000000002</v>
      </c>
      <c r="BC551">
        <v>2.4226559999999999</v>
      </c>
      <c r="BD551">
        <v>2.4111359999999999</v>
      </c>
      <c r="BE551">
        <v>1.5229140000000001</v>
      </c>
      <c r="BF551">
        <v>1.4654849999999999</v>
      </c>
      <c r="BG551">
        <v>1.402749</v>
      </c>
      <c r="BH551">
        <v>-0.53666700000000001</v>
      </c>
      <c r="BI551">
        <v>-0.53970609999999997</v>
      </c>
      <c r="BJ551">
        <v>-0.57316739999999999</v>
      </c>
      <c r="BK551">
        <v>0.53231320000000004</v>
      </c>
      <c r="BL551">
        <v>0.57079480000000005</v>
      </c>
      <c r="BM551">
        <v>0.48711539999999998</v>
      </c>
      <c r="BN551">
        <v>1.339334</v>
      </c>
      <c r="BO551">
        <v>1.3705860000000001</v>
      </c>
      <c r="BP551">
        <v>1.4874849999999999</v>
      </c>
      <c r="BQ551">
        <v>8.3725030000000006E-2</v>
      </c>
      <c r="BR551">
        <v>0.4554877</v>
      </c>
      <c r="BS551">
        <v>0.65295049999999999</v>
      </c>
      <c r="BT551">
        <v>-0.7058702</v>
      </c>
      <c r="BU551">
        <v>-0.82624960000000003</v>
      </c>
      <c r="BV551">
        <v>0.41723100000000002</v>
      </c>
      <c r="BW551">
        <v>0.33307019999999998</v>
      </c>
      <c r="BX551">
        <v>0.74164890000000006</v>
      </c>
      <c r="BY551">
        <v>2.6398450000000002</v>
      </c>
      <c r="BZ551">
        <v>2.4831300000000001</v>
      </c>
      <c r="CA551">
        <v>2.5145710000000001</v>
      </c>
      <c r="CB551">
        <v>2.498183</v>
      </c>
      <c r="CC551">
        <v>2.463908</v>
      </c>
      <c r="CD551">
        <v>1.933845</v>
      </c>
      <c r="CE551">
        <v>-7.5642239999999999E-2</v>
      </c>
      <c r="CF551">
        <v>-1.443961E-2</v>
      </c>
      <c r="CG551">
        <v>-0.1182184</v>
      </c>
      <c r="CH551">
        <v>0.72996320000000003</v>
      </c>
      <c r="CI551">
        <v>0.8160115</v>
      </c>
      <c r="CJ551">
        <v>0.90065099999999998</v>
      </c>
      <c r="CK551">
        <v>0.81846940000000001</v>
      </c>
      <c r="CL551">
        <v>0.60689499999999996</v>
      </c>
      <c r="CM551">
        <v>0.76340609999999998</v>
      </c>
      <c r="CN551">
        <v>2.6142569999999998</v>
      </c>
      <c r="CO551">
        <v>2.610182</v>
      </c>
      <c r="CP551">
        <v>2.6072190000000002</v>
      </c>
      <c r="CQ551">
        <v>1.7459960000000001</v>
      </c>
      <c r="CR551">
        <v>1.636976</v>
      </c>
      <c r="CS551">
        <v>-0.13218830000000001</v>
      </c>
      <c r="CT551">
        <v>-8.4805439999999996E-2</v>
      </c>
      <c r="CU551">
        <v>-7.7754799999999999E-2</v>
      </c>
      <c r="CV551">
        <v>0.53825579999999995</v>
      </c>
      <c r="CW551">
        <v>0.54999100000000001</v>
      </c>
      <c r="CX551">
        <v>0.6488718</v>
      </c>
      <c r="CY551">
        <v>-0.63717970000000002</v>
      </c>
      <c r="CZ551">
        <v>-0.75367790000000001</v>
      </c>
      <c r="DA551">
        <v>-0.83378169999999996</v>
      </c>
      <c r="DB551">
        <v>0.391764</v>
      </c>
      <c r="DC551">
        <v>0.36696010000000001</v>
      </c>
      <c r="DD551">
        <v>0.4840467</v>
      </c>
      <c r="DE551">
        <v>0.26832980000000001</v>
      </c>
      <c r="DF551">
        <v>0.1656205</v>
      </c>
      <c r="DG551">
        <v>0.12598899999999999</v>
      </c>
      <c r="DH551">
        <v>0.25551010000000002</v>
      </c>
      <c r="DI551">
        <v>-1.6894599999999999E-2</v>
      </c>
      <c r="DJ551">
        <v>0.4333263</v>
      </c>
      <c r="DK551">
        <v>2.0467219999999999</v>
      </c>
      <c r="DL551">
        <v>2.1612490000000002</v>
      </c>
      <c r="DM551">
        <v>2.1249799999999999</v>
      </c>
      <c r="DN551">
        <v>1.702394</v>
      </c>
      <c r="DO551">
        <v>1.729822</v>
      </c>
      <c r="DP551">
        <v>1.687494</v>
      </c>
      <c r="DQ551">
        <v>1.150183</v>
      </c>
      <c r="DR551">
        <v>1.125656</v>
      </c>
      <c r="DS551">
        <v>1.0606640000000001</v>
      </c>
      <c r="DT551">
        <v>2.4403299999999999</v>
      </c>
      <c r="DU551">
        <v>2.3877419999999998</v>
      </c>
      <c r="DV551">
        <v>2.1364480000000001</v>
      </c>
      <c r="DW551">
        <v>1.1244240000000001</v>
      </c>
      <c r="DX551">
        <v>1.1165480000000001</v>
      </c>
      <c r="DY551">
        <v>0.93106659999999997</v>
      </c>
      <c r="DZ551">
        <v>0.38623800000000003</v>
      </c>
      <c r="EA551">
        <v>0.4053177</v>
      </c>
      <c r="EB551">
        <v>-1.146021</v>
      </c>
      <c r="EC551">
        <v>-0.67137959999999997</v>
      </c>
      <c r="ED551">
        <v>-1.088544</v>
      </c>
      <c r="EE551">
        <v>-0.69537740000000003</v>
      </c>
      <c r="EF551">
        <v>-0.70431880000000002</v>
      </c>
      <c r="EG551">
        <v>-0.69872840000000003</v>
      </c>
      <c r="EH551">
        <v>-1.039736</v>
      </c>
      <c r="EI551">
        <v>-1.291801</v>
      </c>
      <c r="EJ551">
        <v>-1.1077360000000001</v>
      </c>
      <c r="EK551">
        <v>-0.71081170000000005</v>
      </c>
      <c r="EL551">
        <v>-0.74755380000000005</v>
      </c>
      <c r="EM551">
        <v>-0.90377189999999996</v>
      </c>
      <c r="EN551">
        <v>0.64880819999999995</v>
      </c>
      <c r="EO551">
        <v>0.43786639999999999</v>
      </c>
      <c r="EP551">
        <v>0.53374270000000001</v>
      </c>
      <c r="EQ551">
        <v>1.377664</v>
      </c>
      <c r="ER551">
        <v>1.5185040000000001</v>
      </c>
      <c r="ES551">
        <v>1.1502079999999999</v>
      </c>
      <c r="ET551">
        <v>2.6641840000000001</v>
      </c>
      <c r="EU551">
        <v>2.5637259999999999</v>
      </c>
      <c r="EV551">
        <v>2.77339</v>
      </c>
      <c r="EW551">
        <v>0.41648980000000002</v>
      </c>
      <c r="EX551">
        <v>0.33446979999999998</v>
      </c>
      <c r="EY551">
        <v>0.37841849999999999</v>
      </c>
      <c r="EZ551">
        <v>1.4414370000000001</v>
      </c>
      <c r="FA551">
        <v>1.285525</v>
      </c>
      <c r="FB551">
        <v>1.675664</v>
      </c>
      <c r="FC551">
        <v>0.31895230000000002</v>
      </c>
      <c r="FD551">
        <v>0.38687559999999999</v>
      </c>
      <c r="FE551">
        <v>-1.7974220000000001</v>
      </c>
      <c r="FF551">
        <v>-0.78891520000000004</v>
      </c>
      <c r="FG551">
        <v>-0.99158740000000001</v>
      </c>
      <c r="FH551">
        <v>-1.3366389999999999</v>
      </c>
      <c r="FI551">
        <v>0.87342410000000004</v>
      </c>
      <c r="FJ551">
        <v>0.61395469999999996</v>
      </c>
      <c r="FK551">
        <v>0.73323910000000003</v>
      </c>
      <c r="FL551">
        <v>1.055839</v>
      </c>
      <c r="FM551">
        <v>0.86702880000000004</v>
      </c>
      <c r="FN551">
        <v>1.10094</v>
      </c>
      <c r="FO551">
        <v>2.7762069999999999</v>
      </c>
      <c r="FP551">
        <v>2.6955110000000002</v>
      </c>
      <c r="FQ551">
        <v>2.603777</v>
      </c>
      <c r="FR551">
        <v>-0.20522670000000001</v>
      </c>
      <c r="FS551">
        <v>-0.19650980000000001</v>
      </c>
      <c r="FT551">
        <v>-0.21362400000000001</v>
      </c>
      <c r="FU551">
        <v>0.79311790000000004</v>
      </c>
      <c r="FV551">
        <v>0.83022669999999998</v>
      </c>
      <c r="FW551">
        <v>0.61534789999999995</v>
      </c>
      <c r="FX551">
        <v>1.37296</v>
      </c>
      <c r="FY551">
        <v>1.319186</v>
      </c>
      <c r="FZ551">
        <v>0.83308910000000003</v>
      </c>
      <c r="GA551">
        <v>1.25834</v>
      </c>
      <c r="GB551">
        <v>1.29894</v>
      </c>
      <c r="GC551">
        <v>1.2156450000000001</v>
      </c>
      <c r="GD551">
        <v>0.73775239999999997</v>
      </c>
      <c r="GE551">
        <v>0.70621780000000001</v>
      </c>
      <c r="GF551">
        <v>0.76126870000000002</v>
      </c>
      <c r="GG551">
        <v>-0.53108849999999996</v>
      </c>
      <c r="GH551">
        <v>-0.56835100000000005</v>
      </c>
      <c r="GI551">
        <v>-0.6938763</v>
      </c>
      <c r="GJ551">
        <v>0.19467100000000001</v>
      </c>
      <c r="GK551">
        <v>0.31262129999999999</v>
      </c>
      <c r="GL551">
        <v>0.32659510000000003</v>
      </c>
      <c r="GM551">
        <v>0.36883179999999999</v>
      </c>
      <c r="GN551">
        <v>0.1999341</v>
      </c>
      <c r="GO551">
        <v>0.32170539999999997</v>
      </c>
      <c r="GP551">
        <v>1.1510860000000001</v>
      </c>
      <c r="GQ551">
        <v>0.93087399999999998</v>
      </c>
      <c r="GR551">
        <v>1.114193</v>
      </c>
      <c r="GS551">
        <v>0.89883349999999995</v>
      </c>
      <c r="GT551">
        <v>1.2569129999999999</v>
      </c>
      <c r="GU551">
        <v>1.191235</v>
      </c>
      <c r="GV551">
        <v>0.91913769999999995</v>
      </c>
      <c r="GW551">
        <v>0.87626389999999998</v>
      </c>
      <c r="GX551">
        <v>0.94247590000000003</v>
      </c>
      <c r="GY551">
        <v>-0.3228145</v>
      </c>
      <c r="GZ551">
        <v>-0.29550949999999998</v>
      </c>
      <c r="HA551">
        <v>-0.32460840000000002</v>
      </c>
      <c r="HB551">
        <v>1.356508</v>
      </c>
      <c r="HC551">
        <v>1.347402</v>
      </c>
      <c r="HD551">
        <v>1.0970009999999999</v>
      </c>
      <c r="HE551">
        <v>0.36832480000000001</v>
      </c>
      <c r="HF551">
        <v>0.3958952</v>
      </c>
      <c r="HG551">
        <v>-0.63558130000000002</v>
      </c>
      <c r="HH551">
        <v>-0.43522159999999999</v>
      </c>
      <c r="HI551">
        <v>-0.8929608</v>
      </c>
      <c r="HJ551">
        <v>-1.018532</v>
      </c>
      <c r="HK551">
        <v>-0.81255599999999994</v>
      </c>
      <c r="HL551">
        <v>-0.34440130000000002</v>
      </c>
      <c r="HM551">
        <v>-0.48829640000000002</v>
      </c>
      <c r="HN551">
        <v>-0.39807090000000001</v>
      </c>
      <c r="HO551">
        <v>-0.38185999999999998</v>
      </c>
      <c r="HP551">
        <v>-0.4128868</v>
      </c>
      <c r="HQ551">
        <v>-0.4076013</v>
      </c>
      <c r="HR551">
        <v>23</v>
      </c>
      <c r="HS551">
        <v>15</v>
      </c>
      <c r="HT551">
        <v>14</v>
      </c>
      <c r="HU551">
        <v>9</v>
      </c>
      <c r="HV551">
        <v>15</v>
      </c>
      <c r="HW551">
        <v>7</v>
      </c>
      <c r="HX551">
        <v>8</v>
      </c>
      <c r="HY551">
        <v>21</v>
      </c>
      <c r="HZ551">
        <v>12</v>
      </c>
      <c r="IA551">
        <v>12</v>
      </c>
      <c r="IB551">
        <v>9</v>
      </c>
      <c r="IC551">
        <v>12</v>
      </c>
      <c r="ID551">
        <v>7</v>
      </c>
      <c r="IE551">
        <v>9</v>
      </c>
      <c r="IF551" s="6">
        <v>100</v>
      </c>
      <c r="IG551" s="6">
        <v>100</v>
      </c>
      <c r="IH551" s="6">
        <v>100</v>
      </c>
      <c r="II551" s="6">
        <v>100</v>
      </c>
      <c r="IJ551" s="6">
        <v>100</v>
      </c>
      <c r="IK551" s="6">
        <v>100</v>
      </c>
      <c r="IL551" s="6">
        <v>100</v>
      </c>
      <c r="IM551" s="6">
        <v>100</v>
      </c>
      <c r="IN551" s="6">
        <v>100</v>
      </c>
      <c r="IO551" s="6">
        <v>133.33333333333331</v>
      </c>
      <c r="IP551" s="6">
        <v>100</v>
      </c>
      <c r="IQ551" s="6">
        <v>100</v>
      </c>
      <c r="IR551" s="6">
        <v>100</v>
      </c>
      <c r="IS551" s="6">
        <v>100</v>
      </c>
      <c r="IU551" s="11">
        <v>1</v>
      </c>
      <c r="IV551" s="11">
        <v>1</v>
      </c>
      <c r="IW551" s="11">
        <v>1</v>
      </c>
      <c r="IX551" s="11">
        <v>1</v>
      </c>
      <c r="IY551" s="11">
        <v>0</v>
      </c>
      <c r="IZ551" s="11">
        <v>0</v>
      </c>
      <c r="JA551" s="11">
        <v>0</v>
      </c>
      <c r="JB551" s="11">
        <v>0</v>
      </c>
    </row>
    <row r="552" spans="1:262" x14ac:dyDescent="0.2">
      <c r="A552" s="4">
        <v>0.52131878703912871</v>
      </c>
      <c r="B552" s="4">
        <v>0.37610596691354126</v>
      </c>
      <c r="C552" s="4">
        <v>0.35448990530505281</v>
      </c>
      <c r="D552" s="4">
        <v>0.48674117549625956</v>
      </c>
      <c r="E552" s="4">
        <v>0.47414393927326876</v>
      </c>
      <c r="F552" s="4">
        <v>0.6865855264359273</v>
      </c>
      <c r="G552" s="4">
        <v>0.25328917628848224</v>
      </c>
      <c r="H552" s="4">
        <v>0.32646811805592535</v>
      </c>
      <c r="I552" s="4">
        <v>0.26135826116240024</v>
      </c>
      <c r="J552" s="4">
        <v>0.23953692965487194</v>
      </c>
      <c r="K552" s="4">
        <v>0.52950939450486445</v>
      </c>
      <c r="L552" s="4">
        <v>0.29033438183875609</v>
      </c>
      <c r="M552" s="4">
        <v>0.52904501952223104</v>
      </c>
      <c r="N552" s="4">
        <v>0.20492913307093027</v>
      </c>
      <c r="O552" s="4">
        <v>0.72145101282396684</v>
      </c>
      <c r="P552" s="4">
        <v>0.67998682211014549</v>
      </c>
      <c r="Q552" s="4">
        <v>0.93367280749796988</v>
      </c>
      <c r="R552" s="4">
        <v>0.90950863667547222</v>
      </c>
      <c r="S552" s="4">
        <v>1.3170166575723159</v>
      </c>
      <c r="T552" s="9">
        <v>0.48586236020201412</v>
      </c>
      <c r="U552" s="4">
        <v>0.62623509102775066</v>
      </c>
      <c r="V552" s="4">
        <v>0.50134057636174045</v>
      </c>
      <c r="W552" s="4">
        <v>0.45948263444588461</v>
      </c>
      <c r="X552" s="4">
        <v>1.0157113222645493</v>
      </c>
      <c r="Y552" s="4">
        <v>0.5569229213620579</v>
      </c>
      <c r="Z552" s="4">
        <v>1.0148205525586065</v>
      </c>
      <c r="AA552" s="4">
        <v>0.39309754063313446</v>
      </c>
      <c r="AB552" t="s">
        <v>3509</v>
      </c>
      <c r="AC552" s="3" t="s">
        <v>214</v>
      </c>
      <c r="AD552">
        <v>394</v>
      </c>
      <c r="AE552" t="s">
        <v>3502</v>
      </c>
      <c r="AF552" s="48" t="s">
        <v>3504</v>
      </c>
      <c r="AG552" s="7" t="s">
        <v>3503</v>
      </c>
      <c r="AH552" s="22" t="s">
        <v>3505</v>
      </c>
      <c r="AI552" t="s">
        <v>3506</v>
      </c>
      <c r="AJ552">
        <v>3</v>
      </c>
      <c r="AK552" t="s">
        <v>215</v>
      </c>
      <c r="AL552">
        <v>1</v>
      </c>
      <c r="AM552" s="1">
        <v>2.0307400000000001E-5</v>
      </c>
      <c r="AN552">
        <v>121.33</v>
      </c>
      <c r="AO552">
        <v>86.415999999999997</v>
      </c>
      <c r="AP552">
        <v>92.545000000000002</v>
      </c>
      <c r="AQ552">
        <v>0.45874999999999999</v>
      </c>
      <c r="AR552">
        <v>87378000</v>
      </c>
      <c r="AS552" t="s">
        <v>3500</v>
      </c>
      <c r="AT552" t="s">
        <v>3501</v>
      </c>
      <c r="AU552" t="s">
        <v>3502</v>
      </c>
      <c r="AV552" t="s">
        <v>3507</v>
      </c>
      <c r="AW552">
        <v>1488739</v>
      </c>
      <c r="AX552" t="s">
        <v>3508</v>
      </c>
      <c r="AY552" t="s">
        <v>213</v>
      </c>
      <c r="AZ552" t="s">
        <v>213</v>
      </c>
      <c r="BA552" t="s">
        <v>213</v>
      </c>
      <c r="BB552" t="s">
        <v>213</v>
      </c>
      <c r="BC552" t="s">
        <v>213</v>
      </c>
      <c r="BD552" t="s">
        <v>213</v>
      </c>
      <c r="BE552" t="s">
        <v>213</v>
      </c>
      <c r="BF552" t="s">
        <v>213</v>
      </c>
      <c r="BG552" t="s">
        <v>213</v>
      </c>
      <c r="BH552">
        <v>-0.65747949999999999</v>
      </c>
      <c r="BI552">
        <v>-0.34443950000000001</v>
      </c>
      <c r="BJ552">
        <v>-0.71778109999999995</v>
      </c>
      <c r="BK552">
        <v>-1.3286</v>
      </c>
      <c r="BL552" t="s">
        <v>213</v>
      </c>
      <c r="BM552" t="s">
        <v>213</v>
      </c>
      <c r="BN552">
        <v>-0.9879618</v>
      </c>
      <c r="BO552">
        <v>-1.897257</v>
      </c>
      <c r="BP552">
        <v>-0.64481679999999997</v>
      </c>
      <c r="BQ552" t="s">
        <v>213</v>
      </c>
      <c r="BR552" t="s">
        <v>213</v>
      </c>
      <c r="BS552" t="s">
        <v>213</v>
      </c>
      <c r="BT552" t="s">
        <v>213</v>
      </c>
      <c r="BU552" t="s">
        <v>213</v>
      </c>
      <c r="BV552" t="s">
        <v>213</v>
      </c>
      <c r="BW552" t="s">
        <v>213</v>
      </c>
      <c r="BX552" t="s">
        <v>213</v>
      </c>
      <c r="BY552" t="s">
        <v>213</v>
      </c>
      <c r="BZ552" t="s">
        <v>213</v>
      </c>
      <c r="CA552" t="s">
        <v>213</v>
      </c>
      <c r="CB552">
        <v>-1.5152570000000001</v>
      </c>
      <c r="CC552" t="s">
        <v>213</v>
      </c>
      <c r="CD552" t="s">
        <v>213</v>
      </c>
      <c r="CE552">
        <v>-1.1441170000000001</v>
      </c>
      <c r="CF552">
        <v>-0.92112260000000001</v>
      </c>
      <c r="CG552" t="s">
        <v>213</v>
      </c>
      <c r="CH552" t="s">
        <v>213</v>
      </c>
      <c r="CI552" t="s">
        <v>213</v>
      </c>
      <c r="CJ552">
        <v>-2.062659</v>
      </c>
      <c r="CK552" t="s">
        <v>213</v>
      </c>
      <c r="CL552" t="s">
        <v>213</v>
      </c>
      <c r="CM552" t="s">
        <v>213</v>
      </c>
      <c r="CN552" t="s">
        <v>213</v>
      </c>
      <c r="CO552" t="s">
        <v>213</v>
      </c>
      <c r="CP552" t="s">
        <v>213</v>
      </c>
      <c r="CQ552" t="s">
        <v>213</v>
      </c>
      <c r="CR552" t="s">
        <v>213</v>
      </c>
      <c r="CS552" t="s">
        <v>213</v>
      </c>
      <c r="CT552">
        <v>-1.410595</v>
      </c>
      <c r="CU552" t="s">
        <v>213</v>
      </c>
      <c r="CV552">
        <v>-2.3814929999999999</v>
      </c>
      <c r="CW552">
        <v>-0.29856820000000001</v>
      </c>
      <c r="CX552">
        <v>-1.8940779999999999</v>
      </c>
      <c r="CY552">
        <v>-1.6836</v>
      </c>
      <c r="CZ552">
        <v>-1.2370589999999999</v>
      </c>
      <c r="DA552" t="s">
        <v>213</v>
      </c>
      <c r="DB552">
        <v>-1.0852379999999999</v>
      </c>
      <c r="DC552">
        <v>-1.0029619999999999</v>
      </c>
      <c r="DD552">
        <v>-1.061701</v>
      </c>
      <c r="DE552">
        <v>-0.49415110000000001</v>
      </c>
      <c r="DF552">
        <v>-0.70670180000000005</v>
      </c>
      <c r="DG552" t="s">
        <v>213</v>
      </c>
      <c r="DH552" t="s">
        <v>213</v>
      </c>
      <c r="DI552" t="s">
        <v>213</v>
      </c>
      <c r="DJ552" t="s">
        <v>213</v>
      </c>
      <c r="DK552" t="s">
        <v>213</v>
      </c>
      <c r="DL552" t="s">
        <v>213</v>
      </c>
      <c r="DM552" t="s">
        <v>213</v>
      </c>
      <c r="DN552" t="s">
        <v>213</v>
      </c>
      <c r="DO552" t="s">
        <v>213</v>
      </c>
      <c r="DP552" t="s">
        <v>213</v>
      </c>
      <c r="DQ552" t="s">
        <v>213</v>
      </c>
      <c r="DR552" t="s">
        <v>213</v>
      </c>
      <c r="DS552" t="s">
        <v>213</v>
      </c>
      <c r="DT552" t="s">
        <v>213</v>
      </c>
      <c r="DU552" t="s">
        <v>213</v>
      </c>
      <c r="DV552">
        <v>-1.076603</v>
      </c>
      <c r="DW552">
        <v>-0.60007520000000003</v>
      </c>
      <c r="DX552">
        <v>-0.4849021</v>
      </c>
      <c r="DY552" t="s">
        <v>213</v>
      </c>
      <c r="DZ552" t="s">
        <v>213</v>
      </c>
      <c r="EA552" t="s">
        <v>213</v>
      </c>
      <c r="EB552" t="s">
        <v>213</v>
      </c>
      <c r="EC552" t="s">
        <v>213</v>
      </c>
      <c r="ED552" t="s">
        <v>213</v>
      </c>
      <c r="EE552">
        <v>-1.900725</v>
      </c>
      <c r="EF552" t="s">
        <v>213</v>
      </c>
      <c r="EG552">
        <v>-1.7589060000000001</v>
      </c>
      <c r="EH552">
        <v>-2.2267169999999998</v>
      </c>
      <c r="EI552">
        <v>-2.25386</v>
      </c>
      <c r="EJ552" t="s">
        <v>213</v>
      </c>
      <c r="EK552">
        <v>-2.017442</v>
      </c>
      <c r="EL552">
        <v>-1.729206</v>
      </c>
      <c r="EM552">
        <v>-1.798136</v>
      </c>
      <c r="EN552" t="s">
        <v>213</v>
      </c>
      <c r="EO552" t="s">
        <v>213</v>
      </c>
      <c r="EP552" t="s">
        <v>213</v>
      </c>
      <c r="EQ552">
        <v>-1.4215310000000001</v>
      </c>
      <c r="ER552">
        <v>-1.8751690000000001</v>
      </c>
      <c r="ES552">
        <v>-1.7426779999999999</v>
      </c>
      <c r="ET552">
        <v>-1.7827390000000001</v>
      </c>
      <c r="EU552" t="s">
        <v>213</v>
      </c>
      <c r="EV552">
        <v>-1.687657</v>
      </c>
      <c r="EW552" t="s">
        <v>213</v>
      </c>
      <c r="EX552" t="s">
        <v>213</v>
      </c>
      <c r="EY552" t="s">
        <v>213</v>
      </c>
      <c r="EZ552">
        <v>-0.45492189999999999</v>
      </c>
      <c r="FA552" t="s">
        <v>213</v>
      </c>
      <c r="FB552" t="s">
        <v>213</v>
      </c>
      <c r="FC552" t="s">
        <v>213</v>
      </c>
      <c r="FD552">
        <v>-2.3402059999999998</v>
      </c>
      <c r="FE552" t="s">
        <v>213</v>
      </c>
      <c r="FF552" t="s">
        <v>213</v>
      </c>
      <c r="FG552" t="s">
        <v>213</v>
      </c>
      <c r="FH552" t="s">
        <v>213</v>
      </c>
      <c r="FI552" t="s">
        <v>213</v>
      </c>
      <c r="FJ552" t="s">
        <v>213</v>
      </c>
      <c r="FK552" t="s">
        <v>213</v>
      </c>
      <c r="FL552" t="s">
        <v>213</v>
      </c>
      <c r="FM552">
        <v>-1.973617</v>
      </c>
      <c r="FN552">
        <v>-1.9780219999999999</v>
      </c>
      <c r="FO552">
        <v>-1.8560589999999999</v>
      </c>
      <c r="FP552" t="s">
        <v>213</v>
      </c>
      <c r="FQ552" t="s">
        <v>213</v>
      </c>
      <c r="FR552" t="s">
        <v>213</v>
      </c>
      <c r="FS552" t="s">
        <v>213</v>
      </c>
      <c r="FT552" t="s">
        <v>213</v>
      </c>
      <c r="FU552" t="s">
        <v>213</v>
      </c>
      <c r="FV552" t="s">
        <v>213</v>
      </c>
      <c r="FW552" t="s">
        <v>213</v>
      </c>
      <c r="FX552" t="s">
        <v>213</v>
      </c>
      <c r="FY552">
        <v>-2.0088949999999999</v>
      </c>
      <c r="FZ552">
        <v>-2.114465</v>
      </c>
      <c r="GA552" t="s">
        <v>213</v>
      </c>
      <c r="GB552" t="s">
        <v>213</v>
      </c>
      <c r="GC552" t="s">
        <v>213</v>
      </c>
      <c r="GD552" t="s">
        <v>213</v>
      </c>
      <c r="GE552" t="s">
        <v>213</v>
      </c>
      <c r="GF552" t="s">
        <v>213</v>
      </c>
      <c r="GG552">
        <v>-0.76863530000000002</v>
      </c>
      <c r="GH552">
        <v>-0.87034840000000002</v>
      </c>
      <c r="GI552">
        <v>-1.299714</v>
      </c>
      <c r="GJ552" t="s">
        <v>213</v>
      </c>
      <c r="GK552">
        <v>-0.90974350000000004</v>
      </c>
      <c r="GL552">
        <v>-0.99836069999999999</v>
      </c>
      <c r="GM552">
        <v>-0.75270519999999996</v>
      </c>
      <c r="GN552" t="s">
        <v>213</v>
      </c>
      <c r="GO552">
        <v>-0.8213956</v>
      </c>
      <c r="GP552" t="s">
        <v>213</v>
      </c>
      <c r="GQ552" t="s">
        <v>213</v>
      </c>
      <c r="GR552" t="s">
        <v>213</v>
      </c>
      <c r="GS552">
        <v>-1.5371349999999999</v>
      </c>
      <c r="GT552">
        <v>-1.7323120000000001</v>
      </c>
      <c r="GU552">
        <v>-1.820684</v>
      </c>
      <c r="GV552">
        <v>-1.7286779999999999</v>
      </c>
      <c r="GW552">
        <v>-2.0200480000000001</v>
      </c>
      <c r="GX552">
        <v>-1.8664190000000001</v>
      </c>
      <c r="GY552" t="s">
        <v>213</v>
      </c>
      <c r="GZ552" t="s">
        <v>213</v>
      </c>
      <c r="HA552" t="s">
        <v>213</v>
      </c>
      <c r="HB552">
        <v>-0.63694419999999996</v>
      </c>
      <c r="HC552">
        <v>-1.2001310000000001</v>
      </c>
      <c r="HD552" t="s">
        <v>213</v>
      </c>
      <c r="HE552" t="s">
        <v>213</v>
      </c>
      <c r="HF552" t="s">
        <v>213</v>
      </c>
      <c r="HG552" t="s">
        <v>213</v>
      </c>
      <c r="HH552" t="s">
        <v>213</v>
      </c>
      <c r="HI552" t="s">
        <v>213</v>
      </c>
      <c r="HJ552" t="s">
        <v>213</v>
      </c>
      <c r="HK552" t="s">
        <v>213</v>
      </c>
      <c r="HL552" t="s">
        <v>213</v>
      </c>
      <c r="HM552" t="s">
        <v>213</v>
      </c>
      <c r="HN552" t="s">
        <v>213</v>
      </c>
      <c r="HO552" t="s">
        <v>213</v>
      </c>
      <c r="HP552">
        <v>-2.2868029999999999</v>
      </c>
      <c r="HQ552" t="s">
        <v>213</v>
      </c>
      <c r="HR552">
        <v>7</v>
      </c>
      <c r="HS552">
        <v>4</v>
      </c>
      <c r="HT552">
        <v>4</v>
      </c>
      <c r="HU552">
        <v>7</v>
      </c>
      <c r="HV552">
        <v>1</v>
      </c>
      <c r="HW552">
        <v>2</v>
      </c>
      <c r="HX552">
        <v>6</v>
      </c>
      <c r="HY552">
        <v>7</v>
      </c>
      <c r="HZ552">
        <v>3</v>
      </c>
      <c r="IA552">
        <v>2</v>
      </c>
      <c r="IB552">
        <v>7</v>
      </c>
      <c r="IC552">
        <v>6</v>
      </c>
      <c r="ID552">
        <v>2</v>
      </c>
      <c r="IE552">
        <v>1</v>
      </c>
      <c r="IF552" s="6">
        <v>30.434782608695656</v>
      </c>
      <c r="IG552" s="6">
        <v>26.666666666666668</v>
      </c>
      <c r="IH552" s="6">
        <v>28.571428571428569</v>
      </c>
      <c r="II552" s="6">
        <v>77.777777777777786</v>
      </c>
      <c r="IJ552" s="6">
        <v>6.666666666666667</v>
      </c>
      <c r="IK552" s="6">
        <v>28.571428571428569</v>
      </c>
      <c r="IL552" s="6">
        <v>75</v>
      </c>
      <c r="IM552" s="6">
        <v>33.333333333333329</v>
      </c>
      <c r="IN552" s="6">
        <v>25</v>
      </c>
      <c r="IO552" s="6">
        <v>22.222222222222221</v>
      </c>
      <c r="IP552" s="6">
        <v>77.777777777777786</v>
      </c>
      <c r="IQ552" s="6">
        <v>50</v>
      </c>
      <c r="IR552" s="6">
        <v>28.571428571428569</v>
      </c>
      <c r="IS552" s="6">
        <v>11.111111111111111</v>
      </c>
      <c r="IU552" s="11">
        <v>0</v>
      </c>
      <c r="IV552" s="11">
        <v>1</v>
      </c>
      <c r="IW552" s="11">
        <v>0</v>
      </c>
      <c r="IX552" s="11">
        <v>1</v>
      </c>
      <c r="IY552" s="11">
        <v>0</v>
      </c>
      <c r="IZ552" s="11">
        <v>0</v>
      </c>
      <c r="JA552" s="11">
        <v>0</v>
      </c>
      <c r="JB552" s="11">
        <v>0</v>
      </c>
    </row>
    <row r="553" spans="1:262" x14ac:dyDescent="0.2">
      <c r="A553" s="4">
        <v>1.5185884551623294</v>
      </c>
      <c r="B553" s="4">
        <v>1.5790213648951719</v>
      </c>
      <c r="C553" s="4">
        <v>1.9044292239880185</v>
      </c>
      <c r="D553" s="4">
        <v>0.83110156624766574</v>
      </c>
      <c r="E553" s="4">
        <v>1.8565961674647444</v>
      </c>
      <c r="F553" s="4">
        <v>0</v>
      </c>
      <c r="G553" s="4">
        <v>0.81802055903300541</v>
      </c>
      <c r="H553" s="4">
        <v>1.4797733161536555</v>
      </c>
      <c r="I553" s="4">
        <v>1.6153710618872512</v>
      </c>
      <c r="J553" s="4">
        <v>1.7315858302678908</v>
      </c>
      <c r="K553" s="4">
        <v>0.73981228955917233</v>
      </c>
      <c r="L553" s="4">
        <v>1.5588227802914665</v>
      </c>
      <c r="M553" s="4">
        <v>0</v>
      </c>
      <c r="N553" s="4">
        <v>0.69177608735397733</v>
      </c>
      <c r="O553" s="4">
        <v>1.039795449206403</v>
      </c>
      <c r="P553" s="4">
        <v>1.2540785605962246</v>
      </c>
      <c r="Q553" s="8">
        <v>0.54728558183252174</v>
      </c>
      <c r="R553" s="4">
        <v>1.222580193569484</v>
      </c>
      <c r="S553" s="4">
        <v>0</v>
      </c>
      <c r="T553" s="8">
        <v>0.53867165672977746</v>
      </c>
      <c r="U553" s="4">
        <v>0.97443998808451049</v>
      </c>
      <c r="V553" s="4">
        <v>1.0637319521269351</v>
      </c>
      <c r="W553" s="4">
        <v>1.1402601042971798</v>
      </c>
      <c r="X553" s="9">
        <v>0.48717102190803246</v>
      </c>
      <c r="Y553" s="4">
        <v>1.0264945548560991</v>
      </c>
      <c r="Z553" s="4">
        <v>0</v>
      </c>
      <c r="AA553" s="8">
        <v>0.45553888217860183</v>
      </c>
      <c r="AB553" t="s">
        <v>403</v>
      </c>
      <c r="AC553" s="3" t="s">
        <v>214</v>
      </c>
      <c r="AD553">
        <v>12</v>
      </c>
      <c r="AE553" t="s">
        <v>396</v>
      </c>
      <c r="AF553" s="48" t="s">
        <v>398</v>
      </c>
      <c r="AG553" s="7" t="s">
        <v>397</v>
      </c>
      <c r="AH553" s="22" t="s">
        <v>399</v>
      </c>
      <c r="AI553" t="s">
        <v>400</v>
      </c>
      <c r="AJ553">
        <v>2</v>
      </c>
      <c r="AK553" t="s">
        <v>215</v>
      </c>
      <c r="AL553">
        <v>0.999664</v>
      </c>
      <c r="AM553" s="1">
        <v>2.3629799999999999E-6</v>
      </c>
      <c r="AN553">
        <v>144.33000000000001</v>
      </c>
      <c r="AO553">
        <v>100.63</v>
      </c>
      <c r="AP553">
        <v>118.48</v>
      </c>
      <c r="AQ553">
        <v>-0.33905000000000002</v>
      </c>
      <c r="AR553">
        <v>699610000</v>
      </c>
      <c r="AS553" t="s">
        <v>394</v>
      </c>
      <c r="AT553" t="s">
        <v>395</v>
      </c>
      <c r="AU553" t="s">
        <v>396</v>
      </c>
      <c r="AV553" t="s">
        <v>401</v>
      </c>
      <c r="AW553">
        <v>3751</v>
      </c>
      <c r="AX553" t="s">
        <v>402</v>
      </c>
      <c r="AY553">
        <v>0.23720350000000001</v>
      </c>
      <c r="AZ553">
        <v>0.506996</v>
      </c>
      <c r="BA553">
        <v>0.42593180000000003</v>
      </c>
      <c r="BB553">
        <v>0.72895109999999996</v>
      </c>
      <c r="BC553" t="s">
        <v>213</v>
      </c>
      <c r="BD553" t="s">
        <v>213</v>
      </c>
      <c r="BE553">
        <v>0.82071079999999996</v>
      </c>
      <c r="BF553">
        <v>0.74425220000000003</v>
      </c>
      <c r="BG553">
        <v>0.59850099999999995</v>
      </c>
      <c r="BH553">
        <v>0.59454499999999999</v>
      </c>
      <c r="BI553">
        <v>0.6137589</v>
      </c>
      <c r="BJ553">
        <v>0.56170989999999998</v>
      </c>
      <c r="BK553" t="s">
        <v>213</v>
      </c>
      <c r="BL553">
        <v>0.79748019999999997</v>
      </c>
      <c r="BM553" t="s">
        <v>213</v>
      </c>
      <c r="BN553" t="s">
        <v>213</v>
      </c>
      <c r="BO553" t="s">
        <v>213</v>
      </c>
      <c r="BP553" t="s">
        <v>213</v>
      </c>
      <c r="BQ553" t="s">
        <v>213</v>
      </c>
      <c r="BR553" t="s">
        <v>213</v>
      </c>
      <c r="BS553" t="s">
        <v>213</v>
      </c>
      <c r="BT553" t="s">
        <v>213</v>
      </c>
      <c r="BU553" t="s">
        <v>213</v>
      </c>
      <c r="BV553">
        <v>0.77851519999999996</v>
      </c>
      <c r="BW553">
        <v>0.57623959999999996</v>
      </c>
      <c r="BX553">
        <v>0.34564010000000001</v>
      </c>
      <c r="BY553">
        <v>0.90936799999999995</v>
      </c>
      <c r="BZ553" t="s">
        <v>213</v>
      </c>
      <c r="CA553" t="s">
        <v>213</v>
      </c>
      <c r="CB553">
        <v>0.82783879999999999</v>
      </c>
      <c r="CC553">
        <v>0.87163820000000003</v>
      </c>
      <c r="CD553" t="s">
        <v>213</v>
      </c>
      <c r="CE553">
        <v>0.60330810000000001</v>
      </c>
      <c r="CF553">
        <v>0.62554829999999995</v>
      </c>
      <c r="CG553">
        <v>0.61017299999999997</v>
      </c>
      <c r="CH553">
        <v>0.58368169999999997</v>
      </c>
      <c r="CI553">
        <v>0.49194480000000002</v>
      </c>
      <c r="CJ553">
        <v>0.68447250000000004</v>
      </c>
      <c r="CK553">
        <v>0.79905839999999995</v>
      </c>
      <c r="CL553">
        <v>0.76470360000000004</v>
      </c>
      <c r="CM553">
        <v>0.67423460000000002</v>
      </c>
      <c r="CN553" t="s">
        <v>213</v>
      </c>
      <c r="CO553">
        <v>1.1771339999999999</v>
      </c>
      <c r="CP553">
        <v>1.1791469999999999</v>
      </c>
      <c r="CQ553">
        <v>0.9560147</v>
      </c>
      <c r="CR553">
        <v>0.91875320000000005</v>
      </c>
      <c r="CS553">
        <v>0.90978669999999995</v>
      </c>
      <c r="CT553">
        <v>0.94427970000000006</v>
      </c>
      <c r="CU553">
        <v>0.93628639999999996</v>
      </c>
      <c r="CV553" t="s">
        <v>213</v>
      </c>
      <c r="CW553">
        <v>0.96354709999999999</v>
      </c>
      <c r="CX553" t="s">
        <v>213</v>
      </c>
      <c r="CY553" t="s">
        <v>213</v>
      </c>
      <c r="CZ553" t="s">
        <v>213</v>
      </c>
      <c r="DA553" t="s">
        <v>213</v>
      </c>
      <c r="DB553" t="s">
        <v>213</v>
      </c>
      <c r="DC553" t="s">
        <v>213</v>
      </c>
      <c r="DD553" t="s">
        <v>213</v>
      </c>
      <c r="DE553" t="s">
        <v>213</v>
      </c>
      <c r="DF553">
        <v>-0.27497850000000001</v>
      </c>
      <c r="DG553">
        <v>-0.25882810000000001</v>
      </c>
      <c r="DH553">
        <v>0.80851220000000001</v>
      </c>
      <c r="DI553" t="s">
        <v>213</v>
      </c>
      <c r="DJ553">
        <v>0.72494289999999995</v>
      </c>
      <c r="DK553" t="s">
        <v>213</v>
      </c>
      <c r="DL553">
        <v>0.91231300000000004</v>
      </c>
      <c r="DM553">
        <v>0.96753670000000003</v>
      </c>
      <c r="DN553">
        <v>1.1739630000000001</v>
      </c>
      <c r="DO553">
        <v>1.0110520000000001</v>
      </c>
      <c r="DP553">
        <v>0.9378725</v>
      </c>
      <c r="DQ553">
        <v>0.84266280000000005</v>
      </c>
      <c r="DR553">
        <v>0.80623659999999997</v>
      </c>
      <c r="DS553">
        <v>0.82715150000000004</v>
      </c>
      <c r="DT553" t="s">
        <v>213</v>
      </c>
      <c r="DU553" t="s">
        <v>213</v>
      </c>
      <c r="DV553">
        <v>0.80701730000000005</v>
      </c>
      <c r="DW553" t="s">
        <v>213</v>
      </c>
      <c r="DX553" t="s">
        <v>213</v>
      </c>
      <c r="DY553" t="s">
        <v>213</v>
      </c>
      <c r="DZ553" t="s">
        <v>213</v>
      </c>
      <c r="EA553" t="s">
        <v>213</v>
      </c>
      <c r="EB553" t="s">
        <v>213</v>
      </c>
      <c r="EC553" t="s">
        <v>213</v>
      </c>
      <c r="ED553" t="s">
        <v>213</v>
      </c>
      <c r="EE553">
        <v>-0.60997520000000005</v>
      </c>
      <c r="EF553">
        <v>-0.3787354</v>
      </c>
      <c r="EG553" t="s">
        <v>213</v>
      </c>
      <c r="EH553" t="s">
        <v>213</v>
      </c>
      <c r="EI553" t="s">
        <v>213</v>
      </c>
      <c r="EJ553" t="s">
        <v>213</v>
      </c>
      <c r="EK553">
        <v>-3.5948969999999997E-2</v>
      </c>
      <c r="EL553">
        <v>-0.1345044</v>
      </c>
      <c r="EM553">
        <v>-9.8303080000000001E-2</v>
      </c>
      <c r="EN553">
        <v>0.88314020000000004</v>
      </c>
      <c r="EO553">
        <v>0.70232609999999995</v>
      </c>
      <c r="EP553">
        <v>0.96299950000000001</v>
      </c>
      <c r="EQ553" t="s">
        <v>213</v>
      </c>
      <c r="ER553" t="s">
        <v>213</v>
      </c>
      <c r="ES553" t="s">
        <v>213</v>
      </c>
      <c r="ET553">
        <v>0.22488060000000001</v>
      </c>
      <c r="EU553">
        <v>0.36111579999999999</v>
      </c>
      <c r="EV553">
        <v>0.19836309999999999</v>
      </c>
      <c r="EW553">
        <v>0.6332951</v>
      </c>
      <c r="EX553">
        <v>0.58043860000000003</v>
      </c>
      <c r="EY553">
        <v>0.54182669999999999</v>
      </c>
      <c r="EZ553" t="s">
        <v>213</v>
      </c>
      <c r="FA553" t="s">
        <v>213</v>
      </c>
      <c r="FB553" t="s">
        <v>213</v>
      </c>
      <c r="FC553" t="s">
        <v>213</v>
      </c>
      <c r="FD553" t="s">
        <v>213</v>
      </c>
      <c r="FE553" t="s">
        <v>213</v>
      </c>
      <c r="FF553" t="s">
        <v>213</v>
      </c>
      <c r="FG553" t="s">
        <v>213</v>
      </c>
      <c r="FH553" t="s">
        <v>213</v>
      </c>
      <c r="FI553">
        <v>0.61104309999999995</v>
      </c>
      <c r="FJ553">
        <v>0.93053810000000003</v>
      </c>
      <c r="FK553">
        <v>0.71228239999999998</v>
      </c>
      <c r="FL553" t="s">
        <v>213</v>
      </c>
      <c r="FM553">
        <v>0.99240459999999997</v>
      </c>
      <c r="FN553" t="s">
        <v>213</v>
      </c>
      <c r="FO553">
        <v>0.57389710000000005</v>
      </c>
      <c r="FP553">
        <v>0.40889690000000001</v>
      </c>
      <c r="FQ553">
        <v>0.41955680000000001</v>
      </c>
      <c r="FR553">
        <v>0.7171575</v>
      </c>
      <c r="FS553">
        <v>0.78238289999999999</v>
      </c>
      <c r="FT553">
        <v>0.77049659999999998</v>
      </c>
      <c r="FU553">
        <v>0.76278639999999998</v>
      </c>
      <c r="FV553">
        <v>0.76840249999999999</v>
      </c>
      <c r="FW553">
        <v>0.87080590000000002</v>
      </c>
      <c r="FX553">
        <v>0.77752659999999996</v>
      </c>
      <c r="FY553" t="s">
        <v>213</v>
      </c>
      <c r="FZ553">
        <v>0.89732149999999999</v>
      </c>
      <c r="GA553">
        <v>0.73972610000000005</v>
      </c>
      <c r="GB553">
        <v>0.78962390000000005</v>
      </c>
      <c r="GC553">
        <v>0.82233210000000001</v>
      </c>
      <c r="GD553">
        <v>0.70182060000000002</v>
      </c>
      <c r="GE553">
        <v>0.8910962</v>
      </c>
      <c r="GF553">
        <v>0.69159110000000001</v>
      </c>
      <c r="GG553">
        <v>-0.35682140000000001</v>
      </c>
      <c r="GH553">
        <v>-0.49075659999999999</v>
      </c>
      <c r="GI553">
        <v>-0.32787349999999998</v>
      </c>
      <c r="GJ553">
        <v>-0.69659959999999999</v>
      </c>
      <c r="GK553">
        <v>-0.63362830000000003</v>
      </c>
      <c r="GL553" t="s">
        <v>213</v>
      </c>
      <c r="GM553">
        <v>-0.2409356</v>
      </c>
      <c r="GN553">
        <v>-0.2967668</v>
      </c>
      <c r="GO553" t="s">
        <v>213</v>
      </c>
      <c r="GP553">
        <v>0.58471209999999996</v>
      </c>
      <c r="GQ553">
        <v>0.58130870000000001</v>
      </c>
      <c r="GR553">
        <v>0.50879949999999996</v>
      </c>
      <c r="GS553" t="s">
        <v>213</v>
      </c>
      <c r="GT553">
        <v>0.98987619999999998</v>
      </c>
      <c r="GU553" t="s">
        <v>213</v>
      </c>
      <c r="GV553">
        <v>0.84708989999999995</v>
      </c>
      <c r="GW553">
        <v>0.71796040000000005</v>
      </c>
      <c r="GX553">
        <v>0.62651880000000004</v>
      </c>
      <c r="GY553">
        <v>0.47450199999999998</v>
      </c>
      <c r="GZ553">
        <v>0.46242729999999999</v>
      </c>
      <c r="HA553">
        <v>0.61137430000000004</v>
      </c>
      <c r="HB553" t="s">
        <v>213</v>
      </c>
      <c r="HC553" t="s">
        <v>213</v>
      </c>
      <c r="HD553" t="s">
        <v>213</v>
      </c>
      <c r="HE553" t="s">
        <v>213</v>
      </c>
      <c r="HF553" t="s">
        <v>213</v>
      </c>
      <c r="HG553" t="s">
        <v>213</v>
      </c>
      <c r="HH553" t="s">
        <v>213</v>
      </c>
      <c r="HI553">
        <v>-0.83502549999999998</v>
      </c>
      <c r="HJ553" t="s">
        <v>213</v>
      </c>
      <c r="HK553" t="s">
        <v>213</v>
      </c>
      <c r="HL553" t="s">
        <v>213</v>
      </c>
      <c r="HM553" t="s">
        <v>213</v>
      </c>
      <c r="HN553">
        <v>-0.97017100000000001</v>
      </c>
      <c r="HO553">
        <v>-0.15135879999999999</v>
      </c>
      <c r="HP553">
        <v>-0.16993649999999999</v>
      </c>
      <c r="HQ553" t="s">
        <v>213</v>
      </c>
      <c r="HR553">
        <v>11</v>
      </c>
      <c r="HS553">
        <v>12</v>
      </c>
      <c r="HT553">
        <v>11</v>
      </c>
      <c r="HU553">
        <v>2</v>
      </c>
      <c r="HV553">
        <v>11</v>
      </c>
      <c r="HW553">
        <v>0</v>
      </c>
      <c r="HX553">
        <v>4</v>
      </c>
      <c r="HY553">
        <v>9</v>
      </c>
      <c r="HZ553">
        <v>10</v>
      </c>
      <c r="IA553">
        <v>11</v>
      </c>
      <c r="IB553">
        <v>7</v>
      </c>
      <c r="IC553">
        <v>10</v>
      </c>
      <c r="ID553">
        <v>0</v>
      </c>
      <c r="IE553">
        <v>4</v>
      </c>
      <c r="IF553" s="6">
        <v>47.826086956521742</v>
      </c>
      <c r="IG553" s="6">
        <v>80</v>
      </c>
      <c r="IH553" s="6">
        <v>78.571428571428569</v>
      </c>
      <c r="II553" s="6">
        <v>22.222222222222221</v>
      </c>
      <c r="IJ553" s="6">
        <v>73.333333333333329</v>
      </c>
      <c r="IK553" s="6">
        <v>0</v>
      </c>
      <c r="IL553" s="6">
        <v>50</v>
      </c>
      <c r="IM553" s="6">
        <v>42.857142857142854</v>
      </c>
      <c r="IN553" s="6">
        <v>83.333333333333343</v>
      </c>
      <c r="IO553" s="6">
        <v>122.22222222222223</v>
      </c>
      <c r="IP553" s="6">
        <v>77.777777777777786</v>
      </c>
      <c r="IQ553" s="6">
        <v>83.333333333333343</v>
      </c>
      <c r="IR553" s="6">
        <v>0</v>
      </c>
      <c r="IS553" s="6">
        <v>44.444444444444443</v>
      </c>
      <c r="IU553" s="11">
        <v>1</v>
      </c>
      <c r="IV553" s="11">
        <v>0</v>
      </c>
      <c r="IW553" s="11">
        <v>1</v>
      </c>
      <c r="IX553" s="11">
        <v>1</v>
      </c>
      <c r="IY553" s="11">
        <v>0</v>
      </c>
      <c r="IZ553" s="11">
        <v>0</v>
      </c>
      <c r="JA553" s="11">
        <v>0</v>
      </c>
      <c r="JB553" s="11">
        <v>0</v>
      </c>
    </row>
    <row r="554" spans="1:262" x14ac:dyDescent="0.2">
      <c r="A554" s="4">
        <v>0.43157266642247932</v>
      </c>
      <c r="B554" s="4">
        <v>0.57793337342090267</v>
      </c>
      <c r="C554" s="4">
        <v>0.4170680461569275</v>
      </c>
      <c r="D554" s="4">
        <v>0.2178990180266108</v>
      </c>
      <c r="E554" s="4">
        <v>0.43568630690785998</v>
      </c>
      <c r="F554" s="4">
        <v>0.23223623604738911</v>
      </c>
      <c r="G554" s="4">
        <v>0</v>
      </c>
      <c r="H554" s="4">
        <v>0.31609563102215449</v>
      </c>
      <c r="I554" s="4">
        <v>0.38852488870233698</v>
      </c>
      <c r="J554" s="4">
        <v>0.60293586741388927</v>
      </c>
      <c r="K554" s="4">
        <v>0.19001075691103458</v>
      </c>
      <c r="L554" s="4">
        <v>0.44556349946573864</v>
      </c>
      <c r="M554" s="4">
        <v>0.21515853858336034</v>
      </c>
      <c r="N554" s="4">
        <v>0.15226613313693632</v>
      </c>
      <c r="O554" s="4">
        <v>1.33913340298328</v>
      </c>
      <c r="P554" s="4">
        <v>0.96639124440899415</v>
      </c>
      <c r="Q554" s="4">
        <v>0.504895316547464</v>
      </c>
      <c r="R554" s="4">
        <v>1.0095317447221128</v>
      </c>
      <c r="S554" s="4">
        <v>0.53811618324327826</v>
      </c>
      <c r="T554" s="4">
        <v>0</v>
      </c>
      <c r="U554" s="4">
        <v>0.73242736534365938</v>
      </c>
      <c r="V554" s="4">
        <v>0.90025369753606777</v>
      </c>
      <c r="W554" s="4">
        <v>1.3970668541451543</v>
      </c>
      <c r="X554" s="9">
        <v>0.44027523449556788</v>
      </c>
      <c r="Y554" s="4">
        <v>1.0324182556769321</v>
      </c>
      <c r="Z554" s="4">
        <v>0.49854533274064039</v>
      </c>
      <c r="AA554" s="8">
        <v>0.35281690659222259</v>
      </c>
      <c r="AB554" t="s">
        <v>8211</v>
      </c>
      <c r="AC554" s="3" t="s">
        <v>198</v>
      </c>
      <c r="AD554">
        <v>340</v>
      </c>
      <c r="AE554" t="s">
        <v>8204</v>
      </c>
      <c r="AF554" s="48" t="s">
        <v>8206</v>
      </c>
      <c r="AG554" s="7" t="s">
        <v>8205</v>
      </c>
      <c r="AH554" s="22" t="s">
        <v>8207</v>
      </c>
      <c r="AI554" t="s">
        <v>8208</v>
      </c>
      <c r="AJ554">
        <v>2</v>
      </c>
      <c r="AK554" t="s">
        <v>215</v>
      </c>
      <c r="AL554">
        <v>1</v>
      </c>
      <c r="AM554" s="1">
        <v>3.2146E-5</v>
      </c>
      <c r="AN554">
        <v>170.95</v>
      </c>
      <c r="AO554">
        <v>120.6</v>
      </c>
      <c r="AP554">
        <v>106.54</v>
      </c>
      <c r="AQ554">
        <v>-0.98133000000000004</v>
      </c>
      <c r="AR554">
        <v>40026000</v>
      </c>
      <c r="AS554" t="s">
        <v>8202</v>
      </c>
      <c r="AT554" t="s">
        <v>8203</v>
      </c>
      <c r="AU554" t="s">
        <v>8204</v>
      </c>
      <c r="AV554" t="s">
        <v>8209</v>
      </c>
      <c r="AW554">
        <v>226784</v>
      </c>
      <c r="AX554" t="s">
        <v>8210</v>
      </c>
      <c r="AY554">
        <v>-1.0833379999999999</v>
      </c>
      <c r="AZ554">
        <v>-0.9627116</v>
      </c>
      <c r="BA554">
        <v>-1.020438</v>
      </c>
      <c r="BB554">
        <v>-1.0198590000000001</v>
      </c>
      <c r="BC554">
        <v>-1.096387</v>
      </c>
      <c r="BD554" t="s">
        <v>213</v>
      </c>
      <c r="BE554" t="s">
        <v>213</v>
      </c>
      <c r="BF554" t="s">
        <v>213</v>
      </c>
      <c r="BG554" t="s">
        <v>213</v>
      </c>
      <c r="BH554" t="s">
        <v>213</v>
      </c>
      <c r="BI554" t="s">
        <v>213</v>
      </c>
      <c r="BJ554" t="s">
        <v>213</v>
      </c>
      <c r="BK554" t="s">
        <v>213</v>
      </c>
      <c r="BL554" t="s">
        <v>213</v>
      </c>
      <c r="BM554" t="s">
        <v>213</v>
      </c>
      <c r="BN554">
        <v>-2.0912139999999999</v>
      </c>
      <c r="BO554" t="s">
        <v>213</v>
      </c>
      <c r="BP554" t="s">
        <v>213</v>
      </c>
      <c r="BQ554" t="s">
        <v>213</v>
      </c>
      <c r="BR554" t="s">
        <v>213</v>
      </c>
      <c r="BS554" t="s">
        <v>213</v>
      </c>
      <c r="BT554" t="s">
        <v>213</v>
      </c>
      <c r="BU554" t="s">
        <v>213</v>
      </c>
      <c r="BV554">
        <v>-0.1012613</v>
      </c>
      <c r="BW554">
        <v>-0.44256279999999998</v>
      </c>
      <c r="BX554">
        <v>-0.3439334</v>
      </c>
      <c r="BY554">
        <v>-0.64394560000000001</v>
      </c>
      <c r="BZ554">
        <v>-0.66433609999999998</v>
      </c>
      <c r="CA554">
        <v>-0.70928310000000006</v>
      </c>
      <c r="CB554">
        <v>-1.3042400000000001</v>
      </c>
      <c r="CC554" t="s">
        <v>213</v>
      </c>
      <c r="CD554">
        <v>-2.1186370000000001</v>
      </c>
      <c r="CE554" t="s">
        <v>213</v>
      </c>
      <c r="CF554" t="s">
        <v>213</v>
      </c>
      <c r="CG554" t="s">
        <v>213</v>
      </c>
      <c r="CH554" t="s">
        <v>213</v>
      </c>
      <c r="CI554" t="s">
        <v>213</v>
      </c>
      <c r="CJ554" t="s">
        <v>213</v>
      </c>
      <c r="CK554">
        <v>-1.2176070000000001</v>
      </c>
      <c r="CL554">
        <v>-0.84567300000000001</v>
      </c>
      <c r="CM554">
        <v>-1.1741550000000001</v>
      </c>
      <c r="CN554">
        <v>-0.66202499999999997</v>
      </c>
      <c r="CO554">
        <v>-0.63017270000000003</v>
      </c>
      <c r="CP554">
        <v>-0.83347110000000002</v>
      </c>
      <c r="CQ554">
        <v>-1.8043640000000001</v>
      </c>
      <c r="CR554">
        <v>-1.6790130000000001</v>
      </c>
      <c r="CS554" t="s">
        <v>213</v>
      </c>
      <c r="CT554" t="s">
        <v>213</v>
      </c>
      <c r="CU554" t="s">
        <v>213</v>
      </c>
      <c r="CV554" t="s">
        <v>213</v>
      </c>
      <c r="CW554" t="s">
        <v>213</v>
      </c>
      <c r="CX554">
        <v>-2.508327</v>
      </c>
      <c r="CY554" t="s">
        <v>213</v>
      </c>
      <c r="CZ554" t="s">
        <v>213</v>
      </c>
      <c r="DA554" t="s">
        <v>213</v>
      </c>
      <c r="DB554">
        <v>-1.990915</v>
      </c>
      <c r="DC554">
        <v>-2.1451020000000001</v>
      </c>
      <c r="DD554">
        <v>-2.1146820000000002</v>
      </c>
      <c r="DE554">
        <v>-2.2086160000000001</v>
      </c>
      <c r="DF554">
        <v>-2.5320269999999998</v>
      </c>
      <c r="DG554" t="s">
        <v>213</v>
      </c>
      <c r="DH554">
        <v>-1.2636620000000001</v>
      </c>
      <c r="DI554">
        <v>-1.0985659999999999</v>
      </c>
      <c r="DJ554">
        <v>-1.0804290000000001</v>
      </c>
      <c r="DK554">
        <v>-1.5230589999999999</v>
      </c>
      <c r="DL554">
        <v>-1.586957</v>
      </c>
      <c r="DM554">
        <v>-1.384781</v>
      </c>
      <c r="DN554">
        <v>-0.97853049999999997</v>
      </c>
      <c r="DO554">
        <v>-0.79233710000000002</v>
      </c>
      <c r="DP554">
        <v>-0.89505579999999996</v>
      </c>
      <c r="DQ554" t="s">
        <v>213</v>
      </c>
      <c r="DR554" t="s">
        <v>213</v>
      </c>
      <c r="DS554">
        <v>-2.472</v>
      </c>
      <c r="DT554">
        <v>-0.85709349999999995</v>
      </c>
      <c r="DU554">
        <v>-0.84998309999999999</v>
      </c>
      <c r="DV554">
        <v>-0.79984420000000001</v>
      </c>
      <c r="DW554" t="s">
        <v>213</v>
      </c>
      <c r="DX554" t="s">
        <v>213</v>
      </c>
      <c r="DY554">
        <v>-2.1063350000000001</v>
      </c>
      <c r="DZ554" t="s">
        <v>213</v>
      </c>
      <c r="EA554" t="s">
        <v>213</v>
      </c>
      <c r="EB554" t="s">
        <v>213</v>
      </c>
      <c r="EC554" t="s">
        <v>213</v>
      </c>
      <c r="ED554" t="s">
        <v>213</v>
      </c>
      <c r="EE554" t="s">
        <v>213</v>
      </c>
      <c r="EF554" t="s">
        <v>213</v>
      </c>
      <c r="EG554" t="s">
        <v>213</v>
      </c>
      <c r="EH554" t="s">
        <v>213</v>
      </c>
      <c r="EI554" t="s">
        <v>213</v>
      </c>
      <c r="EJ554" t="s">
        <v>213</v>
      </c>
      <c r="EK554" t="s">
        <v>213</v>
      </c>
      <c r="EL554" t="s">
        <v>213</v>
      </c>
      <c r="EM554" t="s">
        <v>213</v>
      </c>
      <c r="EN554" t="s">
        <v>213</v>
      </c>
      <c r="EO554">
        <v>-1.3687240000000001</v>
      </c>
      <c r="EP554" t="s">
        <v>213</v>
      </c>
      <c r="EQ554">
        <v>-1.3074170000000001</v>
      </c>
      <c r="ER554">
        <v>-1.4534499999999999</v>
      </c>
      <c r="ES554">
        <v>-1.5537000000000001</v>
      </c>
      <c r="ET554">
        <v>-1.523698</v>
      </c>
      <c r="EU554">
        <v>-1.5996360000000001</v>
      </c>
      <c r="EV554" t="s">
        <v>213</v>
      </c>
      <c r="EW554" t="s">
        <v>213</v>
      </c>
      <c r="EX554" t="s">
        <v>213</v>
      </c>
      <c r="EY554" t="s">
        <v>213</v>
      </c>
      <c r="EZ554" t="s">
        <v>213</v>
      </c>
      <c r="FA554" t="s">
        <v>213</v>
      </c>
      <c r="FB554">
        <v>-2.1713239999999998</v>
      </c>
      <c r="FC554" t="s">
        <v>213</v>
      </c>
      <c r="FD554">
        <v>-2.314587</v>
      </c>
      <c r="FE554" t="s">
        <v>213</v>
      </c>
      <c r="FF554" t="s">
        <v>213</v>
      </c>
      <c r="FG554" t="s">
        <v>213</v>
      </c>
      <c r="FH554" t="s">
        <v>213</v>
      </c>
      <c r="FI554">
        <v>-0.99891129999999995</v>
      </c>
      <c r="FJ554">
        <v>-0.99430070000000004</v>
      </c>
      <c r="FK554">
        <v>-0.91875260000000003</v>
      </c>
      <c r="FL554">
        <v>-1.592805</v>
      </c>
      <c r="FM554">
        <v>-1.6237779999999999</v>
      </c>
      <c r="FN554">
        <v>-1.720963</v>
      </c>
      <c r="FO554" t="s">
        <v>213</v>
      </c>
      <c r="FP554">
        <v>-1.4537279999999999</v>
      </c>
      <c r="FQ554">
        <v>-1.6081300000000001</v>
      </c>
      <c r="FR554" t="s">
        <v>213</v>
      </c>
      <c r="FS554" t="s">
        <v>213</v>
      </c>
      <c r="FT554" t="s">
        <v>213</v>
      </c>
      <c r="FU554">
        <v>-0.63654120000000003</v>
      </c>
      <c r="FV554">
        <v>-0.62341500000000005</v>
      </c>
      <c r="FW554">
        <v>-0.67813570000000001</v>
      </c>
      <c r="FX554">
        <v>-0.68718279999999998</v>
      </c>
      <c r="FY554" t="s">
        <v>213</v>
      </c>
      <c r="FZ554">
        <v>-1.024343</v>
      </c>
      <c r="GA554" t="s">
        <v>213</v>
      </c>
      <c r="GB554" t="s">
        <v>213</v>
      </c>
      <c r="GC554" t="s">
        <v>213</v>
      </c>
      <c r="GD554" t="s">
        <v>213</v>
      </c>
      <c r="GE554" t="s">
        <v>213</v>
      </c>
      <c r="GF554" t="s">
        <v>213</v>
      </c>
      <c r="GG554" t="s">
        <v>213</v>
      </c>
      <c r="GH554" t="s">
        <v>213</v>
      </c>
      <c r="GI554" t="s">
        <v>213</v>
      </c>
      <c r="GJ554">
        <v>-2.4723899999999999</v>
      </c>
      <c r="GK554">
        <v>-2.52054</v>
      </c>
      <c r="GL554">
        <v>-2.3347769999999999</v>
      </c>
      <c r="GM554">
        <v>-2.5336289999999999</v>
      </c>
      <c r="GN554">
        <v>-2.236993</v>
      </c>
      <c r="GO554">
        <v>-2.2767529999999998</v>
      </c>
      <c r="GP554">
        <v>-2.5250919999999999</v>
      </c>
      <c r="GQ554">
        <v>-0.42744510000000002</v>
      </c>
      <c r="GR554">
        <v>-0.85714979999999996</v>
      </c>
      <c r="GS554">
        <v>-0.81436229999999998</v>
      </c>
      <c r="GT554">
        <v>-0.95304310000000003</v>
      </c>
      <c r="GU554">
        <v>-1.057652</v>
      </c>
      <c r="GV554" t="s">
        <v>213</v>
      </c>
      <c r="GW554">
        <v>-1.5293350000000001</v>
      </c>
      <c r="GX554" t="s">
        <v>213</v>
      </c>
      <c r="GY554" t="s">
        <v>213</v>
      </c>
      <c r="GZ554" t="s">
        <v>213</v>
      </c>
      <c r="HA554" t="s">
        <v>213</v>
      </c>
      <c r="HB554" t="s">
        <v>213</v>
      </c>
      <c r="HC554" t="s">
        <v>213</v>
      </c>
      <c r="HD554" t="s">
        <v>213</v>
      </c>
      <c r="HE554">
        <v>-2.2465799999999998</v>
      </c>
      <c r="HF554">
        <v>-2.1864759999999999</v>
      </c>
      <c r="HG554" t="s">
        <v>213</v>
      </c>
      <c r="HH554" t="s">
        <v>213</v>
      </c>
      <c r="HI554">
        <v>-2.7098179999999998</v>
      </c>
      <c r="HJ554" t="s">
        <v>213</v>
      </c>
      <c r="HK554" t="s">
        <v>213</v>
      </c>
      <c r="HL554" t="s">
        <v>213</v>
      </c>
      <c r="HM554" t="s">
        <v>213</v>
      </c>
      <c r="HN554" t="s">
        <v>213</v>
      </c>
      <c r="HO554" t="s">
        <v>213</v>
      </c>
      <c r="HP554" t="s">
        <v>213</v>
      </c>
      <c r="HQ554">
        <v>-2.7208480000000002</v>
      </c>
      <c r="HR554">
        <v>6</v>
      </c>
      <c r="HS554">
        <v>8</v>
      </c>
      <c r="HT554">
        <v>9</v>
      </c>
      <c r="HU554">
        <v>5</v>
      </c>
      <c r="HV554">
        <v>13</v>
      </c>
      <c r="HW554">
        <v>1</v>
      </c>
      <c r="HX554">
        <v>0</v>
      </c>
      <c r="HY554">
        <v>8</v>
      </c>
      <c r="HZ554">
        <v>8</v>
      </c>
      <c r="IA554">
        <v>5</v>
      </c>
      <c r="IB554">
        <v>6</v>
      </c>
      <c r="IC554">
        <v>7</v>
      </c>
      <c r="ID554">
        <v>2</v>
      </c>
      <c r="IE554">
        <v>2</v>
      </c>
      <c r="IF554" s="6">
        <v>26.086956521739129</v>
      </c>
      <c r="IG554" s="6">
        <v>53.333333333333336</v>
      </c>
      <c r="IH554" s="6">
        <v>64.285714285714292</v>
      </c>
      <c r="II554" s="6">
        <v>55.555555555555557</v>
      </c>
      <c r="IJ554" s="6">
        <v>86.666666666666671</v>
      </c>
      <c r="IK554" s="6">
        <v>14.285714285714285</v>
      </c>
      <c r="IL554" s="6">
        <v>0</v>
      </c>
      <c r="IM554" s="6">
        <v>38.095238095238095</v>
      </c>
      <c r="IN554" s="6">
        <v>66.666666666666657</v>
      </c>
      <c r="IO554" s="6">
        <v>55.555555555555557</v>
      </c>
      <c r="IP554" s="6">
        <v>66.666666666666657</v>
      </c>
      <c r="IQ554" s="6">
        <v>58.333333333333336</v>
      </c>
      <c r="IR554" s="6">
        <v>28.571428571428569</v>
      </c>
      <c r="IS554" s="6">
        <v>22.222222222222221</v>
      </c>
      <c r="IU554" s="11">
        <v>1</v>
      </c>
      <c r="IV554" s="11">
        <v>0</v>
      </c>
      <c r="IW554" s="11">
        <v>1</v>
      </c>
      <c r="IX554" s="11">
        <v>1</v>
      </c>
      <c r="IY554" s="11">
        <v>0</v>
      </c>
      <c r="IZ554" s="11">
        <v>0</v>
      </c>
      <c r="JA554" s="11">
        <v>0</v>
      </c>
      <c r="JB554" s="11">
        <v>0</v>
      </c>
    </row>
    <row r="555" spans="1:262" x14ac:dyDescent="0.2">
      <c r="A555" s="4">
        <v>0.65788342072868278</v>
      </c>
      <c r="B555" s="4">
        <v>0.96373558624500943</v>
      </c>
      <c r="C555" s="4">
        <v>0.69637727196097154</v>
      </c>
      <c r="D555" s="4">
        <v>0.34753519679852063</v>
      </c>
      <c r="E555" s="4">
        <v>0.87366508634043571</v>
      </c>
      <c r="F555" s="4">
        <v>0.55609402197631808</v>
      </c>
      <c r="G555" s="4">
        <v>0.29848555084700751</v>
      </c>
      <c r="H555" s="4">
        <v>0.58123616851582094</v>
      </c>
      <c r="I555" s="4">
        <v>0.71508324193898865</v>
      </c>
      <c r="J555" s="4">
        <v>0.6909157668697069</v>
      </c>
      <c r="K555" s="4">
        <v>0.2889939859015061</v>
      </c>
      <c r="L555" s="4">
        <v>0.59545407575401799</v>
      </c>
      <c r="M555" s="4">
        <v>0.50909198234950959</v>
      </c>
      <c r="N555" s="4">
        <v>0.30962773237370006</v>
      </c>
      <c r="O555" s="4">
        <v>1.4649032881502921</v>
      </c>
      <c r="P555" s="4">
        <v>1.0585116603024474</v>
      </c>
      <c r="Q555" s="4">
        <v>0.52826258551033978</v>
      </c>
      <c r="R555" s="4">
        <v>1.3279937733842715</v>
      </c>
      <c r="S555" s="4">
        <v>0.8452774525924045</v>
      </c>
      <c r="T555" s="4">
        <v>0.45370584125132668</v>
      </c>
      <c r="U555" s="4">
        <v>0.88349417267885233</v>
      </c>
      <c r="V555" s="4">
        <v>1.0869452237403252</v>
      </c>
      <c r="W555" s="4">
        <v>1.0502100297715922</v>
      </c>
      <c r="X555" s="9">
        <v>0.43927841437531817</v>
      </c>
      <c r="Y555" s="4">
        <v>0.90510576341091409</v>
      </c>
      <c r="Z555" s="4">
        <v>0.77383312348201561</v>
      </c>
      <c r="AA555" s="8">
        <v>0.47064224848644332</v>
      </c>
      <c r="AB555" t="s">
        <v>6869</v>
      </c>
      <c r="AC555" s="3" t="s">
        <v>214</v>
      </c>
      <c r="AD555">
        <v>728</v>
      </c>
      <c r="AE555" t="s">
        <v>6862</v>
      </c>
      <c r="AF555" s="48" t="s">
        <v>6864</v>
      </c>
      <c r="AG555" s="7" t="s">
        <v>6863</v>
      </c>
      <c r="AH555" s="22" t="s">
        <v>6865</v>
      </c>
      <c r="AI555" t="s">
        <v>6866</v>
      </c>
      <c r="AJ555">
        <v>2</v>
      </c>
      <c r="AK555" t="s">
        <v>215</v>
      </c>
      <c r="AL555">
        <v>0.99988299999999997</v>
      </c>
      <c r="AM555" s="1">
        <v>2.6273400000000002E-9</v>
      </c>
      <c r="AN555">
        <v>169.15</v>
      </c>
      <c r="AO555">
        <v>105.04</v>
      </c>
      <c r="AP555">
        <v>135.61000000000001</v>
      </c>
      <c r="AQ555">
        <v>-2.4095</v>
      </c>
      <c r="AR555">
        <v>400110000</v>
      </c>
      <c r="AS555" t="s">
        <v>6860</v>
      </c>
      <c r="AT555" t="s">
        <v>6861</v>
      </c>
      <c r="AU555" t="s">
        <v>6862</v>
      </c>
      <c r="AV555" t="s">
        <v>6867</v>
      </c>
      <c r="AW555">
        <v>2077302</v>
      </c>
      <c r="AX555" t="s">
        <v>6868</v>
      </c>
      <c r="AY555">
        <v>0.390345</v>
      </c>
      <c r="AZ555">
        <v>0.450903</v>
      </c>
      <c r="BA555">
        <v>-5.2743239999999997E-2</v>
      </c>
      <c r="BB555">
        <v>0.31182300000000002</v>
      </c>
      <c r="BC555">
        <v>0.24907080000000001</v>
      </c>
      <c r="BD555">
        <v>0.3159865</v>
      </c>
      <c r="BE555">
        <v>-0.7912496</v>
      </c>
      <c r="BF555">
        <v>-0.96171620000000002</v>
      </c>
      <c r="BG555">
        <v>-0.83635369999999998</v>
      </c>
      <c r="BH555" t="s">
        <v>213</v>
      </c>
      <c r="BI555" t="s">
        <v>213</v>
      </c>
      <c r="BJ555" t="s">
        <v>213</v>
      </c>
      <c r="BK555">
        <v>-1.370201</v>
      </c>
      <c r="BL555">
        <v>-1.1548449999999999</v>
      </c>
      <c r="BM555">
        <v>-1.0353600000000001</v>
      </c>
      <c r="BN555">
        <v>-0.65228640000000004</v>
      </c>
      <c r="BO555">
        <v>-0.618811</v>
      </c>
      <c r="BP555">
        <v>-0.70625000000000004</v>
      </c>
      <c r="BQ555">
        <v>-1.3382590000000001</v>
      </c>
      <c r="BR555">
        <v>-1.1437250000000001</v>
      </c>
      <c r="BS555">
        <v>-0.93966879999999997</v>
      </c>
      <c r="BT555">
        <v>-1.5944860000000001</v>
      </c>
      <c r="BU555" t="s">
        <v>213</v>
      </c>
      <c r="BV555">
        <v>3.660918E-3</v>
      </c>
      <c r="BW555">
        <v>7.7501669999999995E-2</v>
      </c>
      <c r="BX555">
        <v>0.18534800000000001</v>
      </c>
      <c r="BY555">
        <v>0.4833325</v>
      </c>
      <c r="BZ555">
        <v>0.73510580000000003</v>
      </c>
      <c r="CA555">
        <v>0.62068630000000002</v>
      </c>
      <c r="CB555">
        <v>0.32291690000000001</v>
      </c>
      <c r="CC555">
        <v>0.102282</v>
      </c>
      <c r="CD555">
        <v>-2.9043289999999999E-2</v>
      </c>
      <c r="CE555" t="s">
        <v>213</v>
      </c>
      <c r="CF555" t="s">
        <v>213</v>
      </c>
      <c r="CG555" t="s">
        <v>213</v>
      </c>
      <c r="CH555">
        <v>-1.17069</v>
      </c>
      <c r="CI555">
        <v>-1.1403430000000001</v>
      </c>
      <c r="CJ555">
        <v>-0.83024640000000005</v>
      </c>
      <c r="CK555">
        <v>-4.1333880000000003E-2</v>
      </c>
      <c r="CL555">
        <v>0.2159153</v>
      </c>
      <c r="CM555">
        <v>-0.3018383</v>
      </c>
      <c r="CN555">
        <v>0.60074689999999997</v>
      </c>
      <c r="CO555">
        <v>0.549786</v>
      </c>
      <c r="CP555">
        <v>0.73446509999999998</v>
      </c>
      <c r="CQ555">
        <v>-0.54605999999999999</v>
      </c>
      <c r="CR555">
        <v>-0.54134409999999999</v>
      </c>
      <c r="CS555">
        <v>-1.8768899999999999</v>
      </c>
      <c r="CT555">
        <v>-1.9141919999999999</v>
      </c>
      <c r="CU555">
        <v>-1.8125329999999999</v>
      </c>
      <c r="CV555">
        <v>-0.62590869999999998</v>
      </c>
      <c r="CW555">
        <v>-0.78219959999999999</v>
      </c>
      <c r="CX555">
        <v>-0.96743939999999995</v>
      </c>
      <c r="CY555" t="s">
        <v>213</v>
      </c>
      <c r="CZ555" t="s">
        <v>213</v>
      </c>
      <c r="DA555" t="s">
        <v>213</v>
      </c>
      <c r="DB555" t="s">
        <v>213</v>
      </c>
      <c r="DC555" t="s">
        <v>213</v>
      </c>
      <c r="DD555">
        <v>-1.387551</v>
      </c>
      <c r="DE555" t="s">
        <v>213</v>
      </c>
      <c r="DF555">
        <v>-1.598093</v>
      </c>
      <c r="DG555">
        <v>-1.5886629999999999</v>
      </c>
      <c r="DH555">
        <v>-0.26439000000000001</v>
      </c>
      <c r="DI555">
        <v>-0.60777110000000001</v>
      </c>
      <c r="DJ555">
        <v>8.6626320000000007E-2</v>
      </c>
      <c r="DK555">
        <v>-9.7686839999999997E-2</v>
      </c>
      <c r="DL555">
        <v>0.1090381</v>
      </c>
      <c r="DM555">
        <v>-7.6306830000000006E-2</v>
      </c>
      <c r="DN555">
        <v>-0.40463589999999999</v>
      </c>
      <c r="DO555">
        <v>-0.40215580000000001</v>
      </c>
      <c r="DP555">
        <v>-0.37125950000000002</v>
      </c>
      <c r="DQ555">
        <v>-0.76763680000000001</v>
      </c>
      <c r="DR555">
        <v>-0.77569359999999998</v>
      </c>
      <c r="DS555">
        <v>-0.89253179999999999</v>
      </c>
      <c r="DT555">
        <v>0.60780889999999999</v>
      </c>
      <c r="DU555">
        <v>0.70333480000000004</v>
      </c>
      <c r="DV555">
        <v>0.23054369999999999</v>
      </c>
      <c r="DW555">
        <v>-0.72286229999999996</v>
      </c>
      <c r="DX555">
        <v>-0.54670099999999999</v>
      </c>
      <c r="DY555">
        <v>-0.57876240000000001</v>
      </c>
      <c r="DZ555">
        <v>-0.83910260000000003</v>
      </c>
      <c r="EA555">
        <v>-0.8723803</v>
      </c>
      <c r="EB555" t="s">
        <v>213</v>
      </c>
      <c r="EC555">
        <v>-1.519787</v>
      </c>
      <c r="ED555" t="s">
        <v>213</v>
      </c>
      <c r="EE555" t="s">
        <v>213</v>
      </c>
      <c r="EF555">
        <v>-1.744267</v>
      </c>
      <c r="EG555" t="s">
        <v>213</v>
      </c>
      <c r="EH555" t="s">
        <v>213</v>
      </c>
      <c r="EI555" t="s">
        <v>213</v>
      </c>
      <c r="EJ555" t="s">
        <v>213</v>
      </c>
      <c r="EK555" t="s">
        <v>213</v>
      </c>
      <c r="EL555" t="s">
        <v>213</v>
      </c>
      <c r="EM555" t="s">
        <v>213</v>
      </c>
      <c r="EN555" t="s">
        <v>213</v>
      </c>
      <c r="EO555">
        <v>-0.59044560000000001</v>
      </c>
      <c r="EP555">
        <v>-0.27277980000000002</v>
      </c>
      <c r="EQ555" t="s">
        <v>213</v>
      </c>
      <c r="ER555">
        <v>-0.49948540000000002</v>
      </c>
      <c r="ES555">
        <v>-0.57680670000000001</v>
      </c>
      <c r="ET555">
        <v>0.1787337</v>
      </c>
      <c r="EU555">
        <v>3.4808550000000001E-2</v>
      </c>
      <c r="EV555">
        <v>0.29573260000000001</v>
      </c>
      <c r="EW555">
        <v>-1.2708539999999999</v>
      </c>
      <c r="EX555">
        <v>-1.2268030000000001</v>
      </c>
      <c r="EY555">
        <v>-1.244826</v>
      </c>
      <c r="EZ555">
        <v>-0.53507910000000003</v>
      </c>
      <c r="FA555">
        <v>-0.90101160000000002</v>
      </c>
      <c r="FB555">
        <v>-0.74436210000000003</v>
      </c>
      <c r="FC555">
        <v>-1.100541</v>
      </c>
      <c r="FD555">
        <v>-1.0743959999999999</v>
      </c>
      <c r="FE555">
        <v>-1.9988570000000001</v>
      </c>
      <c r="FF555" t="s">
        <v>213</v>
      </c>
      <c r="FG555" t="s">
        <v>213</v>
      </c>
      <c r="FH555">
        <v>-1.780689</v>
      </c>
      <c r="FI555">
        <v>7.3973479999999994E-2</v>
      </c>
      <c r="FJ555">
        <v>5.187659E-2</v>
      </c>
      <c r="FK555">
        <v>3.0363580000000001E-2</v>
      </c>
      <c r="FL555">
        <v>-0.7433381</v>
      </c>
      <c r="FM555" t="s">
        <v>213</v>
      </c>
      <c r="FN555">
        <v>-0.82996859999999995</v>
      </c>
      <c r="FO555">
        <v>0.22384270000000001</v>
      </c>
      <c r="FP555">
        <v>0.3540314</v>
      </c>
      <c r="FQ555">
        <v>8.7968039999999997E-2</v>
      </c>
      <c r="FR555">
        <v>-1.547917</v>
      </c>
      <c r="FS555">
        <v>-1.4917279999999999</v>
      </c>
      <c r="FT555">
        <v>-1.5310900000000001</v>
      </c>
      <c r="FU555">
        <v>5.8099039999999998E-2</v>
      </c>
      <c r="FV555" t="s">
        <v>213</v>
      </c>
      <c r="FW555">
        <v>0.49251840000000002</v>
      </c>
      <c r="FX555">
        <v>-0.21579599999999999</v>
      </c>
      <c r="FY555">
        <v>-0.31598769999999998</v>
      </c>
      <c r="FZ555">
        <v>-0.69550659999999997</v>
      </c>
      <c r="GA555">
        <v>-0.80565390000000003</v>
      </c>
      <c r="GB555">
        <v>-0.69180390000000003</v>
      </c>
      <c r="GC555">
        <v>-0.72112149999999997</v>
      </c>
      <c r="GD555">
        <v>-1.074649</v>
      </c>
      <c r="GE555">
        <v>-1.000907</v>
      </c>
      <c r="GF555">
        <v>-0.8967927</v>
      </c>
      <c r="GG555">
        <v>-1.7395940000000001</v>
      </c>
      <c r="GH555">
        <v>-1.6600520000000001</v>
      </c>
      <c r="GI555">
        <v>-2.0251329999999998</v>
      </c>
      <c r="GJ555">
        <v>-1.4837130000000001</v>
      </c>
      <c r="GK555">
        <v>-1.55694</v>
      </c>
      <c r="GL555">
        <v>-1.4009389999999999</v>
      </c>
      <c r="GM555" t="s">
        <v>213</v>
      </c>
      <c r="GN555">
        <v>-1.47174</v>
      </c>
      <c r="GO555">
        <v>-2.988998</v>
      </c>
      <c r="GP555">
        <v>0.21240490000000001</v>
      </c>
      <c r="GQ555">
        <v>0.1988442</v>
      </c>
      <c r="GR555">
        <v>0.43394909999999998</v>
      </c>
      <c r="GS555">
        <v>-2.1105969999999998</v>
      </c>
      <c r="GT555">
        <v>-0.46933249999999999</v>
      </c>
      <c r="GU555">
        <v>-0.51328669999999998</v>
      </c>
      <c r="GV555">
        <v>-1.0900920000000001</v>
      </c>
      <c r="GW555">
        <v>-0.92455949999999998</v>
      </c>
      <c r="GX555">
        <v>-1.0245059999999999</v>
      </c>
      <c r="GY555">
        <v>-2.1922030000000001</v>
      </c>
      <c r="GZ555" t="s">
        <v>213</v>
      </c>
      <c r="HA555" t="s">
        <v>213</v>
      </c>
      <c r="HB555">
        <v>-0.76930739999999997</v>
      </c>
      <c r="HC555">
        <v>-0.82247999999999999</v>
      </c>
      <c r="HD555">
        <v>-0.60390109999999997</v>
      </c>
      <c r="HE555">
        <v>-1.1439349999999999</v>
      </c>
      <c r="HF555">
        <v>-1.0648979999999999</v>
      </c>
      <c r="HG555" t="s">
        <v>213</v>
      </c>
      <c r="HH555">
        <v>-1.439489</v>
      </c>
      <c r="HI555">
        <v>-1.8951709999999999</v>
      </c>
      <c r="HJ555" t="s">
        <v>213</v>
      </c>
      <c r="HK555">
        <v>-1.9354880000000001</v>
      </c>
      <c r="HL555" t="s">
        <v>213</v>
      </c>
      <c r="HM555">
        <v>-1.487644</v>
      </c>
      <c r="HN555" t="s">
        <v>213</v>
      </c>
      <c r="HO555">
        <v>-1.4546460000000001</v>
      </c>
      <c r="HP555">
        <v>-1.684018</v>
      </c>
      <c r="HQ555" t="s">
        <v>213</v>
      </c>
      <c r="HR555">
        <v>19</v>
      </c>
      <c r="HS555">
        <v>12</v>
      </c>
      <c r="HT555">
        <v>14</v>
      </c>
      <c r="HU555">
        <v>3</v>
      </c>
      <c r="HV555">
        <v>15</v>
      </c>
      <c r="HW555">
        <v>6</v>
      </c>
      <c r="HX555">
        <v>1</v>
      </c>
      <c r="HY555">
        <v>17</v>
      </c>
      <c r="HZ555">
        <v>11</v>
      </c>
      <c r="IA555">
        <v>11</v>
      </c>
      <c r="IB555">
        <v>8</v>
      </c>
      <c r="IC555">
        <v>10</v>
      </c>
      <c r="ID555">
        <v>6</v>
      </c>
      <c r="IE555">
        <v>5</v>
      </c>
      <c r="IF555" s="6">
        <v>82.608695652173907</v>
      </c>
      <c r="IG555" s="6">
        <v>80</v>
      </c>
      <c r="IH555" s="6">
        <v>100</v>
      </c>
      <c r="II555" s="6">
        <v>33.333333333333329</v>
      </c>
      <c r="IJ555" s="6">
        <v>100</v>
      </c>
      <c r="IK555" s="6">
        <v>85.714285714285708</v>
      </c>
      <c r="IL555" s="6">
        <v>12.5</v>
      </c>
      <c r="IM555" s="6">
        <v>80.952380952380949</v>
      </c>
      <c r="IN555" s="6">
        <v>91.666666666666657</v>
      </c>
      <c r="IO555" s="6">
        <v>122.22222222222223</v>
      </c>
      <c r="IP555" s="6">
        <v>88.888888888888886</v>
      </c>
      <c r="IQ555" s="6">
        <v>83.333333333333343</v>
      </c>
      <c r="IR555" s="6">
        <v>85.714285714285708</v>
      </c>
      <c r="IS555" s="6">
        <v>55.555555555555557</v>
      </c>
      <c r="IU555" s="11">
        <v>1</v>
      </c>
      <c r="IV555" s="11">
        <v>0</v>
      </c>
      <c r="IW555" s="11">
        <v>1</v>
      </c>
      <c r="IX555" s="11">
        <v>1</v>
      </c>
      <c r="IY555" s="11">
        <v>0</v>
      </c>
      <c r="IZ555" s="11">
        <v>0</v>
      </c>
      <c r="JA555" s="11">
        <v>0</v>
      </c>
      <c r="JB555" s="11">
        <v>0</v>
      </c>
    </row>
    <row r="556" spans="1:262" x14ac:dyDescent="0.2">
      <c r="A556" s="4">
        <v>8.2916553454242088</v>
      </c>
      <c r="B556" s="4">
        <v>5.1401610262552975</v>
      </c>
      <c r="C556" s="4">
        <v>4.8074253132243054</v>
      </c>
      <c r="D556" s="4">
        <v>6.6008579676012173</v>
      </c>
      <c r="E556" s="4">
        <v>6.0611154944340884</v>
      </c>
      <c r="F556" s="4">
        <v>5.8628764984384274</v>
      </c>
      <c r="G556" s="4">
        <v>7.7192155825598299</v>
      </c>
      <c r="H556" s="4">
        <v>6.8585049148357244</v>
      </c>
      <c r="I556" s="4">
        <v>5.3455071668558691</v>
      </c>
      <c r="J556" s="4">
        <v>4.0255965753421465</v>
      </c>
      <c r="K556" s="4">
        <v>3.4942429544556588</v>
      </c>
      <c r="L556" s="4">
        <v>4.7795374332662188</v>
      </c>
      <c r="M556" s="4">
        <v>6.8649553323387469</v>
      </c>
      <c r="N556" s="4">
        <v>5.7140952206056612</v>
      </c>
      <c r="O556" s="4">
        <v>0.61991976416288463</v>
      </c>
      <c r="P556" s="4">
        <v>0.57979077915693966</v>
      </c>
      <c r="Q556" s="4">
        <v>0.7960844599316268</v>
      </c>
      <c r="R556" s="4">
        <v>0.73098980142474745</v>
      </c>
      <c r="S556" s="4">
        <v>0.70708154815840063</v>
      </c>
      <c r="T556" s="4">
        <v>0.93096194438661961</v>
      </c>
      <c r="U556" s="4">
        <v>0.82715750101945862</v>
      </c>
      <c r="V556" s="4">
        <v>0.64468516166748457</v>
      </c>
      <c r="W556" s="4">
        <v>0.48549974735306528</v>
      </c>
      <c r="X556" s="9">
        <v>0.42141681110563456</v>
      </c>
      <c r="Y556" s="4">
        <v>0.57642741215767368</v>
      </c>
      <c r="Z556" s="4">
        <v>0.82793544188099988</v>
      </c>
      <c r="AA556" s="4">
        <v>0.68913805296538444</v>
      </c>
      <c r="AB556" t="s">
        <v>9056</v>
      </c>
      <c r="AC556" s="3" t="s">
        <v>198</v>
      </c>
      <c r="AD556">
        <v>778</v>
      </c>
      <c r="AE556" t="s">
        <v>6030</v>
      </c>
      <c r="AF556" s="48" t="s">
        <v>6032</v>
      </c>
      <c r="AG556" s="7" t="s">
        <v>6031</v>
      </c>
      <c r="AH556" s="22" t="s">
        <v>9052</v>
      </c>
      <c r="AI556" t="s">
        <v>9053</v>
      </c>
      <c r="AJ556">
        <v>3</v>
      </c>
      <c r="AK556" t="s">
        <v>226</v>
      </c>
      <c r="AL556">
        <v>0.98818099999999998</v>
      </c>
      <c r="AM556" s="1">
        <v>2.00677E-19</v>
      </c>
      <c r="AN556">
        <v>162.76</v>
      </c>
      <c r="AO556">
        <v>132.22</v>
      </c>
      <c r="AP556">
        <v>85.736999999999995</v>
      </c>
      <c r="AQ556">
        <v>-1.2659</v>
      </c>
      <c r="AR556">
        <v>44598000000</v>
      </c>
      <c r="AS556" t="s">
        <v>6030</v>
      </c>
      <c r="AT556">
        <v>778</v>
      </c>
      <c r="AU556" t="s">
        <v>6030</v>
      </c>
      <c r="AV556" t="s">
        <v>9054</v>
      </c>
      <c r="AW556">
        <v>2075807</v>
      </c>
      <c r="AX556" t="s">
        <v>9055</v>
      </c>
      <c r="AY556" t="s">
        <v>213</v>
      </c>
      <c r="AZ556" t="s">
        <v>213</v>
      </c>
      <c r="BA556" t="s">
        <v>213</v>
      </c>
      <c r="BB556">
        <v>2.9874239999999999</v>
      </c>
      <c r="BC556">
        <v>3.0802659999999999</v>
      </c>
      <c r="BD556">
        <v>3.1836989999999998</v>
      </c>
      <c r="BE556">
        <v>2.1360399999999999</v>
      </c>
      <c r="BF556">
        <v>2.1256620000000002</v>
      </c>
      <c r="BG556">
        <v>2.0998890000000001</v>
      </c>
      <c r="BH556">
        <v>3.3547340000000001</v>
      </c>
      <c r="BI556">
        <v>3.1479680000000001</v>
      </c>
      <c r="BJ556">
        <v>3.2210019999999999</v>
      </c>
      <c r="BK556">
        <v>3.292567</v>
      </c>
      <c r="BL556">
        <v>3.373993</v>
      </c>
      <c r="BM556">
        <v>3.4359109999999999</v>
      </c>
      <c r="BN556">
        <v>2.9508869999999998</v>
      </c>
      <c r="BO556">
        <v>2.9238729999999999</v>
      </c>
      <c r="BP556">
        <v>3.0727769999999999</v>
      </c>
      <c r="BQ556">
        <v>3.4865900000000001</v>
      </c>
      <c r="BR556">
        <v>3.3495529999999998</v>
      </c>
      <c r="BS556">
        <v>3.4157069999999998</v>
      </c>
      <c r="BT556">
        <v>3.0951360000000001</v>
      </c>
      <c r="BU556">
        <v>3.299525</v>
      </c>
      <c r="BV556" t="s">
        <v>213</v>
      </c>
      <c r="BW556" t="s">
        <v>213</v>
      </c>
      <c r="BX556" t="s">
        <v>213</v>
      </c>
      <c r="BY556">
        <v>2.2029109999999998</v>
      </c>
      <c r="BZ556" t="s">
        <v>213</v>
      </c>
      <c r="CA556">
        <v>1.933092</v>
      </c>
      <c r="CB556" t="s">
        <v>213</v>
      </c>
      <c r="CC556">
        <v>2.4251930000000002</v>
      </c>
      <c r="CD556">
        <v>2.6370529999999999</v>
      </c>
      <c r="CE556" t="s">
        <v>213</v>
      </c>
      <c r="CF556">
        <v>1.643697</v>
      </c>
      <c r="CG556">
        <v>1.670984</v>
      </c>
      <c r="CH556">
        <v>2.9647130000000002</v>
      </c>
      <c r="CI556">
        <v>2.9486889999999999</v>
      </c>
      <c r="CJ556">
        <v>2.82999</v>
      </c>
      <c r="CK556" t="s">
        <v>213</v>
      </c>
      <c r="CL556" t="s">
        <v>213</v>
      </c>
      <c r="CM556" t="s">
        <v>213</v>
      </c>
      <c r="CN556">
        <v>2.1394510000000002</v>
      </c>
      <c r="CO556">
        <v>2.278003</v>
      </c>
      <c r="CP556">
        <v>2.1009850000000001</v>
      </c>
      <c r="CQ556">
        <v>2.8195440000000001</v>
      </c>
      <c r="CR556">
        <v>2.852506</v>
      </c>
      <c r="CS556" t="s">
        <v>213</v>
      </c>
      <c r="CT556">
        <v>2.1536209999999998</v>
      </c>
      <c r="CU556">
        <v>2.2489849999999998</v>
      </c>
      <c r="CV556" t="s">
        <v>213</v>
      </c>
      <c r="CW556">
        <v>1.7914159999999999</v>
      </c>
      <c r="CX556">
        <v>2.002869</v>
      </c>
      <c r="CY556">
        <v>2.5260020000000001</v>
      </c>
      <c r="CZ556">
        <v>2.477204</v>
      </c>
      <c r="DA556">
        <v>2.5460120000000002</v>
      </c>
      <c r="DB556">
        <v>3.284977</v>
      </c>
      <c r="DC556">
        <v>3.2763490000000002</v>
      </c>
      <c r="DD556">
        <v>3.1559050000000002</v>
      </c>
      <c r="DE556">
        <v>2.3935520000000001</v>
      </c>
      <c r="DF556">
        <v>2.368077</v>
      </c>
      <c r="DG556">
        <v>2.4758040000000001</v>
      </c>
      <c r="DH556" t="s">
        <v>213</v>
      </c>
      <c r="DI556" t="s">
        <v>213</v>
      </c>
      <c r="DJ556" t="s">
        <v>213</v>
      </c>
      <c r="DK556">
        <v>2.1802100000000002</v>
      </c>
      <c r="DL556">
        <v>2.0242309999999999</v>
      </c>
      <c r="DM556">
        <v>1.819652</v>
      </c>
      <c r="DN556">
        <v>2.2977259999999999</v>
      </c>
      <c r="DO556">
        <v>2.2254100000000001</v>
      </c>
      <c r="DP556">
        <v>2.3746420000000001</v>
      </c>
      <c r="DQ556">
        <v>2.8871929999999999</v>
      </c>
      <c r="DR556">
        <v>2.8847849999999999</v>
      </c>
      <c r="DS556">
        <v>2.7233710000000002</v>
      </c>
      <c r="DT556">
        <v>3.3111769999999998</v>
      </c>
      <c r="DU556">
        <v>3.2281770000000001</v>
      </c>
      <c r="DV556">
        <v>3.238426</v>
      </c>
      <c r="DW556">
        <v>2.084686</v>
      </c>
      <c r="DX556">
        <v>2.0908910000000001</v>
      </c>
      <c r="DY556">
        <v>2.376268</v>
      </c>
      <c r="DZ556">
        <v>3.378625</v>
      </c>
      <c r="EA556">
        <v>3.3089810000000002</v>
      </c>
      <c r="EB556">
        <v>2.070201</v>
      </c>
      <c r="EC556" t="s">
        <v>213</v>
      </c>
      <c r="ED556">
        <v>0.30365690000000001</v>
      </c>
      <c r="EE556">
        <v>3.1476519999999999</v>
      </c>
      <c r="EF556">
        <v>3.1758709999999999</v>
      </c>
      <c r="EG556">
        <v>3.0469189999999999</v>
      </c>
      <c r="EH556">
        <v>3.1985700000000001</v>
      </c>
      <c r="EI556">
        <v>3.2489620000000001</v>
      </c>
      <c r="EJ556">
        <v>3.1721170000000001</v>
      </c>
      <c r="EK556">
        <v>2.3070840000000001</v>
      </c>
      <c r="EL556">
        <v>2.2904589999999998</v>
      </c>
      <c r="EM556" t="s">
        <v>213</v>
      </c>
      <c r="EN556" t="s">
        <v>213</v>
      </c>
      <c r="EO556" t="s">
        <v>213</v>
      </c>
      <c r="EP556" t="s">
        <v>213</v>
      </c>
      <c r="EQ556">
        <v>2.5282390000000001</v>
      </c>
      <c r="ER556">
        <v>2.498151</v>
      </c>
      <c r="ES556">
        <v>2.4833379999999998</v>
      </c>
      <c r="ET556">
        <v>1.983098</v>
      </c>
      <c r="EU556">
        <v>1.8605830000000001</v>
      </c>
      <c r="EV556">
        <v>1.8754930000000001</v>
      </c>
      <c r="EW556">
        <v>2.7797339999999999</v>
      </c>
      <c r="EX556" t="s">
        <v>213</v>
      </c>
      <c r="EY556">
        <v>2.8476629999999998</v>
      </c>
      <c r="EZ556">
        <v>3.6680090000000001</v>
      </c>
      <c r="FA556">
        <v>3.4820310000000001</v>
      </c>
      <c r="FB556">
        <v>3.8230209999999998</v>
      </c>
      <c r="FC556">
        <v>3.4017590000000002</v>
      </c>
      <c r="FD556">
        <v>3.4912939999999999</v>
      </c>
      <c r="FE556">
        <v>3.3943400000000001</v>
      </c>
      <c r="FF556">
        <v>2.1448369999999999</v>
      </c>
      <c r="FG556">
        <v>2.415362</v>
      </c>
      <c r="FH556">
        <v>2.5472480000000002</v>
      </c>
      <c r="FI556" t="s">
        <v>213</v>
      </c>
      <c r="FJ556" t="s">
        <v>213</v>
      </c>
      <c r="FK556" t="s">
        <v>213</v>
      </c>
      <c r="FL556">
        <v>2.2446290000000002</v>
      </c>
      <c r="FM556">
        <v>2.3737910000000002</v>
      </c>
      <c r="FN556">
        <v>2.3147009999999999</v>
      </c>
      <c r="FO556" t="s">
        <v>213</v>
      </c>
      <c r="FP556">
        <v>2.2945220000000002</v>
      </c>
      <c r="FQ556" t="s">
        <v>213</v>
      </c>
      <c r="FR556" t="s">
        <v>213</v>
      </c>
      <c r="FS556">
        <v>2.6031270000000002</v>
      </c>
      <c r="FT556">
        <v>2.6791909999999999</v>
      </c>
      <c r="FU556" t="s">
        <v>213</v>
      </c>
      <c r="FV556" t="s">
        <v>213</v>
      </c>
      <c r="FW556" t="s">
        <v>213</v>
      </c>
      <c r="FX556">
        <v>1.5453570000000001</v>
      </c>
      <c r="FY556" t="s">
        <v>213</v>
      </c>
      <c r="FZ556">
        <v>1.919794</v>
      </c>
      <c r="GA556">
        <v>2.3524639999999999</v>
      </c>
      <c r="GB556">
        <v>2.4091550000000002</v>
      </c>
      <c r="GC556">
        <v>2.5161859999999998</v>
      </c>
      <c r="GD556" t="s">
        <v>213</v>
      </c>
      <c r="GE556">
        <v>0.64362520000000001</v>
      </c>
      <c r="GF556">
        <v>2.6778369999999998</v>
      </c>
      <c r="GG556">
        <v>2.4416730000000002</v>
      </c>
      <c r="GH556">
        <v>2.2782429999999998</v>
      </c>
      <c r="GI556">
        <v>2.3222990000000001</v>
      </c>
      <c r="GJ556">
        <v>2.3806020000000001</v>
      </c>
      <c r="GK556">
        <v>2.2414350000000001</v>
      </c>
      <c r="GL556">
        <v>2.3575560000000002</v>
      </c>
      <c r="GM556">
        <v>-6.39985E-2</v>
      </c>
      <c r="GN556">
        <v>2.4565199999999998</v>
      </c>
      <c r="GO556">
        <v>-0.1695102</v>
      </c>
      <c r="GP556" t="s">
        <v>213</v>
      </c>
      <c r="GQ556" t="s">
        <v>213</v>
      </c>
      <c r="GR556" t="s">
        <v>213</v>
      </c>
      <c r="GS556" t="s">
        <v>213</v>
      </c>
      <c r="GT556">
        <v>2.1839119999999999</v>
      </c>
      <c r="GU556">
        <v>2.4634909999999999</v>
      </c>
      <c r="GV556">
        <v>2.063488</v>
      </c>
      <c r="GW556">
        <v>2.0464660000000001</v>
      </c>
      <c r="GX556">
        <v>2.0082789999999999</v>
      </c>
      <c r="GY556">
        <v>2.4680819999999999</v>
      </c>
      <c r="GZ556" t="s">
        <v>213</v>
      </c>
      <c r="HA556">
        <v>2.5643790000000002</v>
      </c>
      <c r="HB556">
        <v>2.7594949999999998</v>
      </c>
      <c r="HC556">
        <v>2.7146590000000002</v>
      </c>
      <c r="HD556">
        <v>2.6676839999999999</v>
      </c>
      <c r="HE556">
        <v>3.2951410000000001</v>
      </c>
      <c r="HF556">
        <v>3.3520470000000002</v>
      </c>
      <c r="HG556" t="s">
        <v>213</v>
      </c>
      <c r="HH556">
        <v>1.886476</v>
      </c>
      <c r="HI556">
        <v>3.3899569999999999</v>
      </c>
      <c r="HJ556">
        <v>3.292656</v>
      </c>
      <c r="HK556">
        <v>1.6680170000000001</v>
      </c>
      <c r="HL556">
        <v>3.4011290000000001</v>
      </c>
      <c r="HM556">
        <v>3.3283860000000001</v>
      </c>
      <c r="HN556">
        <v>3.3181880000000001</v>
      </c>
      <c r="HO556">
        <v>2.0572460000000001</v>
      </c>
      <c r="HP556">
        <v>0.30438270000000001</v>
      </c>
      <c r="HQ556">
        <v>1.8707640000000001</v>
      </c>
      <c r="HR556">
        <v>20</v>
      </c>
      <c r="HS556">
        <v>9</v>
      </c>
      <c r="HT556">
        <v>9</v>
      </c>
      <c r="HU556">
        <v>9</v>
      </c>
      <c r="HV556">
        <v>12</v>
      </c>
      <c r="HW556">
        <v>6</v>
      </c>
      <c r="HX556">
        <v>8</v>
      </c>
      <c r="HY556">
        <v>17</v>
      </c>
      <c r="HZ556">
        <v>6</v>
      </c>
      <c r="IA556">
        <v>7</v>
      </c>
      <c r="IB556">
        <v>9</v>
      </c>
      <c r="IC556">
        <v>7</v>
      </c>
      <c r="ID556">
        <v>6</v>
      </c>
      <c r="IE556">
        <v>9</v>
      </c>
      <c r="IF556" s="6">
        <v>86.956521739130437</v>
      </c>
      <c r="IG556" s="6">
        <v>60</v>
      </c>
      <c r="IH556" s="6">
        <v>64.285714285714292</v>
      </c>
      <c r="II556" s="6">
        <v>100</v>
      </c>
      <c r="IJ556" s="6">
        <v>80</v>
      </c>
      <c r="IK556" s="6">
        <v>85.714285714285708</v>
      </c>
      <c r="IL556" s="6">
        <v>100</v>
      </c>
      <c r="IM556" s="6">
        <v>80.952380952380949</v>
      </c>
      <c r="IN556" s="6">
        <v>50</v>
      </c>
      <c r="IO556" s="6">
        <v>77.777777777777786</v>
      </c>
      <c r="IP556" s="6">
        <v>100</v>
      </c>
      <c r="IQ556" s="6">
        <v>58.333333333333336</v>
      </c>
      <c r="IR556" s="6">
        <v>85.714285714285708</v>
      </c>
      <c r="IS556" s="6">
        <v>100</v>
      </c>
      <c r="IU556" s="11">
        <v>1</v>
      </c>
      <c r="IV556" s="11">
        <v>1</v>
      </c>
      <c r="IW556" s="11">
        <v>0</v>
      </c>
      <c r="IX556" s="11">
        <v>1</v>
      </c>
      <c r="IY556" s="11">
        <v>0</v>
      </c>
      <c r="IZ556" s="11">
        <v>0</v>
      </c>
      <c r="JA556" s="11">
        <v>0</v>
      </c>
      <c r="JB556" s="11">
        <v>0</v>
      </c>
    </row>
    <row r="557" spans="1:262" x14ac:dyDescent="0.2">
      <c r="A557" s="4">
        <v>4.5352484919839817</v>
      </c>
      <c r="B557" s="4">
        <v>4.1820454759142303</v>
      </c>
      <c r="C557" s="4">
        <v>4.2068883957403633</v>
      </c>
      <c r="D557" s="4">
        <v>3.7785739730276262</v>
      </c>
      <c r="E557" s="4">
        <v>5.2147909405005599</v>
      </c>
      <c r="F557" s="4">
        <v>2.6785491147002478</v>
      </c>
      <c r="G557" s="4">
        <v>1.7788317371802493</v>
      </c>
      <c r="H557" s="4">
        <v>3.8492791137772264</v>
      </c>
      <c r="I557" s="4">
        <v>4.1799143338891618</v>
      </c>
      <c r="J557" s="4">
        <v>4.5570469995047933</v>
      </c>
      <c r="K557" s="4">
        <v>2.852089588987718</v>
      </c>
      <c r="L557" s="4">
        <v>4.1468295546807372</v>
      </c>
      <c r="M557" s="4">
        <v>4.2634667341936829</v>
      </c>
      <c r="N557" s="4">
        <v>1.7043662930655206</v>
      </c>
      <c r="O557" s="4">
        <v>0.92212047108465278</v>
      </c>
      <c r="P557" s="4">
        <v>0.92759821279385413</v>
      </c>
      <c r="Q557" s="4">
        <v>0.83315698791504544</v>
      </c>
      <c r="R557" s="4">
        <v>1.1498357696866366</v>
      </c>
      <c r="S557" s="4">
        <v>0.59060691369713558</v>
      </c>
      <c r="T557" s="9">
        <v>0.39222365440930551</v>
      </c>
      <c r="U557" s="4">
        <v>0.84874712390749896</v>
      </c>
      <c r="V557" s="4">
        <v>0.92165056474350404</v>
      </c>
      <c r="W557" s="4">
        <v>1.0048064637603298</v>
      </c>
      <c r="X557" s="4">
        <v>0.62887173525965889</v>
      </c>
      <c r="Y557" s="4">
        <v>0.9143555335524014</v>
      </c>
      <c r="Z557" s="4">
        <v>0.94007345831861888</v>
      </c>
      <c r="AA557" s="9">
        <v>0.37580439000817162</v>
      </c>
      <c r="AB557" t="s">
        <v>2414</v>
      </c>
      <c r="AC557" s="3" t="s">
        <v>214</v>
      </c>
      <c r="AD557">
        <v>83</v>
      </c>
      <c r="AE557" t="s">
        <v>2401</v>
      </c>
      <c r="AF557" s="48" t="s">
        <v>2403</v>
      </c>
      <c r="AG557" s="7" t="s">
        <v>2402</v>
      </c>
      <c r="AH557" s="22" t="s">
        <v>2410</v>
      </c>
      <c r="AI557" t="s">
        <v>2411</v>
      </c>
      <c r="AJ557">
        <v>2</v>
      </c>
      <c r="AK557" t="s">
        <v>215</v>
      </c>
      <c r="AL557">
        <v>1</v>
      </c>
      <c r="AM557" s="1">
        <v>2.0121899999999999E-50</v>
      </c>
      <c r="AN557">
        <v>213.81</v>
      </c>
      <c r="AO557">
        <v>152</v>
      </c>
      <c r="AP557">
        <v>110.1</v>
      </c>
      <c r="AQ557">
        <v>-0.67588000000000004</v>
      </c>
      <c r="AR557">
        <v>9779700000</v>
      </c>
      <c r="AS557" t="s">
        <v>2408</v>
      </c>
      <c r="AT557" t="s">
        <v>2409</v>
      </c>
      <c r="AU557" t="s">
        <v>2401</v>
      </c>
      <c r="AV557" t="s">
        <v>2412</v>
      </c>
      <c r="AW557">
        <v>1144529</v>
      </c>
      <c r="AX557" t="s">
        <v>2413</v>
      </c>
      <c r="AY557" t="s">
        <v>213</v>
      </c>
      <c r="AZ557" t="s">
        <v>213</v>
      </c>
      <c r="BA557" t="s">
        <v>213</v>
      </c>
      <c r="BB557">
        <v>2.7005629999999998</v>
      </c>
      <c r="BC557">
        <v>2.5778910000000002</v>
      </c>
      <c r="BD557">
        <v>2.660901</v>
      </c>
      <c r="BE557" t="s">
        <v>213</v>
      </c>
      <c r="BF557">
        <v>2.3249339999999998</v>
      </c>
      <c r="BG557">
        <v>2.284424</v>
      </c>
      <c r="BH557">
        <v>1.5871360000000001</v>
      </c>
      <c r="BI557" t="s">
        <v>213</v>
      </c>
      <c r="BJ557">
        <v>1.715903</v>
      </c>
      <c r="BK557" t="s">
        <v>213</v>
      </c>
      <c r="BL557">
        <v>2.5901290000000001</v>
      </c>
      <c r="BM557">
        <v>2.6076489999999999</v>
      </c>
      <c r="BN557">
        <v>2.1559750000000002</v>
      </c>
      <c r="BO557">
        <v>1.8128420000000001</v>
      </c>
      <c r="BP557">
        <v>2.1500469999999998</v>
      </c>
      <c r="BQ557">
        <v>1.7478830000000001</v>
      </c>
      <c r="BR557">
        <v>1.840441</v>
      </c>
      <c r="BS557">
        <v>1.961006</v>
      </c>
      <c r="BT557" t="s">
        <v>213</v>
      </c>
      <c r="BU557" t="s">
        <v>213</v>
      </c>
      <c r="BV557" t="s">
        <v>213</v>
      </c>
      <c r="BW557" t="s">
        <v>213</v>
      </c>
      <c r="BX557" t="s">
        <v>213</v>
      </c>
      <c r="BY557">
        <v>2.1954410000000002</v>
      </c>
      <c r="BZ557">
        <v>2.1758989999999998</v>
      </c>
      <c r="CA557">
        <v>2.1547420000000002</v>
      </c>
      <c r="CB557">
        <v>2.455301</v>
      </c>
      <c r="CC557">
        <v>2.5206230000000001</v>
      </c>
      <c r="CD557">
        <v>2.238137</v>
      </c>
      <c r="CE557">
        <v>1.339426</v>
      </c>
      <c r="CF557">
        <v>1.4546399999999999</v>
      </c>
      <c r="CG557">
        <v>1.355634</v>
      </c>
      <c r="CH557">
        <v>2.2375530000000001</v>
      </c>
      <c r="CI557">
        <v>2.419915</v>
      </c>
      <c r="CJ557">
        <v>2.2231939999999999</v>
      </c>
      <c r="CK557" t="s">
        <v>213</v>
      </c>
      <c r="CL557" t="s">
        <v>213</v>
      </c>
      <c r="CM557" t="s">
        <v>213</v>
      </c>
      <c r="CN557">
        <v>2.0875629999999998</v>
      </c>
      <c r="CO557">
        <v>1.9621489999999999</v>
      </c>
      <c r="CP557">
        <v>1.839235</v>
      </c>
      <c r="CQ557">
        <v>2.5991249999999999</v>
      </c>
      <c r="CR557">
        <v>2.5391270000000001</v>
      </c>
      <c r="CS557">
        <v>1.9296340000000001</v>
      </c>
      <c r="CT557">
        <v>1.8293900000000001</v>
      </c>
      <c r="CU557">
        <v>1.9241900000000001</v>
      </c>
      <c r="CV557">
        <v>2.0386799999999998</v>
      </c>
      <c r="CW557">
        <v>2.0524939999999998</v>
      </c>
      <c r="CX557">
        <v>1.998702</v>
      </c>
      <c r="CY557">
        <v>0.58921420000000002</v>
      </c>
      <c r="CZ557" t="s">
        <v>213</v>
      </c>
      <c r="DA557" t="s">
        <v>213</v>
      </c>
      <c r="DB557">
        <v>2.2630159999999999</v>
      </c>
      <c r="DC557">
        <v>2.278734</v>
      </c>
      <c r="DD557">
        <v>2.3201619999999998</v>
      </c>
      <c r="DE557" t="s">
        <v>213</v>
      </c>
      <c r="DF557">
        <v>1.984945</v>
      </c>
      <c r="DG557">
        <v>2.07098</v>
      </c>
      <c r="DH557" t="s">
        <v>213</v>
      </c>
      <c r="DI557" t="s">
        <v>213</v>
      </c>
      <c r="DJ557" t="s">
        <v>213</v>
      </c>
      <c r="DK557">
        <v>2.2541410000000002</v>
      </c>
      <c r="DL557">
        <v>2.267369</v>
      </c>
      <c r="DM557">
        <v>2.1696580000000001</v>
      </c>
      <c r="DN557">
        <v>2.302584</v>
      </c>
      <c r="DO557">
        <v>2.2739410000000002</v>
      </c>
      <c r="DP557">
        <v>2.36802</v>
      </c>
      <c r="DQ557">
        <v>2.3336549999999998</v>
      </c>
      <c r="DR557">
        <v>2.2882859999999998</v>
      </c>
      <c r="DS557">
        <v>2.3177970000000001</v>
      </c>
      <c r="DT557">
        <v>2.7737769999999999</v>
      </c>
      <c r="DU557">
        <v>2.6324779999999999</v>
      </c>
      <c r="DV557">
        <v>2.609607</v>
      </c>
      <c r="DW557">
        <v>1.231935</v>
      </c>
      <c r="DX557">
        <v>1.1941839999999999</v>
      </c>
      <c r="DY557">
        <v>1.332878</v>
      </c>
      <c r="DZ557" t="s">
        <v>213</v>
      </c>
      <c r="EA557">
        <v>1.9268099999999999</v>
      </c>
      <c r="EB557" t="s">
        <v>213</v>
      </c>
      <c r="EC557" t="s">
        <v>213</v>
      </c>
      <c r="ED557" t="s">
        <v>213</v>
      </c>
      <c r="EE557">
        <v>0.77544860000000004</v>
      </c>
      <c r="EF557">
        <v>0.84090359999999997</v>
      </c>
      <c r="EG557">
        <v>0.83879519999999996</v>
      </c>
      <c r="EH557">
        <v>1.0532790000000001</v>
      </c>
      <c r="EI557">
        <v>0.90912769999999998</v>
      </c>
      <c r="EJ557">
        <v>1.013728</v>
      </c>
      <c r="EK557">
        <v>0.63173639999999998</v>
      </c>
      <c r="EL557">
        <v>0.58442190000000005</v>
      </c>
      <c r="EM557">
        <v>0.50560450000000001</v>
      </c>
      <c r="EN557" t="s">
        <v>213</v>
      </c>
      <c r="EO557" t="s">
        <v>213</v>
      </c>
      <c r="EP557" t="s">
        <v>213</v>
      </c>
      <c r="EQ557">
        <v>2.4322710000000001</v>
      </c>
      <c r="ER557">
        <v>2.5896509999999999</v>
      </c>
      <c r="ES557">
        <v>2.4740829999999998</v>
      </c>
      <c r="ET557">
        <v>1.770527</v>
      </c>
      <c r="EU557">
        <v>1.460043</v>
      </c>
      <c r="EV557">
        <v>1.7719100000000001</v>
      </c>
      <c r="EW557">
        <v>1.715338</v>
      </c>
      <c r="EX557">
        <v>1.608409</v>
      </c>
      <c r="EY557">
        <v>1.7019359999999999</v>
      </c>
      <c r="EZ557">
        <v>2.1480350000000001</v>
      </c>
      <c r="FA557">
        <v>2.11652</v>
      </c>
      <c r="FB557" t="s">
        <v>213</v>
      </c>
      <c r="FC557">
        <v>1.9792430000000001</v>
      </c>
      <c r="FD557">
        <v>2.012003</v>
      </c>
      <c r="FE557">
        <v>1.444267</v>
      </c>
      <c r="FF557" t="s">
        <v>213</v>
      </c>
      <c r="FG557" t="s">
        <v>213</v>
      </c>
      <c r="FH557" t="s">
        <v>213</v>
      </c>
      <c r="FI557" t="s">
        <v>213</v>
      </c>
      <c r="FJ557" t="s">
        <v>213</v>
      </c>
      <c r="FK557" t="s">
        <v>213</v>
      </c>
      <c r="FL557">
        <v>2.1606190000000001</v>
      </c>
      <c r="FM557">
        <v>2.3079990000000001</v>
      </c>
      <c r="FN557">
        <v>2.247763</v>
      </c>
      <c r="FO557">
        <v>2.407654</v>
      </c>
      <c r="FP557" t="s">
        <v>213</v>
      </c>
      <c r="FQ557">
        <v>1.828776</v>
      </c>
      <c r="FR557">
        <v>1.781895</v>
      </c>
      <c r="FS557">
        <v>1.9306730000000001</v>
      </c>
      <c r="FT557">
        <v>1.842408</v>
      </c>
      <c r="FU557" t="s">
        <v>213</v>
      </c>
      <c r="FV557" t="s">
        <v>213</v>
      </c>
      <c r="FW557" t="s">
        <v>213</v>
      </c>
      <c r="FX557">
        <v>2.85738</v>
      </c>
      <c r="FY557">
        <v>2.4869279999999998</v>
      </c>
      <c r="FZ557">
        <v>2.2594470000000002</v>
      </c>
      <c r="GA557">
        <v>2.150353</v>
      </c>
      <c r="GB557">
        <v>2.2168869999999998</v>
      </c>
      <c r="GC557">
        <v>2.183999</v>
      </c>
      <c r="GD557" t="s">
        <v>213</v>
      </c>
      <c r="GE557">
        <v>1.5373870000000001</v>
      </c>
      <c r="GF557">
        <v>1.8124130000000001</v>
      </c>
      <c r="GG557">
        <v>0.4028853</v>
      </c>
      <c r="GH557">
        <v>0.3080309</v>
      </c>
      <c r="GI557">
        <v>0.22053249999999999</v>
      </c>
      <c r="GJ557">
        <v>2.1695220000000002</v>
      </c>
      <c r="GK557">
        <v>2.215713</v>
      </c>
      <c r="GL557">
        <v>2.184434</v>
      </c>
      <c r="GM557">
        <v>1.9543649999999999</v>
      </c>
      <c r="GN557">
        <v>2.0544190000000002</v>
      </c>
      <c r="GO557">
        <v>2.0982720000000001</v>
      </c>
      <c r="GP557" t="s">
        <v>213</v>
      </c>
      <c r="GQ557" t="s">
        <v>213</v>
      </c>
      <c r="GR557" t="s">
        <v>213</v>
      </c>
      <c r="GS557">
        <v>2.514411</v>
      </c>
      <c r="GT557">
        <v>2.3153280000000001</v>
      </c>
      <c r="GU557">
        <v>2.610198</v>
      </c>
      <c r="GV557" t="s">
        <v>213</v>
      </c>
      <c r="GW557">
        <v>1.8944639999999999</v>
      </c>
      <c r="GX557">
        <v>2.009169</v>
      </c>
      <c r="GY557">
        <v>1.746486</v>
      </c>
      <c r="GZ557">
        <v>1.757166</v>
      </c>
      <c r="HA557">
        <v>1.568848</v>
      </c>
      <c r="HB557">
        <v>1.9641999999999999</v>
      </c>
      <c r="HC557">
        <v>2.1732390000000001</v>
      </c>
      <c r="HD557">
        <v>2.2312630000000002</v>
      </c>
      <c r="HE557">
        <v>2.1034320000000002</v>
      </c>
      <c r="HF557">
        <v>1.9880009999999999</v>
      </c>
      <c r="HG557" t="s">
        <v>213</v>
      </c>
      <c r="HH557" t="s">
        <v>213</v>
      </c>
      <c r="HI557">
        <v>0.69869570000000003</v>
      </c>
      <c r="HJ557" t="s">
        <v>213</v>
      </c>
      <c r="HK557">
        <v>0.75058170000000002</v>
      </c>
      <c r="HL557">
        <v>1.1886030000000001</v>
      </c>
      <c r="HM557">
        <v>1.1484000000000001</v>
      </c>
      <c r="HN557">
        <v>1.2630349999999999</v>
      </c>
      <c r="HO557">
        <v>0.33464270000000002</v>
      </c>
      <c r="HP557">
        <v>0.42034070000000001</v>
      </c>
      <c r="HQ557">
        <v>0.34958460000000002</v>
      </c>
      <c r="HR557">
        <v>15</v>
      </c>
      <c r="HS557">
        <v>12</v>
      </c>
      <c r="HT557">
        <v>11</v>
      </c>
      <c r="HU557">
        <v>6</v>
      </c>
      <c r="HV557">
        <v>12</v>
      </c>
      <c r="HW557">
        <v>4</v>
      </c>
      <c r="HX557">
        <v>8</v>
      </c>
      <c r="HY557">
        <v>14</v>
      </c>
      <c r="HZ557">
        <v>8</v>
      </c>
      <c r="IA557">
        <v>8</v>
      </c>
      <c r="IB557">
        <v>9</v>
      </c>
      <c r="IC557">
        <v>8</v>
      </c>
      <c r="ID557">
        <v>5</v>
      </c>
      <c r="IE557">
        <v>8</v>
      </c>
      <c r="IF557" s="6">
        <v>65.217391304347828</v>
      </c>
      <c r="IG557" s="6">
        <v>80</v>
      </c>
      <c r="IH557" s="6">
        <v>78.571428571428569</v>
      </c>
      <c r="II557" s="6">
        <v>66.666666666666657</v>
      </c>
      <c r="IJ557" s="6">
        <v>80</v>
      </c>
      <c r="IK557" s="6">
        <v>57.142857142857139</v>
      </c>
      <c r="IL557" s="6">
        <v>100</v>
      </c>
      <c r="IM557" s="6">
        <v>66.666666666666657</v>
      </c>
      <c r="IN557" s="6">
        <v>66.666666666666657</v>
      </c>
      <c r="IO557" s="6">
        <v>88.888888888888886</v>
      </c>
      <c r="IP557" s="6">
        <v>100</v>
      </c>
      <c r="IQ557" s="6">
        <v>66.666666666666657</v>
      </c>
      <c r="IR557" s="6">
        <v>71.428571428571431</v>
      </c>
      <c r="IS557" s="6">
        <v>88.888888888888886</v>
      </c>
      <c r="IU557" s="11">
        <v>1</v>
      </c>
      <c r="IV557" s="11">
        <v>0</v>
      </c>
      <c r="IW557" s="11">
        <v>0</v>
      </c>
      <c r="IX557" s="11">
        <v>1</v>
      </c>
      <c r="IY557" s="11">
        <v>0</v>
      </c>
      <c r="IZ557" s="11">
        <v>0</v>
      </c>
      <c r="JA557" s="11">
        <v>0</v>
      </c>
      <c r="JB557" s="11">
        <v>0</v>
      </c>
    </row>
    <row r="558" spans="1:262" x14ac:dyDescent="0.2">
      <c r="A558" s="4">
        <v>0.82700860332084603</v>
      </c>
      <c r="B558" s="4">
        <v>2.2284046894935843</v>
      </c>
      <c r="C558" s="4">
        <v>2.0428832695616572</v>
      </c>
      <c r="D558" s="4">
        <v>0.30496463515350736</v>
      </c>
      <c r="E558" s="4">
        <v>2.4920790521312144</v>
      </c>
      <c r="F558" s="4">
        <v>0.2900015735276239</v>
      </c>
      <c r="G558" s="4">
        <v>0.36817781421320073</v>
      </c>
      <c r="H558" s="4">
        <v>0.88932755341907788</v>
      </c>
      <c r="I558" s="4">
        <v>1.9671386884554365</v>
      </c>
      <c r="J558" s="4">
        <v>1.8128813735788154</v>
      </c>
      <c r="K558" s="4">
        <v>0.39729279318679211</v>
      </c>
      <c r="L558" s="4">
        <v>1.4004869101941935</v>
      </c>
      <c r="M558" s="4">
        <v>0.31232326247168019</v>
      </c>
      <c r="N558" s="4">
        <v>0.30533735396331829</v>
      </c>
      <c r="O558" s="4">
        <v>2.6945362848045886</v>
      </c>
      <c r="P558" s="4">
        <v>2.4702080018980177</v>
      </c>
      <c r="Q558" s="4">
        <v>0.36875630305286361</v>
      </c>
      <c r="R558" s="9">
        <v>3.0133653291202682</v>
      </c>
      <c r="S558" s="4">
        <v>0.35066330913986271</v>
      </c>
      <c r="T558" s="4">
        <v>0.44519224193652379</v>
      </c>
      <c r="U558" s="4">
        <v>1.0753546575549404</v>
      </c>
      <c r="V558" s="4">
        <v>2.3786193765777135</v>
      </c>
      <c r="W558" s="4">
        <v>2.192094938673196</v>
      </c>
      <c r="X558" s="4">
        <v>0.48039741254379492</v>
      </c>
      <c r="Y558" s="4">
        <v>1.6934369298826519</v>
      </c>
      <c r="Z558" s="4">
        <v>0.3776541878978632</v>
      </c>
      <c r="AA558" s="4">
        <v>0.36920698616343134</v>
      </c>
      <c r="AB558" t="s">
        <v>1411</v>
      </c>
      <c r="AC558" s="3" t="s">
        <v>198</v>
      </c>
      <c r="AD558">
        <v>394</v>
      </c>
      <c r="AE558" t="s">
        <v>1404</v>
      </c>
      <c r="AF558" s="48" t="s">
        <v>1406</v>
      </c>
      <c r="AG558" s="7" t="s">
        <v>1405</v>
      </c>
      <c r="AH558" s="22" t="s">
        <v>1407</v>
      </c>
      <c r="AI558" t="s">
        <v>1408</v>
      </c>
      <c r="AJ558">
        <v>3</v>
      </c>
      <c r="AK558" t="s">
        <v>215</v>
      </c>
      <c r="AL558">
        <v>1</v>
      </c>
      <c r="AM558" s="1">
        <v>2.27945E-17</v>
      </c>
      <c r="AN558">
        <v>175.6</v>
      </c>
      <c r="AO558">
        <v>133.78</v>
      </c>
      <c r="AP558">
        <v>170.26</v>
      </c>
      <c r="AQ558">
        <v>0.15276999999999999</v>
      </c>
      <c r="AR558">
        <v>2934200000</v>
      </c>
      <c r="AS558" t="s">
        <v>1402</v>
      </c>
      <c r="AT558" t="s">
        <v>1403</v>
      </c>
      <c r="AU558" t="s">
        <v>1404</v>
      </c>
      <c r="AV558" t="s">
        <v>1409</v>
      </c>
      <c r="AW558">
        <v>2063550</v>
      </c>
      <c r="AX558" t="s">
        <v>1410</v>
      </c>
      <c r="AY558">
        <v>1.7324040000000001</v>
      </c>
      <c r="AZ558">
        <v>1.8906829999999999</v>
      </c>
      <c r="BA558">
        <v>1.500583</v>
      </c>
      <c r="BB558">
        <v>1.0332349999999999</v>
      </c>
      <c r="BC558">
        <v>0.97953619999999997</v>
      </c>
      <c r="BD558">
        <v>1.04565</v>
      </c>
      <c r="BE558">
        <v>0.61650919999999998</v>
      </c>
      <c r="BF558">
        <v>0.97181700000000004</v>
      </c>
      <c r="BG558">
        <v>0.63779920000000001</v>
      </c>
      <c r="BH558">
        <v>-1.0057160000000001</v>
      </c>
      <c r="BI558">
        <v>-1.026081</v>
      </c>
      <c r="BJ558">
        <v>-1.002057</v>
      </c>
      <c r="BK558">
        <v>0.33958519999999998</v>
      </c>
      <c r="BL558">
        <v>0.30182730000000002</v>
      </c>
      <c r="BM558">
        <v>0.100034</v>
      </c>
      <c r="BN558">
        <v>-2.375219</v>
      </c>
      <c r="BO558">
        <v>-2.2760539999999998</v>
      </c>
      <c r="BP558">
        <v>-2.4051779999999998</v>
      </c>
      <c r="BQ558" t="s">
        <v>213</v>
      </c>
      <c r="BR558">
        <v>-2.46861</v>
      </c>
      <c r="BS558">
        <v>-2.0309029999999999</v>
      </c>
      <c r="BT558">
        <v>-2.3143859999999998</v>
      </c>
      <c r="BU558" t="s">
        <v>213</v>
      </c>
      <c r="BV558">
        <v>1.680558</v>
      </c>
      <c r="BW558">
        <v>1.657435</v>
      </c>
      <c r="BX558">
        <v>1.723031</v>
      </c>
      <c r="BY558">
        <v>1.655432</v>
      </c>
      <c r="BZ558">
        <v>1.572622</v>
      </c>
      <c r="CA558">
        <v>1.480631</v>
      </c>
      <c r="CB558">
        <v>1.4957119999999999</v>
      </c>
      <c r="CC558">
        <v>1.5926469999999999</v>
      </c>
      <c r="CD558">
        <v>1.1401330000000001</v>
      </c>
      <c r="CE558" t="s">
        <v>213</v>
      </c>
      <c r="CF558">
        <v>-0.2286947</v>
      </c>
      <c r="CG558">
        <v>-0.36239700000000002</v>
      </c>
      <c r="CH558">
        <v>0.97362119999999996</v>
      </c>
      <c r="CI558">
        <v>0.94545769999999996</v>
      </c>
      <c r="CJ558">
        <v>0.85796939999999999</v>
      </c>
      <c r="CK558">
        <v>1.60707</v>
      </c>
      <c r="CL558">
        <v>1.957786</v>
      </c>
      <c r="CM558">
        <v>1.5304469999999999</v>
      </c>
      <c r="CN558">
        <v>1.704896</v>
      </c>
      <c r="CO558">
        <v>1.541255</v>
      </c>
      <c r="CP558">
        <v>1.456539</v>
      </c>
      <c r="CQ558">
        <v>0.70238670000000003</v>
      </c>
      <c r="CR558">
        <v>0.74658570000000002</v>
      </c>
      <c r="CS558" t="s">
        <v>213</v>
      </c>
      <c r="CT558">
        <v>-6.3503779999999996E-2</v>
      </c>
      <c r="CU558">
        <v>-4.0475999999999998E-2</v>
      </c>
      <c r="CV558">
        <v>0.74614749999999996</v>
      </c>
      <c r="CW558">
        <v>0.80705769999999999</v>
      </c>
      <c r="CX558">
        <v>0.70169720000000002</v>
      </c>
      <c r="CY558">
        <v>-1.6198410000000001</v>
      </c>
      <c r="CZ558">
        <v>-1.6872199999999999</v>
      </c>
      <c r="DA558">
        <v>-2.0370789999999999</v>
      </c>
      <c r="DB558" t="s">
        <v>213</v>
      </c>
      <c r="DC558" t="s">
        <v>213</v>
      </c>
      <c r="DD558">
        <v>-2.646836</v>
      </c>
      <c r="DE558">
        <v>-1.2420070000000001</v>
      </c>
      <c r="DF558">
        <v>-1.4189240000000001</v>
      </c>
      <c r="DG558">
        <v>-1.3410960000000001</v>
      </c>
      <c r="DH558">
        <v>1.746151</v>
      </c>
      <c r="DI558">
        <v>1.9221200000000001</v>
      </c>
      <c r="DJ558">
        <v>1.6536599999999999</v>
      </c>
      <c r="DK558">
        <v>1.3754040000000001</v>
      </c>
      <c r="DL558">
        <v>1.5180149999999999</v>
      </c>
      <c r="DM558">
        <v>1.429794</v>
      </c>
      <c r="DN558">
        <v>0.93638999999999994</v>
      </c>
      <c r="DO558">
        <v>1.0283389999999999</v>
      </c>
      <c r="DP558">
        <v>0.92269679999999998</v>
      </c>
      <c r="DQ558">
        <v>0.94555800000000001</v>
      </c>
      <c r="DR558">
        <v>0.93251240000000002</v>
      </c>
      <c r="DS558">
        <v>0.80001029999999995</v>
      </c>
      <c r="DT558">
        <v>1.491908</v>
      </c>
      <c r="DU558">
        <v>1.650976</v>
      </c>
      <c r="DV558">
        <v>1.4067130000000001</v>
      </c>
      <c r="DW558">
        <v>-2.236685</v>
      </c>
      <c r="DX558" t="s">
        <v>213</v>
      </c>
      <c r="DY558">
        <v>-2.27393</v>
      </c>
      <c r="DZ558">
        <v>-1.935257</v>
      </c>
      <c r="EA558">
        <v>-2.019889</v>
      </c>
      <c r="EB558">
        <v>-1.2630189999999999</v>
      </c>
      <c r="EC558">
        <v>-0.98642419999999997</v>
      </c>
      <c r="ED558">
        <v>-1.951824</v>
      </c>
      <c r="EE558">
        <v>-1.5490429999999999</v>
      </c>
      <c r="EF558">
        <v>-1.588427</v>
      </c>
      <c r="EG558">
        <v>-1.2604770000000001</v>
      </c>
      <c r="EH558" t="s">
        <v>213</v>
      </c>
      <c r="EI558" t="s">
        <v>213</v>
      </c>
      <c r="EJ558" t="s">
        <v>213</v>
      </c>
      <c r="EK558">
        <v>-1.2822629999999999</v>
      </c>
      <c r="EL558">
        <v>-1.527417</v>
      </c>
      <c r="EM558">
        <v>-1.611693</v>
      </c>
      <c r="EN558">
        <v>1.686272</v>
      </c>
      <c r="EO558">
        <v>1.4557439999999999</v>
      </c>
      <c r="EP558">
        <v>1.437068</v>
      </c>
      <c r="EQ558">
        <v>0.93824940000000001</v>
      </c>
      <c r="ER558">
        <v>0.80542910000000001</v>
      </c>
      <c r="ES558">
        <v>0.52919039999999995</v>
      </c>
      <c r="ET558">
        <v>1.4396230000000001</v>
      </c>
      <c r="EU558">
        <v>1.3269169999999999</v>
      </c>
      <c r="EV558">
        <v>1.4463649999999999</v>
      </c>
      <c r="EW558">
        <v>0.3385457</v>
      </c>
      <c r="EX558">
        <v>0.32948290000000002</v>
      </c>
      <c r="EY558">
        <v>0.32115749999999998</v>
      </c>
      <c r="EZ558">
        <v>-2.7864309999999999</v>
      </c>
      <c r="FA558">
        <v>-2.3785370000000001</v>
      </c>
      <c r="FB558">
        <v>-2.3020320000000001</v>
      </c>
      <c r="FC558">
        <v>-2.2532649999999999</v>
      </c>
      <c r="FD558">
        <v>-2.1112799999999998</v>
      </c>
      <c r="FE558" t="s">
        <v>213</v>
      </c>
      <c r="FF558">
        <v>-1.1250910000000001</v>
      </c>
      <c r="FG558" t="s">
        <v>213</v>
      </c>
      <c r="FH558">
        <v>-2.312459</v>
      </c>
      <c r="FI558">
        <v>1.6705589999999999</v>
      </c>
      <c r="FJ558">
        <v>1.6394120000000001</v>
      </c>
      <c r="FK558">
        <v>1.661313</v>
      </c>
      <c r="FL558">
        <v>0.43404579999999998</v>
      </c>
      <c r="FM558">
        <v>0.45376909999999998</v>
      </c>
      <c r="FN558">
        <v>0.43766480000000002</v>
      </c>
      <c r="FO558">
        <v>1.740537</v>
      </c>
      <c r="FP558">
        <v>1.607121</v>
      </c>
      <c r="FQ558">
        <v>1.6498189999999999</v>
      </c>
      <c r="FR558">
        <v>0.17249510000000001</v>
      </c>
      <c r="FS558">
        <v>0.1042727</v>
      </c>
      <c r="FT558">
        <v>0.14217560000000001</v>
      </c>
      <c r="FU558">
        <v>1.310195</v>
      </c>
      <c r="FV558">
        <v>1.3923129999999999</v>
      </c>
      <c r="FW558">
        <v>1.6864049999999999</v>
      </c>
      <c r="FX558">
        <v>0.30740909999999999</v>
      </c>
      <c r="FY558">
        <v>0.59485889999999997</v>
      </c>
      <c r="FZ558">
        <v>0.29768169999999999</v>
      </c>
      <c r="GA558">
        <v>0.61388719999999997</v>
      </c>
      <c r="GB558">
        <v>0.55482730000000002</v>
      </c>
      <c r="GC558">
        <v>0.58699389999999996</v>
      </c>
      <c r="GD558">
        <v>0.80888119999999997</v>
      </c>
      <c r="GE558">
        <v>1.244191</v>
      </c>
      <c r="GF558">
        <v>0.90177099999999999</v>
      </c>
      <c r="GG558" t="s">
        <v>213</v>
      </c>
      <c r="GH558">
        <v>-0.92305329999999997</v>
      </c>
      <c r="GI558">
        <v>-1.1123160000000001</v>
      </c>
      <c r="GJ558">
        <v>-1.7068840000000001</v>
      </c>
      <c r="GK558">
        <v>-1.6060209999999999</v>
      </c>
      <c r="GL558">
        <v>-1.5751599999999999</v>
      </c>
      <c r="GM558">
        <v>-1.150387</v>
      </c>
      <c r="GN558" t="s">
        <v>213</v>
      </c>
      <c r="GO558">
        <v>-1.2482569999999999</v>
      </c>
      <c r="GP558">
        <v>1.9855050000000001</v>
      </c>
      <c r="GQ558">
        <v>1.61056</v>
      </c>
      <c r="GR558">
        <v>1.9380280000000001</v>
      </c>
      <c r="GS558">
        <v>9.9907190000000007E-2</v>
      </c>
      <c r="GT558">
        <v>0.48680200000000001</v>
      </c>
      <c r="GU558">
        <v>0.43200339999999998</v>
      </c>
      <c r="GV558">
        <v>0.238589</v>
      </c>
      <c r="GW558">
        <v>0.2114693</v>
      </c>
      <c r="GX558">
        <v>0.15539900000000001</v>
      </c>
      <c r="GY558">
        <v>-0.49427140000000003</v>
      </c>
      <c r="GZ558">
        <v>-0.40781630000000002</v>
      </c>
      <c r="HA558">
        <v>-0.4250332</v>
      </c>
      <c r="HB558">
        <v>-2.328004</v>
      </c>
      <c r="HC558" t="s">
        <v>213</v>
      </c>
      <c r="HD558" t="s">
        <v>213</v>
      </c>
      <c r="HE558">
        <v>-2.1145619999999998</v>
      </c>
      <c r="HF558" t="s">
        <v>213</v>
      </c>
      <c r="HG558" t="s">
        <v>213</v>
      </c>
      <c r="HH558">
        <v>-0.59409820000000002</v>
      </c>
      <c r="HI558">
        <v>-1.9552609999999999</v>
      </c>
      <c r="HJ558" t="s">
        <v>213</v>
      </c>
      <c r="HK558" t="s">
        <v>213</v>
      </c>
      <c r="HL558" t="s">
        <v>213</v>
      </c>
      <c r="HM558">
        <v>-2.1911969999999998</v>
      </c>
      <c r="HN558">
        <v>-2.0841280000000002</v>
      </c>
      <c r="HO558">
        <v>-1.2784979999999999</v>
      </c>
      <c r="HP558">
        <v>-1.388617</v>
      </c>
      <c r="HQ558">
        <v>-1.371443</v>
      </c>
      <c r="HR558">
        <v>21</v>
      </c>
      <c r="HS558">
        <v>14</v>
      </c>
      <c r="HT558">
        <v>13</v>
      </c>
      <c r="HU558">
        <v>7</v>
      </c>
      <c r="HV558">
        <v>15</v>
      </c>
      <c r="HW558">
        <v>6</v>
      </c>
      <c r="HX558">
        <v>5</v>
      </c>
      <c r="HY558">
        <v>19</v>
      </c>
      <c r="HZ558">
        <v>12</v>
      </c>
      <c r="IA558">
        <v>12</v>
      </c>
      <c r="IB558">
        <v>7</v>
      </c>
      <c r="IC558">
        <v>12</v>
      </c>
      <c r="ID558">
        <v>3</v>
      </c>
      <c r="IE558">
        <v>6</v>
      </c>
      <c r="IF558" s="6">
        <v>91.304347826086953</v>
      </c>
      <c r="IG558" s="6">
        <v>93.333333333333329</v>
      </c>
      <c r="IH558" s="6">
        <v>92.857142857142861</v>
      </c>
      <c r="II558" s="6">
        <v>77.777777777777786</v>
      </c>
      <c r="IJ558" s="6">
        <v>100</v>
      </c>
      <c r="IK558" s="6">
        <v>85.714285714285708</v>
      </c>
      <c r="IL558" s="6">
        <v>62.5</v>
      </c>
      <c r="IM558" s="6">
        <v>90.476190476190482</v>
      </c>
      <c r="IN558" s="6">
        <v>100</v>
      </c>
      <c r="IO558" s="6">
        <v>133.33333333333331</v>
      </c>
      <c r="IP558" s="6">
        <v>77.777777777777786</v>
      </c>
      <c r="IQ558" s="6">
        <v>100</v>
      </c>
      <c r="IR558" s="6">
        <v>42.857142857142854</v>
      </c>
      <c r="IS558" s="6">
        <v>66.666666666666657</v>
      </c>
      <c r="IU558" s="11">
        <v>0</v>
      </c>
      <c r="IV558" s="11">
        <v>0</v>
      </c>
      <c r="IW558" s="11">
        <v>0</v>
      </c>
      <c r="IX558" s="11">
        <v>0</v>
      </c>
      <c r="IY558" s="11">
        <v>0</v>
      </c>
      <c r="IZ558" s="11">
        <v>1</v>
      </c>
      <c r="JA558" s="11">
        <v>0</v>
      </c>
      <c r="JB558" s="11">
        <v>0</v>
      </c>
    </row>
    <row r="559" spans="1:262" x14ac:dyDescent="0.2">
      <c r="A559" s="4">
        <v>0.49749095464492754</v>
      </c>
      <c r="B559" s="4">
        <v>0.8333826918806202</v>
      </c>
      <c r="C559" s="4">
        <v>0.76199063637803621</v>
      </c>
      <c r="D559" s="4">
        <v>0.19789156158927235</v>
      </c>
      <c r="E559" s="4">
        <v>0.6533575795724138</v>
      </c>
      <c r="F559" s="4">
        <v>0.61196740464821764</v>
      </c>
      <c r="G559" s="4">
        <v>0.21141080229582282</v>
      </c>
      <c r="H559" s="4">
        <v>0.44281394044795075</v>
      </c>
      <c r="I559" s="4">
        <v>0.65638293735855524</v>
      </c>
      <c r="J559" s="4">
        <v>0.54553248117246533</v>
      </c>
      <c r="K559" s="4">
        <v>0.20803702971843213</v>
      </c>
      <c r="L559" s="4">
        <v>0.73909072620214289</v>
      </c>
      <c r="M559" s="4">
        <v>0.38516355930916824</v>
      </c>
      <c r="N559" s="4">
        <v>0.28699768402584924</v>
      </c>
      <c r="O559" s="4">
        <v>1.675171546536816</v>
      </c>
      <c r="P559" s="4">
        <v>1.5316673182970515</v>
      </c>
      <c r="Q559" s="4">
        <v>0.39777921536385075</v>
      </c>
      <c r="R559" s="4">
        <v>1.3133054449979547</v>
      </c>
      <c r="S559" s="4">
        <v>1.2301076008205918</v>
      </c>
      <c r="T559" s="4">
        <v>0.42495406262554525</v>
      </c>
      <c r="U559" s="4">
        <v>0.89009445561477352</v>
      </c>
      <c r="V559" s="4">
        <v>1.3193866767427622</v>
      </c>
      <c r="W559" s="4">
        <v>1.0965676382233447</v>
      </c>
      <c r="X559" s="9">
        <v>0.41817248690865882</v>
      </c>
      <c r="Y559" s="4">
        <v>1.4856365111796888</v>
      </c>
      <c r="Z559" s="4">
        <v>0.77421218559454952</v>
      </c>
      <c r="AA559" s="4">
        <v>0.57689025568452212</v>
      </c>
      <c r="AB559" t="s">
        <v>7060</v>
      </c>
      <c r="AC559" s="3" t="s">
        <v>214</v>
      </c>
      <c r="AD559">
        <v>1077</v>
      </c>
      <c r="AE559" t="s">
        <v>1733</v>
      </c>
      <c r="AF559" s="48" t="s">
        <v>1735</v>
      </c>
      <c r="AG559" s="7" t="s">
        <v>1734</v>
      </c>
      <c r="AH559" s="18" t="s">
        <v>7056</v>
      </c>
      <c r="AI559" t="s">
        <v>7057</v>
      </c>
      <c r="AJ559">
        <v>2</v>
      </c>
      <c r="AK559" t="s">
        <v>215</v>
      </c>
      <c r="AL559">
        <v>0.99926400000000004</v>
      </c>
      <c r="AM559" s="1">
        <v>6.5041200000000003E-5</v>
      </c>
      <c r="AN559">
        <v>132.62</v>
      </c>
      <c r="AO559">
        <v>81.718000000000004</v>
      </c>
      <c r="AP559">
        <v>75.763999999999996</v>
      </c>
      <c r="AQ559">
        <v>-3.6286999999999999E-3</v>
      </c>
      <c r="AR559">
        <v>136960000</v>
      </c>
      <c r="AS559" t="s">
        <v>1733</v>
      </c>
      <c r="AT559">
        <v>1077</v>
      </c>
      <c r="AU559" t="s">
        <v>1733</v>
      </c>
      <c r="AV559" t="s">
        <v>7058</v>
      </c>
      <c r="AW559">
        <v>1478208</v>
      </c>
      <c r="AX559" t="s">
        <v>7059</v>
      </c>
      <c r="AY559">
        <v>0.45403090000000002</v>
      </c>
      <c r="AZ559">
        <v>0.25714680000000001</v>
      </c>
      <c r="BA559">
        <v>0.14271929999999999</v>
      </c>
      <c r="BB559" t="s">
        <v>213</v>
      </c>
      <c r="BC559" t="s">
        <v>213</v>
      </c>
      <c r="BD559">
        <v>-1.7167809999999999</v>
      </c>
      <c r="BE559">
        <v>-1.1445479999999999</v>
      </c>
      <c r="BF559">
        <v>-1.422507</v>
      </c>
      <c r="BG559">
        <v>-1.200577</v>
      </c>
      <c r="BH559" t="s">
        <v>213</v>
      </c>
      <c r="BI559">
        <v>-2.2977430000000001</v>
      </c>
      <c r="BJ559" t="s">
        <v>213</v>
      </c>
      <c r="BK559" t="s">
        <v>213</v>
      </c>
      <c r="BL559" t="s">
        <v>213</v>
      </c>
      <c r="BM559" t="s">
        <v>213</v>
      </c>
      <c r="BN559" t="s">
        <v>213</v>
      </c>
      <c r="BO559">
        <v>-1.5445949999999999</v>
      </c>
      <c r="BP559">
        <v>-1.5997239999999999</v>
      </c>
      <c r="BQ559" t="s">
        <v>213</v>
      </c>
      <c r="BR559" t="s">
        <v>213</v>
      </c>
      <c r="BS559" t="s">
        <v>213</v>
      </c>
      <c r="BT559" t="s">
        <v>213</v>
      </c>
      <c r="BU559" t="s">
        <v>213</v>
      </c>
      <c r="BV559">
        <v>0.44593890000000003</v>
      </c>
      <c r="BW559" t="s">
        <v>213</v>
      </c>
      <c r="BX559">
        <v>0.47491739999999999</v>
      </c>
      <c r="BY559">
        <v>-8.0256479999999998E-3</v>
      </c>
      <c r="BZ559">
        <v>-2.7811379999999998E-3</v>
      </c>
      <c r="CA559">
        <v>0.1037175</v>
      </c>
      <c r="CB559" t="s">
        <v>213</v>
      </c>
      <c r="CC559">
        <v>-0.77134760000000002</v>
      </c>
      <c r="CD559" t="s">
        <v>213</v>
      </c>
      <c r="CE559">
        <v>-0.80998300000000001</v>
      </c>
      <c r="CF559">
        <v>-0.87090109999999998</v>
      </c>
      <c r="CG559">
        <v>-0.85919109999999999</v>
      </c>
      <c r="CH559">
        <v>-0.30129460000000002</v>
      </c>
      <c r="CI559">
        <v>-0.1119825</v>
      </c>
      <c r="CJ559">
        <v>-0.44445459999999998</v>
      </c>
      <c r="CK559">
        <v>-0.1583851</v>
      </c>
      <c r="CL559">
        <v>-9.7607560000000006E-3</v>
      </c>
      <c r="CM559">
        <v>9.5919309999999994E-2</v>
      </c>
      <c r="CN559">
        <v>0.1435661</v>
      </c>
      <c r="CO559">
        <v>0.34142980000000001</v>
      </c>
      <c r="CP559">
        <v>3.4497399999999998E-2</v>
      </c>
      <c r="CQ559">
        <v>-1.515444</v>
      </c>
      <c r="CR559">
        <v>-1.508772</v>
      </c>
      <c r="CS559">
        <v>-1.0362819999999999</v>
      </c>
      <c r="CT559">
        <v>-1.0642400000000001</v>
      </c>
      <c r="CU559">
        <v>-0.97877139999999996</v>
      </c>
      <c r="CV559">
        <v>5.2092960000000001E-2</v>
      </c>
      <c r="CW559">
        <v>0.1751376</v>
      </c>
      <c r="CX559">
        <v>-6.1155470000000003E-2</v>
      </c>
      <c r="CY559">
        <v>-2.417646</v>
      </c>
      <c r="CZ559" t="s">
        <v>213</v>
      </c>
      <c r="DA559" t="s">
        <v>213</v>
      </c>
      <c r="DB559" t="s">
        <v>213</v>
      </c>
      <c r="DC559" t="s">
        <v>213</v>
      </c>
      <c r="DD559" t="s">
        <v>213</v>
      </c>
      <c r="DE559">
        <v>-2.2567900000000001</v>
      </c>
      <c r="DF559" t="s">
        <v>213</v>
      </c>
      <c r="DG559" t="s">
        <v>213</v>
      </c>
      <c r="DH559">
        <v>-0.22611049999999999</v>
      </c>
      <c r="DI559">
        <v>-0.46001920000000002</v>
      </c>
      <c r="DJ559">
        <v>2.6196500000000001E-2</v>
      </c>
      <c r="DK559">
        <v>-0.77346269999999995</v>
      </c>
      <c r="DL559">
        <v>-0.59263189999999999</v>
      </c>
      <c r="DM559">
        <v>-0.74970320000000001</v>
      </c>
      <c r="DN559">
        <v>-0.87806479999999998</v>
      </c>
      <c r="DO559">
        <v>-0.77852180000000004</v>
      </c>
      <c r="DP559">
        <v>-0.81240480000000004</v>
      </c>
      <c r="DQ559">
        <v>-0.37322090000000002</v>
      </c>
      <c r="DR559">
        <v>-0.57941500000000001</v>
      </c>
      <c r="DS559">
        <v>-0.86680809999999997</v>
      </c>
      <c r="DT559">
        <v>-0.58642249999999996</v>
      </c>
      <c r="DU559">
        <v>-0.63637750000000004</v>
      </c>
      <c r="DV559">
        <v>-0.9238632</v>
      </c>
      <c r="DW559">
        <v>-7.6341030000000004E-2</v>
      </c>
      <c r="DX559">
        <v>-0.44263659999999999</v>
      </c>
      <c r="DY559">
        <v>-0.56422249999999996</v>
      </c>
      <c r="DZ559" t="s">
        <v>213</v>
      </c>
      <c r="EA559" t="s">
        <v>213</v>
      </c>
      <c r="EB559" t="s">
        <v>213</v>
      </c>
      <c r="EC559">
        <v>-1.7506930000000001</v>
      </c>
      <c r="ED559">
        <v>-2.1915019999999998</v>
      </c>
      <c r="EE559" t="s">
        <v>213</v>
      </c>
      <c r="EF559" t="s">
        <v>213</v>
      </c>
      <c r="EG559" t="s">
        <v>213</v>
      </c>
      <c r="EH559" t="s">
        <v>213</v>
      </c>
      <c r="EI559" t="s">
        <v>213</v>
      </c>
      <c r="EJ559" t="s">
        <v>213</v>
      </c>
      <c r="EK559">
        <v>-2.3324609999999999</v>
      </c>
      <c r="EL559">
        <v>-2.151297</v>
      </c>
      <c r="EM559">
        <v>-1.8815459999999999</v>
      </c>
      <c r="EN559">
        <v>-0.97009299999999998</v>
      </c>
      <c r="EO559">
        <v>-0.61653469999999999</v>
      </c>
      <c r="EP559">
        <v>-0.95037570000000005</v>
      </c>
      <c r="EQ559">
        <v>-1.3718239999999999</v>
      </c>
      <c r="ER559">
        <v>-1.2047129999999999</v>
      </c>
      <c r="ES559">
        <v>-1.389443</v>
      </c>
      <c r="ET559">
        <v>-0.27310960000000001</v>
      </c>
      <c r="EU559">
        <v>-0.54675130000000005</v>
      </c>
      <c r="EV559">
        <v>-0.29690450000000002</v>
      </c>
      <c r="EW559">
        <v>-0.51208310000000001</v>
      </c>
      <c r="EX559" t="s">
        <v>213</v>
      </c>
      <c r="EY559" t="s">
        <v>213</v>
      </c>
      <c r="EZ559">
        <v>-2.4407830000000001</v>
      </c>
      <c r="FA559" t="s">
        <v>213</v>
      </c>
      <c r="FB559">
        <v>-2.8718720000000002</v>
      </c>
      <c r="FC559" t="s">
        <v>213</v>
      </c>
      <c r="FD559" t="s">
        <v>213</v>
      </c>
      <c r="FE559" t="s">
        <v>213</v>
      </c>
      <c r="FF559">
        <v>-1.8334699999999999</v>
      </c>
      <c r="FG559" t="s">
        <v>213</v>
      </c>
      <c r="FH559" t="s">
        <v>213</v>
      </c>
      <c r="FI559">
        <v>-0.22667889999999999</v>
      </c>
      <c r="FJ559">
        <v>-0.53794850000000005</v>
      </c>
      <c r="FK559">
        <v>-0.2470358</v>
      </c>
      <c r="FL559">
        <v>-0.84119149999999998</v>
      </c>
      <c r="FM559">
        <v>-0.77809569999999995</v>
      </c>
      <c r="FN559">
        <v>-1.146722</v>
      </c>
      <c r="FO559">
        <v>-0.47238829999999998</v>
      </c>
      <c r="FP559">
        <v>-0.50092789999999998</v>
      </c>
      <c r="FQ559">
        <v>-0.6935405</v>
      </c>
      <c r="FR559">
        <v>-0.53824490000000003</v>
      </c>
      <c r="FS559">
        <v>-0.61636239999999998</v>
      </c>
      <c r="FT559">
        <v>-0.68954789999999999</v>
      </c>
      <c r="FU559">
        <v>-0.26962249999999999</v>
      </c>
      <c r="FV559">
        <v>-8.2651169999999996E-2</v>
      </c>
      <c r="FW559">
        <v>-0.1663087</v>
      </c>
      <c r="FX559">
        <v>-0.26998139999999998</v>
      </c>
      <c r="FY559">
        <v>-0.74180820000000003</v>
      </c>
      <c r="FZ559">
        <v>-0.92317320000000003</v>
      </c>
      <c r="GA559">
        <v>-1.315639</v>
      </c>
      <c r="GB559">
        <v>-1.153251</v>
      </c>
      <c r="GC559">
        <v>-1.082417</v>
      </c>
      <c r="GD559">
        <v>-0.80323180000000005</v>
      </c>
      <c r="GE559">
        <v>-2.8088090000000001</v>
      </c>
      <c r="GF559" t="s">
        <v>213</v>
      </c>
      <c r="GG559">
        <v>-2.1247799999999999</v>
      </c>
      <c r="GH559">
        <v>-1.8618349999999999</v>
      </c>
      <c r="GI559">
        <v>-2.2528190000000001</v>
      </c>
      <c r="GJ559">
        <v>-2.6343760000000001</v>
      </c>
      <c r="GK559">
        <v>-2.5293049999999999</v>
      </c>
      <c r="GL559">
        <v>-2.6526209999999999</v>
      </c>
      <c r="GM559">
        <v>-1.9400280000000001</v>
      </c>
      <c r="GN559">
        <v>-2.1249380000000002</v>
      </c>
      <c r="GO559" t="s">
        <v>213</v>
      </c>
      <c r="GP559">
        <v>-7.2949009999999995E-2</v>
      </c>
      <c r="GQ559">
        <v>-0.2036656</v>
      </c>
      <c r="GR559">
        <v>0.26988859999999998</v>
      </c>
      <c r="GS559">
        <v>-0.31961099999999998</v>
      </c>
      <c r="GT559">
        <v>-0.42159740000000001</v>
      </c>
      <c r="GU559">
        <v>-0.47899130000000001</v>
      </c>
      <c r="GV559">
        <v>-0.76020220000000005</v>
      </c>
      <c r="GW559">
        <v>-0.87731870000000001</v>
      </c>
      <c r="GX559">
        <v>-1.0611429999999999</v>
      </c>
      <c r="GY559" t="s">
        <v>213</v>
      </c>
      <c r="GZ559" t="s">
        <v>213</v>
      </c>
      <c r="HA559" t="s">
        <v>213</v>
      </c>
      <c r="HB559">
        <v>-1.3254980000000001</v>
      </c>
      <c r="HC559">
        <v>-0.93726339999999997</v>
      </c>
      <c r="HD559">
        <v>-1.1284080000000001</v>
      </c>
      <c r="HE559" t="s">
        <v>213</v>
      </c>
      <c r="HF559" t="s">
        <v>213</v>
      </c>
      <c r="HG559">
        <v>-1.7787630000000001</v>
      </c>
      <c r="HH559">
        <v>-1.7123520000000001</v>
      </c>
      <c r="HI559" t="s">
        <v>213</v>
      </c>
      <c r="HJ559" t="s">
        <v>213</v>
      </c>
      <c r="HK559" t="s">
        <v>213</v>
      </c>
      <c r="HL559" t="s">
        <v>213</v>
      </c>
      <c r="HM559" t="s">
        <v>213</v>
      </c>
      <c r="HN559" t="s">
        <v>213</v>
      </c>
      <c r="HO559">
        <v>-1.684104</v>
      </c>
      <c r="HP559">
        <v>-1.9176740000000001</v>
      </c>
      <c r="HQ559" t="s">
        <v>213</v>
      </c>
      <c r="HR559">
        <v>10</v>
      </c>
      <c r="HS559">
        <v>12</v>
      </c>
      <c r="HT559">
        <v>14</v>
      </c>
      <c r="HU559">
        <v>2</v>
      </c>
      <c r="HV559">
        <v>15</v>
      </c>
      <c r="HW559">
        <v>4</v>
      </c>
      <c r="HX559">
        <v>2</v>
      </c>
      <c r="HY559">
        <v>13</v>
      </c>
      <c r="HZ559">
        <v>12</v>
      </c>
      <c r="IA559">
        <v>11</v>
      </c>
      <c r="IB559">
        <v>8</v>
      </c>
      <c r="IC559">
        <v>9</v>
      </c>
      <c r="ID559">
        <v>5</v>
      </c>
      <c r="IE559">
        <v>2</v>
      </c>
      <c r="IF559" s="6">
        <v>43.478260869565219</v>
      </c>
      <c r="IG559" s="6">
        <v>80</v>
      </c>
      <c r="IH559" s="6">
        <v>100</v>
      </c>
      <c r="II559" s="6">
        <v>22.222222222222221</v>
      </c>
      <c r="IJ559" s="6">
        <v>100</v>
      </c>
      <c r="IK559" s="6">
        <v>57.142857142857139</v>
      </c>
      <c r="IL559" s="6">
        <v>25</v>
      </c>
      <c r="IM559" s="6">
        <v>61.904761904761905</v>
      </c>
      <c r="IN559" s="6">
        <v>100</v>
      </c>
      <c r="IO559" s="6">
        <v>122.22222222222223</v>
      </c>
      <c r="IP559" s="6">
        <v>88.888888888888886</v>
      </c>
      <c r="IQ559" s="6">
        <v>75</v>
      </c>
      <c r="IR559" s="6">
        <v>71.428571428571431</v>
      </c>
      <c r="IS559" s="6">
        <v>22.222222222222221</v>
      </c>
      <c r="IU559" s="11">
        <v>1</v>
      </c>
      <c r="IV559" s="11">
        <v>0</v>
      </c>
      <c r="IW559" s="11">
        <v>1</v>
      </c>
      <c r="IX559" s="11">
        <v>1</v>
      </c>
      <c r="IY559" s="11">
        <v>0</v>
      </c>
      <c r="IZ559" s="11">
        <v>0</v>
      </c>
      <c r="JA559" s="11">
        <v>0</v>
      </c>
      <c r="JB559" s="11">
        <v>0</v>
      </c>
    </row>
    <row r="560" spans="1:262" x14ac:dyDescent="0.2">
      <c r="A560" s="4">
        <v>0.22685533604826219</v>
      </c>
      <c r="B560" s="4">
        <v>0</v>
      </c>
      <c r="C560" s="4">
        <v>0</v>
      </c>
      <c r="D560" s="4">
        <v>8.1848304031666472E-2</v>
      </c>
      <c r="E560" s="4">
        <v>0</v>
      </c>
      <c r="F560" s="4">
        <v>0.21891580177987099</v>
      </c>
      <c r="G560" s="4">
        <v>9.8246631229818263E-2</v>
      </c>
      <c r="H560" s="4">
        <v>0.19431944773529727</v>
      </c>
      <c r="I560" s="4">
        <v>0</v>
      </c>
      <c r="J560" s="4">
        <v>0</v>
      </c>
      <c r="K560" s="4">
        <v>9.2868029459786172E-2</v>
      </c>
      <c r="L560" s="4">
        <v>7.682059775448738E-2</v>
      </c>
      <c r="M560" s="4">
        <v>0.1105670562602389</v>
      </c>
      <c r="N560" s="4">
        <v>0.10315862013039662</v>
      </c>
      <c r="O560" s="4">
        <v>0</v>
      </c>
      <c r="P560" s="4">
        <v>0</v>
      </c>
      <c r="Q560" s="4">
        <v>0.36079514574104488</v>
      </c>
      <c r="R560" s="4">
        <v>0</v>
      </c>
      <c r="S560" s="4">
        <v>0.96500177422892053</v>
      </c>
      <c r="T560" s="4">
        <v>0.43308053908380117</v>
      </c>
      <c r="U560" s="4">
        <v>0.85657869512911489</v>
      </c>
      <c r="V560" s="4">
        <v>0</v>
      </c>
      <c r="W560" s="4">
        <v>0</v>
      </c>
      <c r="X560" s="9">
        <v>0.40937114849275147</v>
      </c>
      <c r="Y560" s="4">
        <v>0.33863253601468835</v>
      </c>
      <c r="Z560" s="4">
        <v>0.48739014997961688</v>
      </c>
      <c r="AA560" s="9">
        <v>0.4547330555559434</v>
      </c>
      <c r="AB560" t="s">
        <v>8006</v>
      </c>
      <c r="AC560" s="3" t="s">
        <v>198</v>
      </c>
      <c r="AD560">
        <v>449</v>
      </c>
      <c r="AE560" t="s">
        <v>8000</v>
      </c>
      <c r="AF560" s="48" t="s">
        <v>8002</v>
      </c>
      <c r="AG560" s="7" t="s">
        <v>8001</v>
      </c>
      <c r="AH560" s="22" t="s">
        <v>8003</v>
      </c>
      <c r="AI560" t="s">
        <v>8004</v>
      </c>
      <c r="AJ560">
        <v>2</v>
      </c>
      <c r="AK560" t="s">
        <v>215</v>
      </c>
      <c r="AL560">
        <v>1</v>
      </c>
      <c r="AM560">
        <v>3.6217100000000002E-3</v>
      </c>
      <c r="AN560">
        <v>96.171000000000006</v>
      </c>
      <c r="AO560">
        <v>10.057</v>
      </c>
      <c r="AP560">
        <v>96.171000000000006</v>
      </c>
      <c r="AQ560">
        <v>-1.5147999999999999</v>
      </c>
      <c r="AR560">
        <v>7515800</v>
      </c>
      <c r="AS560" t="s">
        <v>7998</v>
      </c>
      <c r="AT560" t="s">
        <v>7999</v>
      </c>
      <c r="AU560" t="s">
        <v>8000</v>
      </c>
      <c r="AV560" t="s">
        <v>8005</v>
      </c>
      <c r="AW560">
        <v>2083410</v>
      </c>
      <c r="AX560">
        <v>34103</v>
      </c>
      <c r="AY560" t="s">
        <v>213</v>
      </c>
      <c r="AZ560" t="s">
        <v>213</v>
      </c>
      <c r="BA560" t="s">
        <v>213</v>
      </c>
      <c r="BB560" t="s">
        <v>213</v>
      </c>
      <c r="BC560" t="s">
        <v>213</v>
      </c>
      <c r="BD560" t="s">
        <v>213</v>
      </c>
      <c r="BE560" t="s">
        <v>213</v>
      </c>
      <c r="BF560" t="s">
        <v>213</v>
      </c>
      <c r="BG560" t="s">
        <v>213</v>
      </c>
      <c r="BH560" t="s">
        <v>213</v>
      </c>
      <c r="BI560" t="s">
        <v>213</v>
      </c>
      <c r="BJ560" t="s">
        <v>213</v>
      </c>
      <c r="BK560" t="s">
        <v>213</v>
      </c>
      <c r="BL560" t="s">
        <v>213</v>
      </c>
      <c r="BM560" t="s">
        <v>213</v>
      </c>
      <c r="BN560" t="s">
        <v>213</v>
      </c>
      <c r="BO560" t="s">
        <v>213</v>
      </c>
      <c r="BP560" t="s">
        <v>213</v>
      </c>
      <c r="BQ560">
        <v>-2.176469</v>
      </c>
      <c r="BR560">
        <v>-2.4298860000000002</v>
      </c>
      <c r="BS560">
        <v>-1.3676919999999999</v>
      </c>
      <c r="BT560">
        <v>-2.5865749999999998</v>
      </c>
      <c r="BU560" t="s">
        <v>213</v>
      </c>
      <c r="BV560" t="s">
        <v>213</v>
      </c>
      <c r="BW560" t="s">
        <v>213</v>
      </c>
      <c r="BX560" t="s">
        <v>213</v>
      </c>
      <c r="BY560" t="s">
        <v>213</v>
      </c>
      <c r="BZ560" t="s">
        <v>213</v>
      </c>
      <c r="CA560" t="s">
        <v>213</v>
      </c>
      <c r="CB560" t="s">
        <v>213</v>
      </c>
      <c r="CC560" t="s">
        <v>213</v>
      </c>
      <c r="CD560" t="s">
        <v>213</v>
      </c>
      <c r="CE560" t="s">
        <v>213</v>
      </c>
      <c r="CF560" t="s">
        <v>213</v>
      </c>
      <c r="CG560" t="s">
        <v>213</v>
      </c>
      <c r="CH560" t="s">
        <v>213</v>
      </c>
      <c r="CI560" t="s">
        <v>213</v>
      </c>
      <c r="CJ560" t="s">
        <v>213</v>
      </c>
      <c r="CK560" t="s">
        <v>213</v>
      </c>
      <c r="CL560" t="s">
        <v>213</v>
      </c>
      <c r="CM560" t="s">
        <v>213</v>
      </c>
      <c r="CN560" t="s">
        <v>213</v>
      </c>
      <c r="CO560" t="s">
        <v>213</v>
      </c>
      <c r="CP560" t="s">
        <v>213</v>
      </c>
      <c r="CQ560" t="s">
        <v>213</v>
      </c>
      <c r="CR560" t="s">
        <v>213</v>
      </c>
      <c r="CS560" t="s">
        <v>213</v>
      </c>
      <c r="CT560" t="s">
        <v>213</v>
      </c>
      <c r="CU560" t="s">
        <v>213</v>
      </c>
      <c r="CV560" t="s">
        <v>213</v>
      </c>
      <c r="CW560" t="s">
        <v>213</v>
      </c>
      <c r="CX560" t="s">
        <v>213</v>
      </c>
      <c r="CY560" t="s">
        <v>213</v>
      </c>
      <c r="CZ560" t="s">
        <v>213</v>
      </c>
      <c r="DA560" t="s">
        <v>213</v>
      </c>
      <c r="DB560">
        <v>-3.613626</v>
      </c>
      <c r="DC560">
        <v>-4.0718680000000003</v>
      </c>
      <c r="DD560">
        <v>-3.1472169999999999</v>
      </c>
      <c r="DE560" t="s">
        <v>213</v>
      </c>
      <c r="DF560" t="s">
        <v>213</v>
      </c>
      <c r="DG560" t="s">
        <v>213</v>
      </c>
      <c r="DH560" t="s">
        <v>213</v>
      </c>
      <c r="DI560" t="s">
        <v>213</v>
      </c>
      <c r="DJ560" t="s">
        <v>213</v>
      </c>
      <c r="DK560" t="s">
        <v>213</v>
      </c>
      <c r="DL560" t="s">
        <v>213</v>
      </c>
      <c r="DM560" t="s">
        <v>213</v>
      </c>
      <c r="DN560" t="s">
        <v>213</v>
      </c>
      <c r="DO560" t="s">
        <v>213</v>
      </c>
      <c r="DP560" t="s">
        <v>213</v>
      </c>
      <c r="DQ560" t="s">
        <v>213</v>
      </c>
      <c r="DR560" t="s">
        <v>213</v>
      </c>
      <c r="DS560" t="s">
        <v>213</v>
      </c>
      <c r="DT560" t="s">
        <v>213</v>
      </c>
      <c r="DU560" t="s">
        <v>213</v>
      </c>
      <c r="DV560" t="s">
        <v>213</v>
      </c>
      <c r="DW560" t="s">
        <v>213</v>
      </c>
      <c r="DX560" t="s">
        <v>213</v>
      </c>
      <c r="DY560" t="s">
        <v>213</v>
      </c>
      <c r="DZ560">
        <v>-2.0928019999999998</v>
      </c>
      <c r="EA560">
        <v>-1.8100099999999999</v>
      </c>
      <c r="EB560">
        <v>-2.2441439999999999</v>
      </c>
      <c r="EC560">
        <v>-2.6192519999999999</v>
      </c>
      <c r="ED560" t="s">
        <v>213</v>
      </c>
      <c r="EE560" t="s">
        <v>213</v>
      </c>
      <c r="EF560" t="s">
        <v>213</v>
      </c>
      <c r="EG560">
        <v>-3.3242799999999999</v>
      </c>
      <c r="EH560" t="s">
        <v>213</v>
      </c>
      <c r="EI560">
        <v>-2.9278819999999999</v>
      </c>
      <c r="EJ560">
        <v>-3.2801800000000001</v>
      </c>
      <c r="EK560">
        <v>-3.8574510000000002</v>
      </c>
      <c r="EL560" t="s">
        <v>213</v>
      </c>
      <c r="EM560" t="s">
        <v>213</v>
      </c>
      <c r="EN560" t="s">
        <v>213</v>
      </c>
      <c r="EO560" t="s">
        <v>213</v>
      </c>
      <c r="EP560" t="s">
        <v>213</v>
      </c>
      <c r="EQ560" t="s">
        <v>213</v>
      </c>
      <c r="ER560" t="s">
        <v>213</v>
      </c>
      <c r="ES560" t="s">
        <v>213</v>
      </c>
      <c r="ET560" t="s">
        <v>213</v>
      </c>
      <c r="EU560" t="s">
        <v>213</v>
      </c>
      <c r="EV560" t="s">
        <v>213</v>
      </c>
      <c r="EW560" t="s">
        <v>213</v>
      </c>
      <c r="EX560" t="s">
        <v>213</v>
      </c>
      <c r="EY560" t="s">
        <v>213</v>
      </c>
      <c r="EZ560" t="s">
        <v>213</v>
      </c>
      <c r="FA560" t="s">
        <v>213</v>
      </c>
      <c r="FB560" t="s">
        <v>213</v>
      </c>
      <c r="FC560">
        <v>-2.050862</v>
      </c>
      <c r="FD560">
        <v>-1.937767</v>
      </c>
      <c r="FE560" t="s">
        <v>213</v>
      </c>
      <c r="FF560">
        <v>-2.4162979999999998</v>
      </c>
      <c r="FG560">
        <v>-2.5109530000000002</v>
      </c>
      <c r="FH560">
        <v>-2.9016090000000001</v>
      </c>
      <c r="FI560" t="s">
        <v>213</v>
      </c>
      <c r="FJ560" t="s">
        <v>213</v>
      </c>
      <c r="FK560" t="s">
        <v>213</v>
      </c>
      <c r="FL560" t="s">
        <v>213</v>
      </c>
      <c r="FM560" t="s">
        <v>213</v>
      </c>
      <c r="FN560" t="s">
        <v>213</v>
      </c>
      <c r="FO560" t="s">
        <v>213</v>
      </c>
      <c r="FP560" t="s">
        <v>213</v>
      </c>
      <c r="FQ560" t="s">
        <v>213</v>
      </c>
      <c r="FR560" t="s">
        <v>213</v>
      </c>
      <c r="FS560" t="s">
        <v>213</v>
      </c>
      <c r="FT560" t="s">
        <v>213</v>
      </c>
      <c r="FU560" t="s">
        <v>213</v>
      </c>
      <c r="FV560" t="s">
        <v>213</v>
      </c>
      <c r="FW560" t="s">
        <v>213</v>
      </c>
      <c r="FX560" t="s">
        <v>213</v>
      </c>
      <c r="FY560" t="s">
        <v>213</v>
      </c>
      <c r="FZ560" t="s">
        <v>213</v>
      </c>
      <c r="GA560" t="s">
        <v>213</v>
      </c>
      <c r="GB560" t="s">
        <v>213</v>
      </c>
      <c r="GC560" t="s">
        <v>213</v>
      </c>
      <c r="GD560" t="s">
        <v>213</v>
      </c>
      <c r="GE560" t="s">
        <v>213</v>
      </c>
      <c r="GF560" t="s">
        <v>213</v>
      </c>
      <c r="GG560" t="s">
        <v>213</v>
      </c>
      <c r="GH560">
        <v>-3.4473389999999999</v>
      </c>
      <c r="GI560" t="s">
        <v>213</v>
      </c>
      <c r="GJ560">
        <v>-3.101728</v>
      </c>
      <c r="GK560">
        <v>-3.5816159999999999</v>
      </c>
      <c r="GL560">
        <v>-2.8975230000000001</v>
      </c>
      <c r="GM560">
        <v>-3.6535700000000002</v>
      </c>
      <c r="GN560">
        <v>-3.890269</v>
      </c>
      <c r="GO560" t="s">
        <v>213</v>
      </c>
      <c r="GP560" t="s">
        <v>213</v>
      </c>
      <c r="GQ560" t="s">
        <v>213</v>
      </c>
      <c r="GR560" t="s">
        <v>213</v>
      </c>
      <c r="GS560" t="s">
        <v>213</v>
      </c>
      <c r="GT560" t="s">
        <v>213</v>
      </c>
      <c r="GU560" t="s">
        <v>213</v>
      </c>
      <c r="GV560" t="s">
        <v>213</v>
      </c>
      <c r="GW560" t="s">
        <v>213</v>
      </c>
      <c r="GX560" t="s">
        <v>213</v>
      </c>
      <c r="GY560" t="s">
        <v>213</v>
      </c>
      <c r="GZ560" t="s">
        <v>213</v>
      </c>
      <c r="HA560">
        <v>-3.7023630000000001</v>
      </c>
      <c r="HB560" t="s">
        <v>213</v>
      </c>
      <c r="HC560" t="s">
        <v>213</v>
      </c>
      <c r="HD560" t="s">
        <v>213</v>
      </c>
      <c r="HE560">
        <v>-4.0197079999999996</v>
      </c>
      <c r="HF560">
        <v>-3.956788</v>
      </c>
      <c r="HG560">
        <v>-2.3654000000000002</v>
      </c>
      <c r="HH560">
        <v>-2.3661300000000001</v>
      </c>
      <c r="HI560">
        <v>-3.3943300000000001</v>
      </c>
      <c r="HJ560">
        <v>-3.6197819999999998</v>
      </c>
      <c r="HK560">
        <v>-3.370387</v>
      </c>
      <c r="HL560" t="s">
        <v>213</v>
      </c>
      <c r="HM560">
        <v>-3.2111740000000002</v>
      </c>
      <c r="HN560">
        <v>-2.8499159999999999</v>
      </c>
      <c r="HO560">
        <v>-3.1269520000000002</v>
      </c>
      <c r="HP560">
        <v>-3.366905</v>
      </c>
      <c r="HQ560" t="s">
        <v>213</v>
      </c>
      <c r="HR560">
        <v>4</v>
      </c>
      <c r="HS560">
        <v>0</v>
      </c>
      <c r="HT560">
        <v>0</v>
      </c>
      <c r="HU560">
        <v>3</v>
      </c>
      <c r="HV560">
        <v>0</v>
      </c>
      <c r="HW560">
        <v>4</v>
      </c>
      <c r="HX560">
        <v>4</v>
      </c>
      <c r="HY560">
        <v>5</v>
      </c>
      <c r="HZ560">
        <v>0</v>
      </c>
      <c r="IA560">
        <v>0</v>
      </c>
      <c r="IB560">
        <v>6</v>
      </c>
      <c r="IC560">
        <v>1</v>
      </c>
      <c r="ID560">
        <v>4</v>
      </c>
      <c r="IE560">
        <v>7</v>
      </c>
      <c r="IF560" s="6">
        <v>17.391304347826086</v>
      </c>
      <c r="IG560" s="6">
        <v>0</v>
      </c>
      <c r="IH560" s="6">
        <v>0</v>
      </c>
      <c r="II560" s="6">
        <v>33.333333333333329</v>
      </c>
      <c r="IJ560" s="6">
        <v>0</v>
      </c>
      <c r="IK560" s="6">
        <v>57.142857142857139</v>
      </c>
      <c r="IL560" s="6">
        <v>50</v>
      </c>
      <c r="IM560" s="6">
        <v>23.809523809523807</v>
      </c>
      <c r="IN560" s="6">
        <v>0</v>
      </c>
      <c r="IO560" s="6">
        <v>0</v>
      </c>
      <c r="IP560" s="6">
        <v>66.666666666666657</v>
      </c>
      <c r="IQ560" s="6">
        <v>8.3333333333333321</v>
      </c>
      <c r="IR560" s="6">
        <v>57.142857142857139</v>
      </c>
      <c r="IS560" s="6">
        <v>77.777777777777786</v>
      </c>
      <c r="IU560" s="11">
        <v>1</v>
      </c>
      <c r="IV560" s="11">
        <v>1</v>
      </c>
      <c r="IW560" s="11">
        <v>1</v>
      </c>
      <c r="IX560" s="11">
        <v>1</v>
      </c>
      <c r="IY560" s="11">
        <v>0</v>
      </c>
      <c r="IZ560" s="11">
        <v>0</v>
      </c>
      <c r="JA560" s="11">
        <v>0</v>
      </c>
      <c r="JB560" s="11">
        <v>0</v>
      </c>
    </row>
    <row r="561" spans="1:262" x14ac:dyDescent="0.2">
      <c r="A561" s="4">
        <v>3.7184669927181919</v>
      </c>
      <c r="B561" s="4">
        <v>2.7184628503026551</v>
      </c>
      <c r="C561" s="4">
        <v>7.3073041119654416</v>
      </c>
      <c r="D561" s="4">
        <v>1.8910807390795137</v>
      </c>
      <c r="E561" s="4">
        <v>3.3878073496365531</v>
      </c>
      <c r="F561" s="4">
        <v>2.4386573285461637</v>
      </c>
      <c r="G561" s="4">
        <v>5.8244531360869329</v>
      </c>
      <c r="H561" s="4">
        <v>3.5545223161609649</v>
      </c>
      <c r="I561" s="4">
        <v>7.8839203437960617</v>
      </c>
      <c r="J561" s="4">
        <v>2.5437301608416969</v>
      </c>
      <c r="K561" s="4">
        <v>0.95035568494736389</v>
      </c>
      <c r="L561" s="4">
        <v>3.8556223511215757</v>
      </c>
      <c r="M561" s="4">
        <v>1.4083017632946522</v>
      </c>
      <c r="N561" s="4">
        <v>1.2445827739017434</v>
      </c>
      <c r="O561" s="4">
        <v>0.73107085678753447</v>
      </c>
      <c r="P561" s="4">
        <v>1.9651388936019079</v>
      </c>
      <c r="Q561" s="4">
        <v>0.50856461622028204</v>
      </c>
      <c r="R561" s="4">
        <v>0.91107635384980856</v>
      </c>
      <c r="S561" s="4">
        <v>0.65582330926205423</v>
      </c>
      <c r="T561" s="4">
        <v>1.5663587030603892</v>
      </c>
      <c r="U561" s="4">
        <v>0.95591068123549916</v>
      </c>
      <c r="V561" s="4">
        <v>2.1202071604333192</v>
      </c>
      <c r="W561" s="4">
        <v>0.68408033897384024</v>
      </c>
      <c r="X561" s="4">
        <v>0.25557728139268915</v>
      </c>
      <c r="Y561" s="4">
        <v>1.0368849202297541</v>
      </c>
      <c r="Z561" s="4">
        <v>0.37873181772286929</v>
      </c>
      <c r="AA561" s="9">
        <v>0.33470319256268455</v>
      </c>
      <c r="AB561" t="s">
        <v>13584</v>
      </c>
      <c r="AC561" s="3" t="s">
        <v>198</v>
      </c>
      <c r="AD561">
        <v>1043</v>
      </c>
      <c r="AE561" t="s">
        <v>686</v>
      </c>
      <c r="AF561" s="48" t="s">
        <v>688</v>
      </c>
      <c r="AG561" s="7" t="s">
        <v>687</v>
      </c>
      <c r="AH561" s="22" t="s">
        <v>13581</v>
      </c>
      <c r="AI561" t="s">
        <v>13582</v>
      </c>
      <c r="AJ561">
        <v>2</v>
      </c>
      <c r="AK561" t="s">
        <v>215</v>
      </c>
      <c r="AL561">
        <v>0.96624699999999997</v>
      </c>
      <c r="AM561" s="1">
        <v>6.1711500000000003E-140</v>
      </c>
      <c r="AN561">
        <v>276.05</v>
      </c>
      <c r="AO561">
        <v>211.2</v>
      </c>
      <c r="AP561">
        <v>157.02000000000001</v>
      </c>
      <c r="AQ561">
        <v>-0.65500000000000003</v>
      </c>
      <c r="AR561">
        <v>7138800000</v>
      </c>
      <c r="AS561" t="s">
        <v>684</v>
      </c>
      <c r="AT561" t="s">
        <v>13580</v>
      </c>
      <c r="AU561" t="s">
        <v>686</v>
      </c>
      <c r="AV561" t="s">
        <v>13583</v>
      </c>
      <c r="AW561">
        <v>1938967</v>
      </c>
      <c r="AX561">
        <v>31981</v>
      </c>
      <c r="AY561" t="s">
        <v>213</v>
      </c>
      <c r="AZ561" t="s">
        <v>213</v>
      </c>
      <c r="BA561" t="s">
        <v>213</v>
      </c>
      <c r="BB561">
        <v>2.641276</v>
      </c>
      <c r="BC561">
        <v>2.6322990000000002</v>
      </c>
      <c r="BD561" t="s">
        <v>213</v>
      </c>
      <c r="BE561">
        <v>3.026993</v>
      </c>
      <c r="BF561">
        <v>3.0102630000000001</v>
      </c>
      <c r="BG561">
        <v>2.9299719999999998</v>
      </c>
      <c r="BH561" t="s">
        <v>213</v>
      </c>
      <c r="BI561">
        <v>2.294025</v>
      </c>
      <c r="BJ561">
        <v>-0.6529471</v>
      </c>
      <c r="BK561" t="s">
        <v>213</v>
      </c>
      <c r="BL561" t="s">
        <v>213</v>
      </c>
      <c r="BM561" t="s">
        <v>213</v>
      </c>
      <c r="BN561" t="s">
        <v>213</v>
      </c>
      <c r="BO561" t="s">
        <v>213</v>
      </c>
      <c r="BP561" t="s">
        <v>213</v>
      </c>
      <c r="BQ561" t="s">
        <v>213</v>
      </c>
      <c r="BR561" t="s">
        <v>213</v>
      </c>
      <c r="BS561">
        <v>-5.7323140000000002E-2</v>
      </c>
      <c r="BT561">
        <v>0.59038789999999997</v>
      </c>
      <c r="BU561">
        <v>2.5321340000000001</v>
      </c>
      <c r="BV561" t="s">
        <v>213</v>
      </c>
      <c r="BW561">
        <v>-0.5796154</v>
      </c>
      <c r="BX561" t="s">
        <v>213</v>
      </c>
      <c r="BY561">
        <v>2.8803999999999998</v>
      </c>
      <c r="BZ561" t="s">
        <v>213</v>
      </c>
      <c r="CA561" t="s">
        <v>213</v>
      </c>
      <c r="CB561">
        <v>3.276052</v>
      </c>
      <c r="CC561" t="s">
        <v>213</v>
      </c>
      <c r="CD561" t="s">
        <v>213</v>
      </c>
      <c r="CE561">
        <v>2.8278210000000001</v>
      </c>
      <c r="CF561">
        <v>0.24212790000000001</v>
      </c>
      <c r="CG561">
        <v>9.9611769999999999E-3</v>
      </c>
      <c r="CH561" t="s">
        <v>213</v>
      </c>
      <c r="CI561" t="s">
        <v>213</v>
      </c>
      <c r="CJ561" t="s">
        <v>213</v>
      </c>
      <c r="CK561" t="s">
        <v>213</v>
      </c>
      <c r="CL561" t="s">
        <v>213</v>
      </c>
      <c r="CM561" t="s">
        <v>213</v>
      </c>
      <c r="CN561">
        <v>2.7374809999999998</v>
      </c>
      <c r="CO561">
        <v>2.6131989999999998</v>
      </c>
      <c r="CP561" t="s">
        <v>213</v>
      </c>
      <c r="CQ561">
        <v>3.244262</v>
      </c>
      <c r="CR561">
        <v>3.0946820000000002</v>
      </c>
      <c r="CS561">
        <v>2.7356889999999998</v>
      </c>
      <c r="CT561" t="s">
        <v>213</v>
      </c>
      <c r="CU561">
        <v>2.712148</v>
      </c>
      <c r="CV561">
        <v>2.9848819999999998</v>
      </c>
      <c r="CW561">
        <v>2.8323710000000002</v>
      </c>
      <c r="CX561" t="s">
        <v>213</v>
      </c>
      <c r="CY561">
        <v>2.5981369999999999</v>
      </c>
      <c r="CZ561">
        <v>2.867575</v>
      </c>
      <c r="DA561">
        <v>-0.3816677</v>
      </c>
      <c r="DB561">
        <v>-0.2609339</v>
      </c>
      <c r="DC561" t="s">
        <v>213</v>
      </c>
      <c r="DD561">
        <v>-0.2270556</v>
      </c>
      <c r="DE561" t="s">
        <v>213</v>
      </c>
      <c r="DF561" t="s">
        <v>213</v>
      </c>
      <c r="DG561" t="s">
        <v>213</v>
      </c>
      <c r="DH561" t="s">
        <v>213</v>
      </c>
      <c r="DI561" t="s">
        <v>213</v>
      </c>
      <c r="DJ561" t="s">
        <v>213</v>
      </c>
      <c r="DK561">
        <v>2.7482479999999998</v>
      </c>
      <c r="DL561">
        <v>2.746362</v>
      </c>
      <c r="DM561">
        <v>2.6351960000000001</v>
      </c>
      <c r="DN561">
        <v>-6.5504530000000005E-2</v>
      </c>
      <c r="DO561">
        <v>-0.28333209999999998</v>
      </c>
      <c r="DP561">
        <v>3.3628640000000001</v>
      </c>
      <c r="DQ561">
        <v>0.2627448</v>
      </c>
      <c r="DR561">
        <v>0.22980519999999999</v>
      </c>
      <c r="DS561">
        <v>2.9557530000000001</v>
      </c>
      <c r="DT561" t="s">
        <v>213</v>
      </c>
      <c r="DU561" t="s">
        <v>213</v>
      </c>
      <c r="DV561">
        <v>3.0113819999999998</v>
      </c>
      <c r="DW561" t="s">
        <v>213</v>
      </c>
      <c r="DX561" t="s">
        <v>213</v>
      </c>
      <c r="DY561" t="s">
        <v>213</v>
      </c>
      <c r="DZ561">
        <v>3.9575100000000002E-2</v>
      </c>
      <c r="EA561" t="s">
        <v>213</v>
      </c>
      <c r="EB561">
        <v>2.5325989999999998</v>
      </c>
      <c r="EC561" t="s">
        <v>213</v>
      </c>
      <c r="ED561" t="s">
        <v>213</v>
      </c>
      <c r="EE561" t="s">
        <v>213</v>
      </c>
      <c r="EF561">
        <v>2.4875129999999999</v>
      </c>
      <c r="EG561" t="s">
        <v>213</v>
      </c>
      <c r="EH561" t="s">
        <v>213</v>
      </c>
      <c r="EI561">
        <v>2.5659730000000001</v>
      </c>
      <c r="EJ561">
        <v>2.583704</v>
      </c>
      <c r="EK561">
        <v>2.5025119999999998</v>
      </c>
      <c r="EL561">
        <v>2.5709110000000002</v>
      </c>
      <c r="EM561">
        <v>0.50154359999999998</v>
      </c>
      <c r="EN561" t="s">
        <v>213</v>
      </c>
      <c r="EO561" t="s">
        <v>213</v>
      </c>
      <c r="EP561" t="s">
        <v>213</v>
      </c>
      <c r="EQ561">
        <v>2.8235380000000001</v>
      </c>
      <c r="ER561" t="s">
        <v>213</v>
      </c>
      <c r="ES561">
        <v>2.8496190000000001</v>
      </c>
      <c r="ET561">
        <v>3.2086260000000002</v>
      </c>
      <c r="EU561" t="s">
        <v>213</v>
      </c>
      <c r="EV561" t="s">
        <v>213</v>
      </c>
      <c r="EW561">
        <v>-1.61753E-2</v>
      </c>
      <c r="EX561">
        <v>2.626493</v>
      </c>
      <c r="EY561" t="s">
        <v>213</v>
      </c>
      <c r="EZ561" t="s">
        <v>213</v>
      </c>
      <c r="FA561" t="s">
        <v>213</v>
      </c>
      <c r="FB561" t="s">
        <v>213</v>
      </c>
      <c r="FC561" t="s">
        <v>213</v>
      </c>
      <c r="FD561" t="s">
        <v>213</v>
      </c>
      <c r="FE561" t="s">
        <v>213</v>
      </c>
      <c r="FF561">
        <v>2.2946119999999999</v>
      </c>
      <c r="FG561">
        <v>0.75769750000000002</v>
      </c>
      <c r="FH561">
        <v>9.2835340000000002E-2</v>
      </c>
      <c r="FI561" t="s">
        <v>213</v>
      </c>
      <c r="FJ561" t="s">
        <v>213</v>
      </c>
      <c r="FK561" t="s">
        <v>213</v>
      </c>
      <c r="FL561">
        <v>2.9436529999999999</v>
      </c>
      <c r="FM561">
        <v>2.7909619999999999</v>
      </c>
      <c r="FN561">
        <v>2.8106620000000002</v>
      </c>
      <c r="FO561" t="s">
        <v>213</v>
      </c>
      <c r="FP561">
        <v>3.1259450000000002</v>
      </c>
      <c r="FQ561">
        <v>3.223344</v>
      </c>
      <c r="FR561" t="s">
        <v>213</v>
      </c>
      <c r="FS561" t="s">
        <v>213</v>
      </c>
      <c r="FT561" t="s">
        <v>213</v>
      </c>
      <c r="FU561">
        <v>3.0225050000000002</v>
      </c>
      <c r="FV561" t="s">
        <v>213</v>
      </c>
      <c r="FW561">
        <v>-0.56503429999999999</v>
      </c>
      <c r="FX561" t="s">
        <v>213</v>
      </c>
      <c r="FY561" t="s">
        <v>213</v>
      </c>
      <c r="FZ561" t="s">
        <v>213</v>
      </c>
      <c r="GA561" t="s">
        <v>213</v>
      </c>
      <c r="GB561">
        <v>3.0298639999999999</v>
      </c>
      <c r="GC561" t="s">
        <v>213</v>
      </c>
      <c r="GD561" t="s">
        <v>213</v>
      </c>
      <c r="GE561" t="s">
        <v>213</v>
      </c>
      <c r="GF561">
        <v>-9.9552150000000006E-2</v>
      </c>
      <c r="GG561" t="s">
        <v>213</v>
      </c>
      <c r="GH561" t="s">
        <v>213</v>
      </c>
      <c r="GI561" t="s">
        <v>213</v>
      </c>
      <c r="GJ561">
        <v>-7.3460529999999996E-2</v>
      </c>
      <c r="GK561" t="s">
        <v>213</v>
      </c>
      <c r="GL561" t="s">
        <v>213</v>
      </c>
      <c r="GM561" t="s">
        <v>213</v>
      </c>
      <c r="GN561" t="s">
        <v>213</v>
      </c>
      <c r="GO561" t="s">
        <v>213</v>
      </c>
      <c r="GP561" t="s">
        <v>213</v>
      </c>
      <c r="GQ561" t="s">
        <v>213</v>
      </c>
      <c r="GR561" t="s">
        <v>213</v>
      </c>
      <c r="GS561">
        <v>2.6998660000000001</v>
      </c>
      <c r="GT561">
        <v>2.8335159999999999</v>
      </c>
      <c r="GU561">
        <v>3.0354260000000002</v>
      </c>
      <c r="GV561" t="s">
        <v>213</v>
      </c>
      <c r="GW561">
        <v>0.30549690000000002</v>
      </c>
      <c r="GX561">
        <v>0.38154260000000001</v>
      </c>
      <c r="GY561" t="s">
        <v>213</v>
      </c>
      <c r="GZ561" t="s">
        <v>213</v>
      </c>
      <c r="HA561">
        <v>2.425935</v>
      </c>
      <c r="HB561">
        <v>2.405497</v>
      </c>
      <c r="HC561">
        <v>-0.52700659999999999</v>
      </c>
      <c r="HD561" t="s">
        <v>213</v>
      </c>
      <c r="HE561" t="s">
        <v>213</v>
      </c>
      <c r="HF561">
        <v>-0.159827</v>
      </c>
      <c r="HG561">
        <v>0.25716260000000002</v>
      </c>
      <c r="HH561" t="s">
        <v>213</v>
      </c>
      <c r="HI561">
        <v>-0.19694439999999999</v>
      </c>
      <c r="HJ561">
        <v>0.58835179999999998</v>
      </c>
      <c r="HK561" t="s">
        <v>213</v>
      </c>
      <c r="HL561">
        <v>0.39035150000000002</v>
      </c>
      <c r="HM561" t="s">
        <v>213</v>
      </c>
      <c r="HN561">
        <v>-0.1262897</v>
      </c>
      <c r="HO561">
        <v>0.58730800000000005</v>
      </c>
      <c r="HP561" t="s">
        <v>213</v>
      </c>
      <c r="HQ561">
        <v>0.65119590000000005</v>
      </c>
      <c r="HR561">
        <v>10</v>
      </c>
      <c r="HS561">
        <v>6</v>
      </c>
      <c r="HT561">
        <v>8</v>
      </c>
      <c r="HU561">
        <v>5</v>
      </c>
      <c r="HV561">
        <v>10</v>
      </c>
      <c r="HW561">
        <v>2</v>
      </c>
      <c r="HX561">
        <v>5</v>
      </c>
      <c r="HY561">
        <v>8</v>
      </c>
      <c r="HZ561">
        <v>5</v>
      </c>
      <c r="IA561">
        <v>4</v>
      </c>
      <c r="IB561">
        <v>1</v>
      </c>
      <c r="IC561">
        <v>6</v>
      </c>
      <c r="ID561">
        <v>4</v>
      </c>
      <c r="IE561">
        <v>6</v>
      </c>
      <c r="IF561" s="6">
        <v>43.478260869565219</v>
      </c>
      <c r="IG561" s="6">
        <v>40</v>
      </c>
      <c r="IH561" s="6">
        <v>57.142857142857139</v>
      </c>
      <c r="II561" s="6">
        <v>55.555555555555557</v>
      </c>
      <c r="IJ561" s="6">
        <v>66.666666666666657</v>
      </c>
      <c r="IK561" s="6">
        <v>28.571428571428569</v>
      </c>
      <c r="IL561" s="6">
        <v>62.5</v>
      </c>
      <c r="IM561" s="6">
        <v>38.095238095238095</v>
      </c>
      <c r="IN561" s="6">
        <v>41.666666666666671</v>
      </c>
      <c r="IO561" s="6">
        <v>44.444444444444443</v>
      </c>
      <c r="IP561" s="6">
        <v>11.111111111111111</v>
      </c>
      <c r="IQ561" s="6">
        <v>50</v>
      </c>
      <c r="IR561" s="6">
        <v>57.142857142857139</v>
      </c>
      <c r="IS561" s="6">
        <v>66.666666666666657</v>
      </c>
      <c r="IU561" s="11">
        <v>1</v>
      </c>
      <c r="IV561" s="11">
        <v>0</v>
      </c>
      <c r="IW561" s="11">
        <v>1</v>
      </c>
      <c r="IX561" s="11">
        <v>1</v>
      </c>
      <c r="IY561" s="11">
        <v>0</v>
      </c>
      <c r="IZ561" s="11">
        <v>0</v>
      </c>
      <c r="JA561" s="11">
        <v>0</v>
      </c>
      <c r="JB561" s="11">
        <v>0</v>
      </c>
    </row>
    <row r="562" spans="1:262" x14ac:dyDescent="0.2">
      <c r="A562" s="4">
        <v>2.4530482395805295</v>
      </c>
      <c r="B562" s="4">
        <v>2.705822119891923</v>
      </c>
      <c r="C562" s="4">
        <v>2.7218396399145064</v>
      </c>
      <c r="D562" s="4">
        <v>2.340137490161954</v>
      </c>
      <c r="E562" s="4">
        <v>2.571605354897919</v>
      </c>
      <c r="F562" s="4">
        <v>1.4122973249144066</v>
      </c>
      <c r="G562" s="4">
        <v>0.73710114265344673</v>
      </c>
      <c r="H562" s="4">
        <v>2.1926518718998218</v>
      </c>
      <c r="I562" s="4">
        <v>2.5715023105795862</v>
      </c>
      <c r="J562" s="4">
        <v>2.8572272286005456</v>
      </c>
      <c r="K562" s="4">
        <v>2.0978039151005592</v>
      </c>
      <c r="L562" s="4">
        <v>2.6424046862595332</v>
      </c>
      <c r="M562" s="4">
        <v>1.8782819807570907</v>
      </c>
      <c r="N562" s="4">
        <v>0.81688832350401663</v>
      </c>
      <c r="O562" s="4">
        <v>1.1030448061447897</v>
      </c>
      <c r="P562" s="4">
        <v>1.1095744453765573</v>
      </c>
      <c r="Q562" s="4">
        <v>0.95397124785532827</v>
      </c>
      <c r="R562" s="4">
        <v>1.0483305274655597</v>
      </c>
      <c r="S562" s="4">
        <v>0.57573157434356403</v>
      </c>
      <c r="T562" s="9">
        <v>0.30048375354391349</v>
      </c>
      <c r="U562" s="4">
        <v>0.89384784062573697</v>
      </c>
      <c r="V562" s="4">
        <v>1.0482885208239168</v>
      </c>
      <c r="W562" s="4">
        <v>1.164766017438422</v>
      </c>
      <c r="X562" s="4">
        <v>0.85518249549763559</v>
      </c>
      <c r="Y562" s="4">
        <v>1.0771923045065692</v>
      </c>
      <c r="Z562" s="4">
        <v>0.76569304689999751</v>
      </c>
      <c r="AA562" s="9">
        <v>0.33300948196750679</v>
      </c>
      <c r="AB562" t="s">
        <v>4192</v>
      </c>
      <c r="AC562" s="3" t="s">
        <v>198</v>
      </c>
      <c r="AD562">
        <v>473</v>
      </c>
      <c r="AE562" t="s">
        <v>4186</v>
      </c>
      <c r="AF562" s="48" t="s">
        <v>4188</v>
      </c>
      <c r="AG562" s="7" t="s">
        <v>4187</v>
      </c>
      <c r="AH562" s="22" t="s">
        <v>4189</v>
      </c>
      <c r="AI562" t="s">
        <v>4190</v>
      </c>
      <c r="AJ562">
        <v>2</v>
      </c>
      <c r="AK562" t="s">
        <v>215</v>
      </c>
      <c r="AL562">
        <v>0.99999899999999997</v>
      </c>
      <c r="AM562" s="1">
        <v>1.04344E-114</v>
      </c>
      <c r="AN562">
        <v>276.3</v>
      </c>
      <c r="AO562">
        <v>208.31</v>
      </c>
      <c r="AP562">
        <v>243.37</v>
      </c>
      <c r="AQ562">
        <v>-1.8106</v>
      </c>
      <c r="AR562">
        <v>3715500000</v>
      </c>
      <c r="AS562" t="s">
        <v>4184</v>
      </c>
      <c r="AT562" t="s">
        <v>4185</v>
      </c>
      <c r="AU562" t="s">
        <v>4186</v>
      </c>
      <c r="AV562" t="s">
        <v>4191</v>
      </c>
      <c r="AW562">
        <v>614930</v>
      </c>
      <c r="AX562">
        <v>10369</v>
      </c>
      <c r="AY562">
        <v>1.542438</v>
      </c>
      <c r="AZ562">
        <v>1.555375</v>
      </c>
      <c r="BA562">
        <v>1.764079</v>
      </c>
      <c r="BB562">
        <v>1.7440960000000001</v>
      </c>
      <c r="BC562">
        <v>1.704691</v>
      </c>
      <c r="BD562">
        <v>1.6830609999999999</v>
      </c>
      <c r="BE562">
        <v>1.7700959999999999</v>
      </c>
      <c r="BF562">
        <v>1.6466369999999999</v>
      </c>
      <c r="BG562">
        <v>1.7861929999999999</v>
      </c>
      <c r="BH562">
        <v>-0.57022510000000004</v>
      </c>
      <c r="BI562" t="s">
        <v>213</v>
      </c>
      <c r="BJ562">
        <v>-0.65449389999999996</v>
      </c>
      <c r="BK562">
        <v>1.3087599999999999</v>
      </c>
      <c r="BL562">
        <v>1.4097230000000001</v>
      </c>
      <c r="BM562">
        <v>1.5208470000000001</v>
      </c>
      <c r="BN562">
        <v>1.641624</v>
      </c>
      <c r="BO562">
        <v>1.2074689999999999</v>
      </c>
      <c r="BP562">
        <v>1.4036979999999999</v>
      </c>
      <c r="BQ562">
        <v>1.2876780000000001</v>
      </c>
      <c r="BR562" t="s">
        <v>213</v>
      </c>
      <c r="BS562">
        <v>1.7089380000000001</v>
      </c>
      <c r="BT562">
        <v>0.43082809999999999</v>
      </c>
      <c r="BU562" t="s">
        <v>213</v>
      </c>
      <c r="BV562">
        <v>1.616077</v>
      </c>
      <c r="BW562">
        <v>1.5090969999999999</v>
      </c>
      <c r="BX562">
        <v>1.1626700000000001</v>
      </c>
      <c r="BY562">
        <v>1.7910489999999999</v>
      </c>
      <c r="BZ562">
        <v>1.7424409999999999</v>
      </c>
      <c r="CA562">
        <v>1.7122599999999999</v>
      </c>
      <c r="CB562">
        <v>1.8450759999999999</v>
      </c>
      <c r="CC562">
        <v>1.7258279999999999</v>
      </c>
      <c r="CD562">
        <v>1.7200139999999999</v>
      </c>
      <c r="CE562">
        <v>0.87401720000000005</v>
      </c>
      <c r="CF562">
        <v>0.91513710000000004</v>
      </c>
      <c r="CG562">
        <v>0.93164469999999999</v>
      </c>
      <c r="CH562">
        <v>1.3861680000000001</v>
      </c>
      <c r="CI562">
        <v>1.1843269999999999</v>
      </c>
      <c r="CJ562">
        <v>1.4251990000000001</v>
      </c>
      <c r="CK562">
        <v>1.3923099999999999</v>
      </c>
      <c r="CL562">
        <v>1.427559</v>
      </c>
      <c r="CM562">
        <v>1.7171080000000001</v>
      </c>
      <c r="CN562">
        <v>1.407578</v>
      </c>
      <c r="CO562">
        <v>1.6352</v>
      </c>
      <c r="CP562">
        <v>1.4300330000000001</v>
      </c>
      <c r="CQ562">
        <v>1.8043100000000001</v>
      </c>
      <c r="CR562">
        <v>1.8505400000000001</v>
      </c>
      <c r="CS562">
        <v>1.142528</v>
      </c>
      <c r="CT562">
        <v>1.23926</v>
      </c>
      <c r="CU562">
        <v>1.186876</v>
      </c>
      <c r="CV562">
        <v>1.233328</v>
      </c>
      <c r="CW562">
        <v>1.3377810000000001</v>
      </c>
      <c r="CX562">
        <v>1.4197379999999999</v>
      </c>
      <c r="CY562">
        <v>-9.7825640000000005E-2</v>
      </c>
      <c r="CZ562">
        <v>1.1123639999999999</v>
      </c>
      <c r="DA562" t="s">
        <v>213</v>
      </c>
      <c r="DB562">
        <v>1.441811</v>
      </c>
      <c r="DC562">
        <v>1.482297</v>
      </c>
      <c r="DD562">
        <v>1.4476560000000001</v>
      </c>
      <c r="DE562">
        <v>1.4649449999999999</v>
      </c>
      <c r="DF562">
        <v>1.4407300000000001</v>
      </c>
      <c r="DG562">
        <v>1.520769</v>
      </c>
      <c r="DH562">
        <v>1.404309</v>
      </c>
      <c r="DI562">
        <v>1.415335</v>
      </c>
      <c r="DJ562">
        <v>1.3930370000000001</v>
      </c>
      <c r="DK562">
        <v>1.722961</v>
      </c>
      <c r="DL562">
        <v>1.7520279999999999</v>
      </c>
      <c r="DM562">
        <v>1.7859769999999999</v>
      </c>
      <c r="DN562">
        <v>1.7925219999999999</v>
      </c>
      <c r="DO562">
        <v>1.842176</v>
      </c>
      <c r="DP562">
        <v>1.7072719999999999</v>
      </c>
      <c r="DQ562">
        <v>1.17005</v>
      </c>
      <c r="DR562">
        <v>1.166981</v>
      </c>
      <c r="DS562">
        <v>1.184402</v>
      </c>
      <c r="DT562">
        <v>1.1837390000000001</v>
      </c>
      <c r="DU562">
        <v>1.2779560000000001</v>
      </c>
      <c r="DV562">
        <v>-0.35870610000000003</v>
      </c>
      <c r="DW562" t="s">
        <v>213</v>
      </c>
      <c r="DX562" t="s">
        <v>213</v>
      </c>
      <c r="DY562" t="s">
        <v>213</v>
      </c>
      <c r="DZ562">
        <v>-6.7176920000000001E-2</v>
      </c>
      <c r="EA562">
        <v>1.3376779999999999</v>
      </c>
      <c r="EB562">
        <v>0.36986580000000002</v>
      </c>
      <c r="EC562">
        <v>0.35180850000000002</v>
      </c>
      <c r="ED562">
        <v>0.54256800000000005</v>
      </c>
      <c r="EE562">
        <v>-0.40416200000000002</v>
      </c>
      <c r="EF562">
        <v>-0.37564330000000001</v>
      </c>
      <c r="EG562" t="s">
        <v>213</v>
      </c>
      <c r="EH562">
        <v>-0.61550470000000002</v>
      </c>
      <c r="EI562" t="s">
        <v>213</v>
      </c>
      <c r="EJ562" t="s">
        <v>213</v>
      </c>
      <c r="EK562">
        <v>-0.50916499999999998</v>
      </c>
      <c r="EL562">
        <v>-0.29585250000000002</v>
      </c>
      <c r="EM562">
        <v>1.0061370000000001</v>
      </c>
      <c r="EN562">
        <v>1.5838449999999999</v>
      </c>
      <c r="EO562">
        <v>1.76136</v>
      </c>
      <c r="EP562">
        <v>1.7590250000000001</v>
      </c>
      <c r="EQ562">
        <v>0.37738290000000002</v>
      </c>
      <c r="ER562">
        <v>1.8338699999999999</v>
      </c>
      <c r="ES562">
        <v>1.678771</v>
      </c>
      <c r="ET562">
        <v>1.561742</v>
      </c>
      <c r="EU562" t="s">
        <v>213</v>
      </c>
      <c r="EV562">
        <v>1.748189</v>
      </c>
      <c r="EW562">
        <v>1.0729299999999999</v>
      </c>
      <c r="EX562">
        <v>1.1049899999999999</v>
      </c>
      <c r="EY562">
        <v>1.0649660000000001</v>
      </c>
      <c r="EZ562">
        <v>1.4482839999999999</v>
      </c>
      <c r="FA562">
        <v>1.589658</v>
      </c>
      <c r="FB562">
        <v>1.319736</v>
      </c>
      <c r="FC562">
        <v>1.2854699999999999</v>
      </c>
      <c r="FD562">
        <v>-0.31682529999999998</v>
      </c>
      <c r="FE562">
        <v>-7.1080240000000003E-2</v>
      </c>
      <c r="FF562">
        <v>0.60528340000000003</v>
      </c>
      <c r="FG562">
        <v>0.50406510000000004</v>
      </c>
      <c r="FH562">
        <v>0.74187360000000002</v>
      </c>
      <c r="FI562">
        <v>1.6465689999999999</v>
      </c>
      <c r="FJ562">
        <v>1.5572269999999999</v>
      </c>
      <c r="FK562">
        <v>1.6297250000000001</v>
      </c>
      <c r="FL562">
        <v>1.7561580000000001</v>
      </c>
      <c r="FM562">
        <v>1.7941320000000001</v>
      </c>
      <c r="FN562">
        <v>0.35058020000000001</v>
      </c>
      <c r="FO562">
        <v>1.7849459999999999</v>
      </c>
      <c r="FP562">
        <v>1.7957179999999999</v>
      </c>
      <c r="FQ562">
        <v>0.1724822</v>
      </c>
      <c r="FR562">
        <v>1.3116639999999999</v>
      </c>
      <c r="FS562">
        <v>1.332104</v>
      </c>
      <c r="FT562">
        <v>1.220032</v>
      </c>
      <c r="FU562">
        <v>1.6956819999999999</v>
      </c>
      <c r="FV562">
        <v>1.555267</v>
      </c>
      <c r="FW562">
        <v>1.6541889999999999</v>
      </c>
      <c r="FX562">
        <v>1.704602</v>
      </c>
      <c r="FY562">
        <v>0.42209829999999998</v>
      </c>
      <c r="FZ562">
        <v>1.8556269999999999</v>
      </c>
      <c r="GA562">
        <v>1.8069850000000001</v>
      </c>
      <c r="GB562">
        <v>1.850187</v>
      </c>
      <c r="GC562">
        <v>1.8014939999999999</v>
      </c>
      <c r="GD562">
        <v>1.2454639999999999</v>
      </c>
      <c r="GE562">
        <v>1.3425419999999999</v>
      </c>
      <c r="GF562">
        <v>1.241252</v>
      </c>
      <c r="GG562">
        <v>1.335453</v>
      </c>
      <c r="GH562">
        <v>-0.1414542</v>
      </c>
      <c r="GI562">
        <v>-0.12983629999999999</v>
      </c>
      <c r="GJ562">
        <v>1.4192659999999999</v>
      </c>
      <c r="GK562">
        <v>1.389554</v>
      </c>
      <c r="GL562">
        <v>1.42889</v>
      </c>
      <c r="GM562">
        <v>1.485341</v>
      </c>
      <c r="GN562">
        <v>1.452922</v>
      </c>
      <c r="GO562">
        <v>1.379783</v>
      </c>
      <c r="GP562">
        <v>1.4226129999999999</v>
      </c>
      <c r="GQ562">
        <v>1.548565</v>
      </c>
      <c r="GR562">
        <v>1.4602189999999999</v>
      </c>
      <c r="GS562">
        <v>1.6914340000000001</v>
      </c>
      <c r="GT562">
        <v>1.7650399999999999</v>
      </c>
      <c r="GU562">
        <v>0.31949569999999999</v>
      </c>
      <c r="GV562">
        <v>1.7047049999999999</v>
      </c>
      <c r="GW562">
        <v>1.641554</v>
      </c>
      <c r="GX562">
        <v>1.6965399999999999</v>
      </c>
      <c r="GY562">
        <v>1.183438</v>
      </c>
      <c r="GZ562">
        <v>1.4143429999999999</v>
      </c>
      <c r="HA562">
        <v>0.97427050000000004</v>
      </c>
      <c r="HB562">
        <v>1.1361699999999999</v>
      </c>
      <c r="HC562" t="s">
        <v>213</v>
      </c>
      <c r="HD562" t="s">
        <v>213</v>
      </c>
      <c r="HE562" t="s">
        <v>213</v>
      </c>
      <c r="HF562">
        <v>1.238583</v>
      </c>
      <c r="HG562" t="s">
        <v>213</v>
      </c>
      <c r="HH562">
        <v>0.35348800000000002</v>
      </c>
      <c r="HI562" t="s">
        <v>213</v>
      </c>
      <c r="HJ562">
        <v>-0.56098729999999997</v>
      </c>
      <c r="HK562" t="s">
        <v>213</v>
      </c>
      <c r="HL562">
        <v>-0.94476629999999995</v>
      </c>
      <c r="HM562">
        <v>-0.54859199999999997</v>
      </c>
      <c r="HN562">
        <v>-0.72842379999999995</v>
      </c>
      <c r="HO562">
        <v>-0.10959199999999999</v>
      </c>
      <c r="HP562">
        <v>1.141626</v>
      </c>
      <c r="HQ562" t="s">
        <v>213</v>
      </c>
      <c r="HR562">
        <v>20</v>
      </c>
      <c r="HS562">
        <v>15</v>
      </c>
      <c r="HT562">
        <v>14</v>
      </c>
      <c r="HU562">
        <v>8</v>
      </c>
      <c r="HV562">
        <v>15</v>
      </c>
      <c r="HW562">
        <v>4</v>
      </c>
      <c r="HX562">
        <v>5</v>
      </c>
      <c r="HY562">
        <v>20</v>
      </c>
      <c r="HZ562">
        <v>12</v>
      </c>
      <c r="IA562">
        <v>12</v>
      </c>
      <c r="IB562">
        <v>9</v>
      </c>
      <c r="IC562">
        <v>12</v>
      </c>
      <c r="ID562">
        <v>3</v>
      </c>
      <c r="IE562">
        <v>6</v>
      </c>
      <c r="IF562" s="6">
        <v>86.956521739130437</v>
      </c>
      <c r="IG562" s="6">
        <v>100</v>
      </c>
      <c r="IH562" s="6">
        <v>100</v>
      </c>
      <c r="II562" s="6">
        <v>88.888888888888886</v>
      </c>
      <c r="IJ562" s="6">
        <v>100</v>
      </c>
      <c r="IK562" s="6">
        <v>57.142857142857139</v>
      </c>
      <c r="IL562" s="6">
        <v>62.5</v>
      </c>
      <c r="IM562" s="6">
        <v>95.238095238095227</v>
      </c>
      <c r="IN562" s="6">
        <v>100</v>
      </c>
      <c r="IO562" s="6">
        <v>133.33333333333331</v>
      </c>
      <c r="IP562" s="6">
        <v>100</v>
      </c>
      <c r="IQ562" s="6">
        <v>100</v>
      </c>
      <c r="IR562" s="6">
        <v>42.857142857142854</v>
      </c>
      <c r="IS562" s="6">
        <v>66.666666666666657</v>
      </c>
      <c r="IU562" s="11">
        <v>1</v>
      </c>
      <c r="IV562" s="11">
        <v>0</v>
      </c>
      <c r="IW562" s="11">
        <v>1</v>
      </c>
      <c r="IX562" s="11">
        <v>1</v>
      </c>
      <c r="IY562" s="11">
        <v>0</v>
      </c>
      <c r="IZ562" s="11">
        <v>0</v>
      </c>
      <c r="JA562" s="11">
        <v>0</v>
      </c>
      <c r="JB562" s="11">
        <v>0</v>
      </c>
    </row>
    <row r="563" spans="1:262" x14ac:dyDescent="0.2">
      <c r="A563" s="4">
        <v>0.97413174448548467</v>
      </c>
      <c r="B563" s="4">
        <v>1.6403519622107856</v>
      </c>
      <c r="C563" s="4">
        <v>0.79736868350368528</v>
      </c>
      <c r="D563" s="4">
        <v>0.18380857785095062</v>
      </c>
      <c r="E563" s="4">
        <v>0.87370533199531175</v>
      </c>
      <c r="F563" s="4">
        <v>0</v>
      </c>
      <c r="G563" s="4">
        <v>0.25319369771994765</v>
      </c>
      <c r="H563" s="4">
        <v>0.266434996613167</v>
      </c>
      <c r="I563" s="4">
        <v>0.46055956413570975</v>
      </c>
      <c r="J563" s="4">
        <v>0.57726943687326537</v>
      </c>
      <c r="K563" s="4">
        <v>0</v>
      </c>
      <c r="L563" s="4">
        <v>0.38700573925708637</v>
      </c>
      <c r="M563" s="4">
        <v>0</v>
      </c>
      <c r="N563" s="4">
        <v>0</v>
      </c>
      <c r="O563" s="4">
        <v>1.6839118235256609</v>
      </c>
      <c r="P563" s="4">
        <v>0.81854296199415832</v>
      </c>
      <c r="Q563" s="4">
        <v>0.18868964992823875</v>
      </c>
      <c r="R563" s="4">
        <v>0.89690674484361865</v>
      </c>
      <c r="S563" s="4">
        <v>0</v>
      </c>
      <c r="T563" s="9">
        <v>0.25991730497775645</v>
      </c>
      <c r="U563" s="4">
        <v>0.27351022910550177</v>
      </c>
      <c r="V563" s="4">
        <v>0.47278981179179963</v>
      </c>
      <c r="W563" s="4">
        <v>0.59259893760896443</v>
      </c>
      <c r="X563" s="4">
        <v>0</v>
      </c>
      <c r="Y563" s="4">
        <v>0.39728275097070614</v>
      </c>
      <c r="Z563" s="4">
        <v>0</v>
      </c>
      <c r="AA563" s="4">
        <v>0</v>
      </c>
      <c r="AB563" t="s">
        <v>4467</v>
      </c>
      <c r="AC563" s="3" t="s">
        <v>214</v>
      </c>
      <c r="AD563">
        <v>2</v>
      </c>
      <c r="AE563" t="s">
        <v>4459</v>
      </c>
      <c r="AF563" s="48" t="s">
        <v>4462</v>
      </c>
      <c r="AG563" s="7" t="s">
        <v>4461</v>
      </c>
      <c r="AH563" s="22" t="s">
        <v>4463</v>
      </c>
      <c r="AI563" t="s">
        <v>4464</v>
      </c>
      <c r="AJ563">
        <v>2</v>
      </c>
      <c r="AK563" t="s">
        <v>226</v>
      </c>
      <c r="AL563">
        <v>0.99602900000000005</v>
      </c>
      <c r="AM563" s="1">
        <v>2.1183399999999999E-9</v>
      </c>
      <c r="AN563">
        <v>161.26</v>
      </c>
      <c r="AO563">
        <v>98.647000000000006</v>
      </c>
      <c r="AP563">
        <v>161.26</v>
      </c>
      <c r="AQ563">
        <v>1.7605</v>
      </c>
      <c r="AR563">
        <v>34706000</v>
      </c>
      <c r="AS563" t="s">
        <v>4458</v>
      </c>
      <c r="AT563" t="s">
        <v>2233</v>
      </c>
      <c r="AU563" t="s">
        <v>4460</v>
      </c>
      <c r="AV563" t="s">
        <v>4465</v>
      </c>
      <c r="AW563">
        <v>1777113</v>
      </c>
      <c r="AX563" t="s">
        <v>4466</v>
      </c>
      <c r="AY563">
        <v>7.6292410000000005E-2</v>
      </c>
      <c r="AZ563">
        <v>-0.15191479999999999</v>
      </c>
      <c r="BA563" t="s">
        <v>213</v>
      </c>
      <c r="BB563" t="s">
        <v>213</v>
      </c>
      <c r="BC563" t="s">
        <v>213</v>
      </c>
      <c r="BD563" t="s">
        <v>213</v>
      </c>
      <c r="BE563" t="s">
        <v>213</v>
      </c>
      <c r="BF563" t="s">
        <v>213</v>
      </c>
      <c r="BG563" t="s">
        <v>213</v>
      </c>
      <c r="BH563" t="s">
        <v>213</v>
      </c>
      <c r="BI563" t="s">
        <v>213</v>
      </c>
      <c r="BJ563" t="s">
        <v>213</v>
      </c>
      <c r="BK563" t="s">
        <v>213</v>
      </c>
      <c r="BL563" t="s">
        <v>213</v>
      </c>
      <c r="BM563" t="s">
        <v>213</v>
      </c>
      <c r="BN563" t="s">
        <v>213</v>
      </c>
      <c r="BO563" t="s">
        <v>213</v>
      </c>
      <c r="BP563" t="s">
        <v>213</v>
      </c>
      <c r="BQ563" t="s">
        <v>213</v>
      </c>
      <c r="BR563" t="s">
        <v>213</v>
      </c>
      <c r="BS563" t="s">
        <v>213</v>
      </c>
      <c r="BT563" t="s">
        <v>213</v>
      </c>
      <c r="BU563" t="s">
        <v>213</v>
      </c>
      <c r="BV563">
        <v>0.71400540000000001</v>
      </c>
      <c r="BW563" t="s">
        <v>213</v>
      </c>
      <c r="BX563" t="s">
        <v>213</v>
      </c>
      <c r="BY563" t="s">
        <v>213</v>
      </c>
      <c r="BZ563" t="s">
        <v>213</v>
      </c>
      <c r="CA563" t="s">
        <v>213</v>
      </c>
      <c r="CB563" t="s">
        <v>213</v>
      </c>
      <c r="CC563" t="s">
        <v>213</v>
      </c>
      <c r="CD563" t="s">
        <v>213</v>
      </c>
      <c r="CE563" t="s">
        <v>213</v>
      </c>
      <c r="CF563" t="s">
        <v>213</v>
      </c>
      <c r="CG563" t="s">
        <v>213</v>
      </c>
      <c r="CH563" t="s">
        <v>213</v>
      </c>
      <c r="CI563" t="s">
        <v>213</v>
      </c>
      <c r="CJ563" t="s">
        <v>213</v>
      </c>
      <c r="CK563">
        <v>-0.31884430000000002</v>
      </c>
      <c r="CL563" t="s">
        <v>213</v>
      </c>
      <c r="CM563">
        <v>-0.33451799999999998</v>
      </c>
      <c r="CN563" t="s">
        <v>213</v>
      </c>
      <c r="CO563" t="s">
        <v>213</v>
      </c>
      <c r="CP563" t="s">
        <v>213</v>
      </c>
      <c r="CQ563" t="s">
        <v>213</v>
      </c>
      <c r="CR563" t="s">
        <v>213</v>
      </c>
      <c r="CS563" t="s">
        <v>213</v>
      </c>
      <c r="CT563" t="s">
        <v>213</v>
      </c>
      <c r="CU563" t="s">
        <v>213</v>
      </c>
      <c r="CV563" t="s">
        <v>213</v>
      </c>
      <c r="CW563" t="s">
        <v>213</v>
      </c>
      <c r="CX563" t="s">
        <v>213</v>
      </c>
      <c r="CY563" t="s">
        <v>213</v>
      </c>
      <c r="CZ563" t="s">
        <v>213</v>
      </c>
      <c r="DA563">
        <v>-2.443724</v>
      </c>
      <c r="DB563" t="s">
        <v>213</v>
      </c>
      <c r="DC563" t="s">
        <v>213</v>
      </c>
      <c r="DD563" t="s">
        <v>213</v>
      </c>
      <c r="DE563" t="s">
        <v>213</v>
      </c>
      <c r="DF563" t="s">
        <v>213</v>
      </c>
      <c r="DG563" t="s">
        <v>213</v>
      </c>
      <c r="DH563" t="s">
        <v>213</v>
      </c>
      <c r="DI563" t="s">
        <v>213</v>
      </c>
      <c r="DJ563">
        <v>-0.19478129999999999</v>
      </c>
      <c r="DK563" t="s">
        <v>213</v>
      </c>
      <c r="DL563" t="s">
        <v>213</v>
      </c>
      <c r="DM563" t="s">
        <v>213</v>
      </c>
      <c r="DN563" t="s">
        <v>213</v>
      </c>
      <c r="DO563" t="s">
        <v>213</v>
      </c>
      <c r="DP563" t="s">
        <v>213</v>
      </c>
      <c r="DQ563" t="s">
        <v>213</v>
      </c>
      <c r="DR563" t="s">
        <v>213</v>
      </c>
      <c r="DS563" t="s">
        <v>213</v>
      </c>
      <c r="DT563" t="s">
        <v>213</v>
      </c>
      <c r="DU563" t="s">
        <v>213</v>
      </c>
      <c r="DV563" t="s">
        <v>213</v>
      </c>
      <c r="DW563" t="s">
        <v>213</v>
      </c>
      <c r="DX563" t="s">
        <v>213</v>
      </c>
      <c r="DY563" t="s">
        <v>213</v>
      </c>
      <c r="DZ563" t="s">
        <v>213</v>
      </c>
      <c r="EA563" t="s">
        <v>213</v>
      </c>
      <c r="EB563" t="s">
        <v>213</v>
      </c>
      <c r="EC563" t="s">
        <v>213</v>
      </c>
      <c r="ED563" t="s">
        <v>213</v>
      </c>
      <c r="EE563" t="s">
        <v>213</v>
      </c>
      <c r="EF563" t="s">
        <v>213</v>
      </c>
      <c r="EG563">
        <v>-2.0406309999999999</v>
      </c>
      <c r="EH563">
        <v>-2.205527</v>
      </c>
      <c r="EI563" t="s">
        <v>213</v>
      </c>
      <c r="EJ563">
        <v>-1.797776</v>
      </c>
      <c r="EK563">
        <v>-2.0065210000000002</v>
      </c>
      <c r="EL563">
        <v>-1.8579779999999999</v>
      </c>
      <c r="EM563" t="s">
        <v>213</v>
      </c>
      <c r="EN563" t="s">
        <v>213</v>
      </c>
      <c r="EO563" t="s">
        <v>213</v>
      </c>
      <c r="EP563" t="s">
        <v>213</v>
      </c>
      <c r="EQ563" t="s">
        <v>213</v>
      </c>
      <c r="ER563" t="s">
        <v>213</v>
      </c>
      <c r="ES563" t="s">
        <v>213</v>
      </c>
      <c r="ET563">
        <v>-2.5003510000000002</v>
      </c>
      <c r="EU563" t="s">
        <v>213</v>
      </c>
      <c r="EV563">
        <v>-2.2417319999999998</v>
      </c>
      <c r="EW563">
        <v>-1.4187289999999999</v>
      </c>
      <c r="EX563" t="s">
        <v>213</v>
      </c>
      <c r="EY563">
        <v>-1.4717659999999999</v>
      </c>
      <c r="EZ563" t="s">
        <v>213</v>
      </c>
      <c r="FA563" t="s">
        <v>213</v>
      </c>
      <c r="FB563" t="s">
        <v>213</v>
      </c>
      <c r="FC563" t="s">
        <v>213</v>
      </c>
      <c r="FD563" t="s">
        <v>213</v>
      </c>
      <c r="FE563" t="s">
        <v>213</v>
      </c>
      <c r="FF563" t="s">
        <v>213</v>
      </c>
      <c r="FG563" t="s">
        <v>213</v>
      </c>
      <c r="FH563" t="s">
        <v>213</v>
      </c>
      <c r="FI563">
        <v>-0.463754</v>
      </c>
      <c r="FJ563">
        <v>-0.55906809999999996</v>
      </c>
      <c r="FK563">
        <v>-0.13757030000000001</v>
      </c>
      <c r="FL563" t="s">
        <v>213</v>
      </c>
      <c r="FM563" t="s">
        <v>213</v>
      </c>
      <c r="FN563" t="s">
        <v>213</v>
      </c>
      <c r="FO563">
        <v>-1.7982309999999999</v>
      </c>
      <c r="FP563" t="s">
        <v>213</v>
      </c>
      <c r="FQ563" t="s">
        <v>213</v>
      </c>
      <c r="FR563">
        <v>-1.6647160000000001</v>
      </c>
      <c r="FS563">
        <v>-1.6468689999999999</v>
      </c>
      <c r="FT563">
        <v>-1.559574</v>
      </c>
      <c r="FU563" t="s">
        <v>213</v>
      </c>
      <c r="FV563">
        <v>-0.1176614</v>
      </c>
      <c r="FW563" t="s">
        <v>213</v>
      </c>
      <c r="FX563" t="s">
        <v>213</v>
      </c>
      <c r="FY563" t="s">
        <v>213</v>
      </c>
      <c r="FZ563" t="s">
        <v>213</v>
      </c>
      <c r="GA563" t="s">
        <v>213</v>
      </c>
      <c r="GB563" t="s">
        <v>213</v>
      </c>
      <c r="GC563" t="s">
        <v>213</v>
      </c>
      <c r="GD563">
        <v>-1.1196660000000001</v>
      </c>
      <c r="GE563">
        <v>-0.85297460000000003</v>
      </c>
      <c r="GF563">
        <v>-1.0804309999999999</v>
      </c>
      <c r="GG563" t="s">
        <v>213</v>
      </c>
      <c r="GH563" t="s">
        <v>213</v>
      </c>
      <c r="GI563" t="s">
        <v>213</v>
      </c>
      <c r="GJ563" t="s">
        <v>213</v>
      </c>
      <c r="GK563" t="s">
        <v>213</v>
      </c>
      <c r="GL563" t="s">
        <v>213</v>
      </c>
      <c r="GM563" t="s">
        <v>213</v>
      </c>
      <c r="GN563" t="s">
        <v>213</v>
      </c>
      <c r="GO563" t="s">
        <v>213</v>
      </c>
      <c r="GP563" t="s">
        <v>213</v>
      </c>
      <c r="GQ563" t="s">
        <v>213</v>
      </c>
      <c r="GR563">
        <v>-0.3412404</v>
      </c>
      <c r="GS563" t="s">
        <v>213</v>
      </c>
      <c r="GT563" t="s">
        <v>213</v>
      </c>
      <c r="GU563" t="s">
        <v>213</v>
      </c>
      <c r="GV563" t="s">
        <v>213</v>
      </c>
      <c r="GW563" t="s">
        <v>213</v>
      </c>
      <c r="GX563" t="s">
        <v>213</v>
      </c>
      <c r="GY563">
        <v>-1.721101</v>
      </c>
      <c r="GZ563">
        <v>-2.0463779999999998</v>
      </c>
      <c r="HA563" t="s">
        <v>213</v>
      </c>
      <c r="HB563" t="s">
        <v>213</v>
      </c>
      <c r="HC563" t="s">
        <v>213</v>
      </c>
      <c r="HD563" t="s">
        <v>213</v>
      </c>
      <c r="HE563" t="s">
        <v>213</v>
      </c>
      <c r="HF563" t="s">
        <v>213</v>
      </c>
      <c r="HG563" t="s">
        <v>213</v>
      </c>
      <c r="HH563" t="s">
        <v>213</v>
      </c>
      <c r="HI563" t="s">
        <v>213</v>
      </c>
      <c r="HJ563" t="s">
        <v>213</v>
      </c>
      <c r="HK563" t="s">
        <v>213</v>
      </c>
      <c r="HL563" t="s">
        <v>213</v>
      </c>
      <c r="HM563" t="s">
        <v>213</v>
      </c>
      <c r="HN563" t="s">
        <v>213</v>
      </c>
      <c r="HO563" t="s">
        <v>213</v>
      </c>
      <c r="HP563" t="s">
        <v>213</v>
      </c>
      <c r="HQ563" t="s">
        <v>213</v>
      </c>
      <c r="HR563">
        <v>2</v>
      </c>
      <c r="HS563">
        <v>1</v>
      </c>
      <c r="HT563">
        <v>2</v>
      </c>
      <c r="HU563">
        <v>1</v>
      </c>
      <c r="HV563">
        <v>1</v>
      </c>
      <c r="HW563">
        <v>0</v>
      </c>
      <c r="HX563">
        <v>5</v>
      </c>
      <c r="HY563">
        <v>4</v>
      </c>
      <c r="HZ563">
        <v>7</v>
      </c>
      <c r="IA563">
        <v>4</v>
      </c>
      <c r="IB563">
        <v>0</v>
      </c>
      <c r="IC563">
        <v>3</v>
      </c>
      <c r="ID563">
        <v>0</v>
      </c>
      <c r="IE563">
        <v>0</v>
      </c>
      <c r="IF563" s="6">
        <v>8.695652173913043</v>
      </c>
      <c r="IG563" s="6">
        <v>6.666666666666667</v>
      </c>
      <c r="IH563" s="6">
        <v>14.285714285714285</v>
      </c>
      <c r="II563" s="6">
        <v>11.111111111111111</v>
      </c>
      <c r="IJ563" s="6">
        <v>6.666666666666667</v>
      </c>
      <c r="IK563" s="6">
        <v>0</v>
      </c>
      <c r="IL563" s="6">
        <v>62.5</v>
      </c>
      <c r="IM563" s="6">
        <v>19.047619047619047</v>
      </c>
      <c r="IN563" s="6">
        <v>58.333333333333336</v>
      </c>
      <c r="IO563" s="6">
        <v>44.444444444444443</v>
      </c>
      <c r="IP563" s="6">
        <v>0</v>
      </c>
      <c r="IQ563" s="6">
        <v>25</v>
      </c>
      <c r="IR563" s="6">
        <v>0</v>
      </c>
      <c r="IS563" s="6">
        <v>0</v>
      </c>
      <c r="IU563" s="11">
        <v>1</v>
      </c>
      <c r="IV563" s="11">
        <v>0</v>
      </c>
      <c r="IW563" s="11">
        <v>1</v>
      </c>
      <c r="IX563" s="11">
        <v>1</v>
      </c>
      <c r="IY563" s="11">
        <v>0</v>
      </c>
      <c r="IZ563" s="11">
        <v>0</v>
      </c>
      <c r="JA563" s="11">
        <v>0</v>
      </c>
      <c r="JB563" s="11">
        <v>0</v>
      </c>
    </row>
    <row r="564" spans="1:262" x14ac:dyDescent="0.2">
      <c r="A564" s="4">
        <v>1.2411769745315047</v>
      </c>
      <c r="B564" s="4">
        <v>1.9400693623895875</v>
      </c>
      <c r="C564" s="4">
        <v>1.9780923220830733</v>
      </c>
      <c r="D564" s="4">
        <v>0.37610287766926043</v>
      </c>
      <c r="E564" s="4">
        <v>1.8821520932174189</v>
      </c>
      <c r="F564" s="4">
        <v>0.45520237816157849</v>
      </c>
      <c r="G564" s="4">
        <v>0.43356004035491252</v>
      </c>
      <c r="H564" s="4">
        <v>1.2848406186329062</v>
      </c>
      <c r="I564" s="4">
        <v>1.6463319053787586</v>
      </c>
      <c r="J564" s="4">
        <v>1.5361926743754588</v>
      </c>
      <c r="K564" s="4">
        <v>0.4300875762493504</v>
      </c>
      <c r="L564" s="4">
        <v>1.630038906771313</v>
      </c>
      <c r="M564" s="4">
        <v>0.41581306672014251</v>
      </c>
      <c r="N564" s="4">
        <v>0.39124512338004197</v>
      </c>
      <c r="O564" s="4">
        <v>1.5630884250989969</v>
      </c>
      <c r="P564" s="4">
        <v>1.5937230247360374</v>
      </c>
      <c r="Q564" s="8">
        <v>0.30302115281442793</v>
      </c>
      <c r="R564" s="4">
        <v>1.5164252413946504</v>
      </c>
      <c r="S564" s="4">
        <v>0.36675058231192165</v>
      </c>
      <c r="T564" s="9">
        <v>0.34931363476071925</v>
      </c>
      <c r="U564" s="4">
        <v>1.0351792250399126</v>
      </c>
      <c r="V564" s="4">
        <v>1.3264280108001392</v>
      </c>
      <c r="W564" s="4">
        <v>1.2376902777746992</v>
      </c>
      <c r="X564" s="12">
        <v>0.34651591600117421</v>
      </c>
      <c r="Y564" s="4">
        <v>1.3133009556405832</v>
      </c>
      <c r="Z564" s="4">
        <v>0.33501513100264813</v>
      </c>
      <c r="AA564" s="8">
        <v>0.31522106146685613</v>
      </c>
      <c r="AB564" t="s">
        <v>431</v>
      </c>
      <c r="AC564" s="3" t="s">
        <v>214</v>
      </c>
      <c r="AD564">
        <v>10</v>
      </c>
      <c r="AE564" t="s">
        <v>424</v>
      </c>
      <c r="AF564" s="48" t="s">
        <v>426</v>
      </c>
      <c r="AG564" s="7" t="s">
        <v>425</v>
      </c>
      <c r="AH564" s="22" t="s">
        <v>427</v>
      </c>
      <c r="AI564" t="s">
        <v>428</v>
      </c>
      <c r="AJ564">
        <v>3</v>
      </c>
      <c r="AK564" t="s">
        <v>215</v>
      </c>
      <c r="AL564">
        <v>0.99989499999999998</v>
      </c>
      <c r="AM564">
        <v>2.8471099999999999E-3</v>
      </c>
      <c r="AN564">
        <v>86.539000000000001</v>
      </c>
      <c r="AO564">
        <v>38.350999999999999</v>
      </c>
      <c r="AP564">
        <v>77.387</v>
      </c>
      <c r="AQ564">
        <v>-0.71157999999999999</v>
      </c>
      <c r="AR564">
        <v>931340000</v>
      </c>
      <c r="AS564" t="s">
        <v>422</v>
      </c>
      <c r="AT564" t="s">
        <v>423</v>
      </c>
      <c r="AU564" t="s">
        <v>424</v>
      </c>
      <c r="AV564" t="s">
        <v>429</v>
      </c>
      <c r="AW564">
        <v>1171012</v>
      </c>
      <c r="AX564" t="s">
        <v>430</v>
      </c>
      <c r="AY564">
        <v>1.1393420000000001</v>
      </c>
      <c r="AZ564">
        <v>1.210474</v>
      </c>
      <c r="BA564" t="s">
        <v>213</v>
      </c>
      <c r="BB564" t="s">
        <v>213</v>
      </c>
      <c r="BC564">
        <v>0.1171246</v>
      </c>
      <c r="BD564">
        <v>-1.7692550000000001E-2</v>
      </c>
      <c r="BE564">
        <v>0.1974156</v>
      </c>
      <c r="BF564">
        <v>0.31294420000000001</v>
      </c>
      <c r="BG564" t="s">
        <v>213</v>
      </c>
      <c r="BH564">
        <v>-2.3772129999999999E-2</v>
      </c>
      <c r="BI564">
        <v>-0.10989</v>
      </c>
      <c r="BJ564">
        <v>-3.008686E-2</v>
      </c>
      <c r="BK564">
        <v>0.32628269999999998</v>
      </c>
      <c r="BL564">
        <v>0.33424300000000001</v>
      </c>
      <c r="BM564">
        <v>0.28412150000000003</v>
      </c>
      <c r="BN564" t="s">
        <v>213</v>
      </c>
      <c r="BO564" t="s">
        <v>213</v>
      </c>
      <c r="BP564" t="s">
        <v>213</v>
      </c>
      <c r="BQ564" t="s">
        <v>213</v>
      </c>
      <c r="BR564" t="s">
        <v>213</v>
      </c>
      <c r="BS564" t="s">
        <v>213</v>
      </c>
      <c r="BT564" t="s">
        <v>213</v>
      </c>
      <c r="BU564" t="s">
        <v>213</v>
      </c>
      <c r="BV564">
        <v>1.2665550000000001</v>
      </c>
      <c r="BW564">
        <v>1.375686</v>
      </c>
      <c r="BX564">
        <v>1.0916589999999999</v>
      </c>
      <c r="BY564">
        <v>0.66344700000000001</v>
      </c>
      <c r="BZ564">
        <v>1.043094</v>
      </c>
      <c r="CA564" t="s">
        <v>213</v>
      </c>
      <c r="CB564" t="s">
        <v>213</v>
      </c>
      <c r="CC564" t="s">
        <v>213</v>
      </c>
      <c r="CD564">
        <v>0.68466890000000002</v>
      </c>
      <c r="CE564">
        <v>0.96871119999999999</v>
      </c>
      <c r="CF564">
        <v>1.041312</v>
      </c>
      <c r="CG564">
        <v>1.0077199999999999</v>
      </c>
      <c r="CH564">
        <v>0.86183339999999997</v>
      </c>
      <c r="CI564">
        <v>0.70993720000000005</v>
      </c>
      <c r="CJ564">
        <v>0.75867510000000005</v>
      </c>
      <c r="CK564">
        <v>1.0642469999999999</v>
      </c>
      <c r="CL564">
        <v>1.29725</v>
      </c>
      <c r="CM564">
        <v>1.135416</v>
      </c>
      <c r="CN564">
        <v>1.068724</v>
      </c>
      <c r="CO564">
        <v>0.95206089999999999</v>
      </c>
      <c r="CP564">
        <v>1.2394240000000001</v>
      </c>
      <c r="CQ564">
        <v>0.51504269999999996</v>
      </c>
      <c r="CR564">
        <v>0.4083968</v>
      </c>
      <c r="CS564">
        <v>1.0807880000000001</v>
      </c>
      <c r="CT564">
        <v>1.076562</v>
      </c>
      <c r="CU564" t="s">
        <v>213</v>
      </c>
      <c r="CV564">
        <v>0.9773423</v>
      </c>
      <c r="CW564">
        <v>0.98179329999999998</v>
      </c>
      <c r="CX564">
        <v>0.99637989999999999</v>
      </c>
      <c r="CY564">
        <v>-1.285898</v>
      </c>
      <c r="CZ564">
        <v>-1.8530089999999999</v>
      </c>
      <c r="DA564">
        <v>-1.270618</v>
      </c>
      <c r="DB564" t="s">
        <v>213</v>
      </c>
      <c r="DC564" t="s">
        <v>213</v>
      </c>
      <c r="DD564" t="s">
        <v>213</v>
      </c>
      <c r="DE564" t="s">
        <v>213</v>
      </c>
      <c r="DF564">
        <v>-1.2336780000000001</v>
      </c>
      <c r="DG564" t="s">
        <v>213</v>
      </c>
      <c r="DH564">
        <v>1.4523489999999999</v>
      </c>
      <c r="DI564">
        <v>1.407751</v>
      </c>
      <c r="DJ564">
        <v>1.1975560000000001</v>
      </c>
      <c r="DK564" t="s">
        <v>213</v>
      </c>
      <c r="DL564" t="s">
        <v>213</v>
      </c>
      <c r="DM564" t="s">
        <v>213</v>
      </c>
      <c r="DN564" t="s">
        <v>213</v>
      </c>
      <c r="DO564" t="s">
        <v>213</v>
      </c>
      <c r="DP564">
        <v>0.77449049999999997</v>
      </c>
      <c r="DQ564" t="s">
        <v>213</v>
      </c>
      <c r="DR564" t="s">
        <v>213</v>
      </c>
      <c r="DS564" t="s">
        <v>213</v>
      </c>
      <c r="DT564">
        <v>0.45228770000000001</v>
      </c>
      <c r="DU564">
        <v>0.66334990000000005</v>
      </c>
      <c r="DV564">
        <v>0.43889840000000002</v>
      </c>
      <c r="DW564" t="s">
        <v>213</v>
      </c>
      <c r="DX564" t="s">
        <v>213</v>
      </c>
      <c r="DY564" t="s">
        <v>213</v>
      </c>
      <c r="DZ564" t="s">
        <v>213</v>
      </c>
      <c r="EA564" t="s">
        <v>213</v>
      </c>
      <c r="EB564">
        <v>-1.117775</v>
      </c>
      <c r="EC564">
        <v>-1.153065</v>
      </c>
      <c r="ED564" t="s">
        <v>213</v>
      </c>
      <c r="EE564">
        <v>-0.93537760000000003</v>
      </c>
      <c r="EF564" t="s">
        <v>213</v>
      </c>
      <c r="EG564">
        <v>-0.92627490000000001</v>
      </c>
      <c r="EH564" t="s">
        <v>213</v>
      </c>
      <c r="EI564" t="s">
        <v>213</v>
      </c>
      <c r="EJ564">
        <v>-1.7307079999999999</v>
      </c>
      <c r="EK564">
        <v>-1.2596130000000001</v>
      </c>
      <c r="EL564">
        <v>-1.1765080000000001</v>
      </c>
      <c r="EM564" t="s">
        <v>213</v>
      </c>
      <c r="EN564">
        <v>1.2978639999999999</v>
      </c>
      <c r="EO564">
        <v>1.101267</v>
      </c>
      <c r="EP564">
        <v>0.9786494</v>
      </c>
      <c r="EQ564">
        <v>0.35434369999999998</v>
      </c>
      <c r="ER564">
        <v>0.46557569999999998</v>
      </c>
      <c r="ES564">
        <v>0.21423400000000001</v>
      </c>
      <c r="ET564" t="s">
        <v>213</v>
      </c>
      <c r="EU564">
        <v>0.56291279999999999</v>
      </c>
      <c r="EV564">
        <v>0.64428039999999998</v>
      </c>
      <c r="EW564">
        <v>0.69100309999999998</v>
      </c>
      <c r="EX564">
        <v>0.58519030000000005</v>
      </c>
      <c r="EY564">
        <v>0.70373090000000005</v>
      </c>
      <c r="EZ564" t="s">
        <v>213</v>
      </c>
      <c r="FA564" t="s">
        <v>213</v>
      </c>
      <c r="FB564" t="s">
        <v>213</v>
      </c>
      <c r="FC564" t="s">
        <v>213</v>
      </c>
      <c r="FD564" t="s">
        <v>213</v>
      </c>
      <c r="FE564" t="s">
        <v>213</v>
      </c>
      <c r="FF564">
        <v>-1.225071</v>
      </c>
      <c r="FG564">
        <v>-1.6733180000000001</v>
      </c>
      <c r="FH564" t="s">
        <v>213</v>
      </c>
      <c r="FI564">
        <v>0.78428880000000001</v>
      </c>
      <c r="FJ564">
        <v>1.1390670000000001</v>
      </c>
      <c r="FK564">
        <v>1.0179579999999999</v>
      </c>
      <c r="FL564">
        <v>0.48975360000000001</v>
      </c>
      <c r="FM564">
        <v>0.63886719999999997</v>
      </c>
      <c r="FN564">
        <v>0.53766720000000001</v>
      </c>
      <c r="FO564">
        <v>0.73351820000000001</v>
      </c>
      <c r="FP564">
        <v>0.6853648</v>
      </c>
      <c r="FQ564">
        <v>0.53730199999999995</v>
      </c>
      <c r="FR564">
        <v>0.72799320000000001</v>
      </c>
      <c r="FS564">
        <v>0.62734330000000005</v>
      </c>
      <c r="FT564">
        <v>0.71193930000000005</v>
      </c>
      <c r="FU564" t="s">
        <v>213</v>
      </c>
      <c r="FV564">
        <v>0.86818530000000005</v>
      </c>
      <c r="FW564">
        <v>1.0230939999999999</v>
      </c>
      <c r="FX564" t="s">
        <v>213</v>
      </c>
      <c r="FY564">
        <v>0.54315420000000003</v>
      </c>
      <c r="FZ564">
        <v>0.1820186</v>
      </c>
      <c r="GA564">
        <v>0.3703302</v>
      </c>
      <c r="GB564" t="s">
        <v>213</v>
      </c>
      <c r="GC564" t="s">
        <v>213</v>
      </c>
      <c r="GD564">
        <v>0.71362650000000005</v>
      </c>
      <c r="GE564">
        <v>0.57471819999999996</v>
      </c>
      <c r="GF564">
        <v>0.67974639999999997</v>
      </c>
      <c r="GG564">
        <v>-0.88115580000000004</v>
      </c>
      <c r="GH564">
        <v>-0.93364329999999995</v>
      </c>
      <c r="GI564">
        <v>-0.99204599999999998</v>
      </c>
      <c r="GJ564">
        <v>-1.5766150000000001</v>
      </c>
      <c r="GK564">
        <v>-1.471454</v>
      </c>
      <c r="GL564" t="s">
        <v>213</v>
      </c>
      <c r="GM564">
        <v>-1.4509529999999999</v>
      </c>
      <c r="GN564">
        <v>-1.2908500000000001</v>
      </c>
      <c r="GO564">
        <v>-1.141664</v>
      </c>
      <c r="GP564">
        <v>1.0256270000000001</v>
      </c>
      <c r="GQ564">
        <v>1.051172</v>
      </c>
      <c r="GR564">
        <v>0.92885359999999995</v>
      </c>
      <c r="GS564" t="s">
        <v>213</v>
      </c>
      <c r="GT564">
        <v>0.24560999999999999</v>
      </c>
      <c r="GU564">
        <v>0.23889369999999999</v>
      </c>
      <c r="GV564" t="s">
        <v>213</v>
      </c>
      <c r="GW564" t="s">
        <v>213</v>
      </c>
      <c r="GX564" t="s">
        <v>213</v>
      </c>
      <c r="GY564">
        <v>0.64582229999999996</v>
      </c>
      <c r="GZ564">
        <v>0.79275530000000005</v>
      </c>
      <c r="HA564">
        <v>0.71051730000000002</v>
      </c>
      <c r="HB564" t="s">
        <v>213</v>
      </c>
      <c r="HC564" t="s">
        <v>213</v>
      </c>
      <c r="HD564" t="s">
        <v>213</v>
      </c>
      <c r="HE564" t="s">
        <v>213</v>
      </c>
      <c r="HF564" t="s">
        <v>213</v>
      </c>
      <c r="HG564" t="s">
        <v>213</v>
      </c>
      <c r="HH564">
        <v>-1.2659929999999999</v>
      </c>
      <c r="HI564" t="s">
        <v>213</v>
      </c>
      <c r="HJ564" t="s">
        <v>213</v>
      </c>
      <c r="HK564" t="s">
        <v>213</v>
      </c>
      <c r="HL564">
        <v>-2.4974409999999998</v>
      </c>
      <c r="HM564" t="s">
        <v>213</v>
      </c>
      <c r="HN564" t="s">
        <v>213</v>
      </c>
      <c r="HO564">
        <v>-1.0100089999999999</v>
      </c>
      <c r="HP564">
        <v>-0.97522070000000005</v>
      </c>
      <c r="HQ564">
        <v>-0.93275059999999999</v>
      </c>
      <c r="HR564">
        <v>12</v>
      </c>
      <c r="HS564">
        <v>12</v>
      </c>
      <c r="HT564">
        <v>13</v>
      </c>
      <c r="HU564">
        <v>4</v>
      </c>
      <c r="HV564">
        <v>7</v>
      </c>
      <c r="HW564">
        <v>2</v>
      </c>
      <c r="HX564">
        <v>5</v>
      </c>
      <c r="HY564">
        <v>13</v>
      </c>
      <c r="HZ564">
        <v>12</v>
      </c>
      <c r="IA564">
        <v>8</v>
      </c>
      <c r="IB564">
        <v>8</v>
      </c>
      <c r="IC564">
        <v>8</v>
      </c>
      <c r="ID564">
        <v>1</v>
      </c>
      <c r="IE564">
        <v>4</v>
      </c>
      <c r="IF564" s="6">
        <v>52.173913043478258</v>
      </c>
      <c r="IG564" s="6">
        <v>80</v>
      </c>
      <c r="IH564" s="6">
        <v>92.857142857142861</v>
      </c>
      <c r="II564" s="6">
        <v>44.444444444444443</v>
      </c>
      <c r="IJ564" s="6">
        <v>46.666666666666664</v>
      </c>
      <c r="IK564" s="6">
        <v>28.571428571428569</v>
      </c>
      <c r="IL564" s="6">
        <v>62.5</v>
      </c>
      <c r="IM564" s="6">
        <v>61.904761904761905</v>
      </c>
      <c r="IN564" s="6">
        <v>100</v>
      </c>
      <c r="IO564" s="6">
        <v>88.888888888888886</v>
      </c>
      <c r="IP564" s="6">
        <v>88.888888888888886</v>
      </c>
      <c r="IQ564" s="6">
        <v>66.666666666666657</v>
      </c>
      <c r="IR564" s="6">
        <v>14.285714285714285</v>
      </c>
      <c r="IS564" s="6">
        <v>44.444444444444443</v>
      </c>
      <c r="IU564" s="11">
        <v>0</v>
      </c>
      <c r="IV564" s="11">
        <v>0</v>
      </c>
      <c r="IW564" s="11">
        <v>0</v>
      </c>
      <c r="IX564" s="11">
        <v>0</v>
      </c>
      <c r="IY564" s="11">
        <v>0</v>
      </c>
      <c r="IZ564" s="11">
        <v>1</v>
      </c>
      <c r="JA564" s="11">
        <v>0</v>
      </c>
      <c r="JB564" s="11">
        <v>0</v>
      </c>
    </row>
    <row r="565" spans="1:262" x14ac:dyDescent="0.2">
      <c r="A565" s="4">
        <v>0.80230820971721284</v>
      </c>
      <c r="B565" s="4">
        <v>0.41350618425333147</v>
      </c>
      <c r="C565" s="4">
        <v>0.41258276018940226</v>
      </c>
      <c r="D565" s="4">
        <v>0.85387170993223294</v>
      </c>
      <c r="E565" s="4">
        <v>0.46930712799289348</v>
      </c>
      <c r="F565" s="4">
        <v>1.0657079759645145</v>
      </c>
      <c r="G565" s="4">
        <v>1.0862748341812982</v>
      </c>
      <c r="H565" s="4">
        <v>0.58719774175987249</v>
      </c>
      <c r="I565" s="4">
        <v>0.60354836907468989</v>
      </c>
      <c r="J565" s="4">
        <v>0.50770977787298366</v>
      </c>
      <c r="K565" s="4">
        <v>0</v>
      </c>
      <c r="L565" s="4">
        <v>0.45791975804472268</v>
      </c>
      <c r="M565" s="4">
        <v>1.2823568326328949</v>
      </c>
      <c r="N565" s="4">
        <v>0.50824583762207565</v>
      </c>
      <c r="O565" s="4">
        <v>0.51539567867450686</v>
      </c>
      <c r="P565" s="4">
        <v>0.51424471941378247</v>
      </c>
      <c r="Q565" s="4">
        <v>1.0642689425217207</v>
      </c>
      <c r="R565" s="9">
        <v>0.58494618690030453</v>
      </c>
      <c r="S565" s="4">
        <v>1.3283024691223606</v>
      </c>
      <c r="T565" s="4">
        <v>1.353937079322888</v>
      </c>
      <c r="U565" s="4">
        <v>0.73188549568356065</v>
      </c>
      <c r="V565" s="4">
        <v>0.75226497967336114</v>
      </c>
      <c r="W565" s="4">
        <v>0.63281139557569099</v>
      </c>
      <c r="X565" s="4">
        <v>0</v>
      </c>
      <c r="Y565" s="4">
        <v>0.57075292574424019</v>
      </c>
      <c r="Z565" s="4">
        <v>1.5983344269715043</v>
      </c>
      <c r="AA565" s="4">
        <v>0.63347954248307581</v>
      </c>
      <c r="AB565" t="s">
        <v>1166</v>
      </c>
      <c r="AC565" s="3" t="s">
        <v>214</v>
      </c>
      <c r="AD565">
        <v>531</v>
      </c>
      <c r="AE565" t="s">
        <v>1159</v>
      </c>
      <c r="AF565" s="48" t="s">
        <v>1161</v>
      </c>
      <c r="AG565" s="7" t="s">
        <v>1160</v>
      </c>
      <c r="AH565" s="18" t="s">
        <v>1162</v>
      </c>
      <c r="AI565" t="s">
        <v>1163</v>
      </c>
      <c r="AJ565">
        <v>4</v>
      </c>
      <c r="AK565" t="s">
        <v>215</v>
      </c>
      <c r="AL565">
        <v>0.91809499999999999</v>
      </c>
      <c r="AM565">
        <v>5.6373000000000003E-4</v>
      </c>
      <c r="AN565">
        <v>99.391999999999996</v>
      </c>
      <c r="AO565">
        <v>60.584000000000003</v>
      </c>
      <c r="AP565">
        <v>49.850999999999999</v>
      </c>
      <c r="AQ565">
        <v>1.4598</v>
      </c>
      <c r="AR565">
        <v>261520000</v>
      </c>
      <c r="AS565" t="s">
        <v>1157</v>
      </c>
      <c r="AT565" t="s">
        <v>1158</v>
      </c>
      <c r="AU565" t="s">
        <v>1159</v>
      </c>
      <c r="AV565" t="s">
        <v>1164</v>
      </c>
      <c r="AW565">
        <v>1639642</v>
      </c>
      <c r="AX565" t="s">
        <v>1165</v>
      </c>
      <c r="AY565" t="s">
        <v>213</v>
      </c>
      <c r="AZ565" t="s">
        <v>213</v>
      </c>
      <c r="BA565" t="s">
        <v>213</v>
      </c>
      <c r="BB565" t="s">
        <v>213</v>
      </c>
      <c r="BC565" t="s">
        <v>213</v>
      </c>
      <c r="BD565" t="s">
        <v>213</v>
      </c>
      <c r="BE565" t="s">
        <v>213</v>
      </c>
      <c r="BF565" t="s">
        <v>213</v>
      </c>
      <c r="BG565" t="s">
        <v>213</v>
      </c>
      <c r="BH565" t="s">
        <v>213</v>
      </c>
      <c r="BI565" t="s">
        <v>213</v>
      </c>
      <c r="BJ565" t="s">
        <v>213</v>
      </c>
      <c r="BK565">
        <v>-0.34913899999999998</v>
      </c>
      <c r="BL565" t="s">
        <v>213</v>
      </c>
      <c r="BM565">
        <v>-0.6356617</v>
      </c>
      <c r="BN565" t="s">
        <v>213</v>
      </c>
      <c r="BO565">
        <v>-0.19970299999999999</v>
      </c>
      <c r="BP565" t="s">
        <v>213</v>
      </c>
      <c r="BQ565" t="s">
        <v>213</v>
      </c>
      <c r="BR565" t="s">
        <v>213</v>
      </c>
      <c r="BS565" t="s">
        <v>213</v>
      </c>
      <c r="BT565">
        <v>-8.6582439999999997E-2</v>
      </c>
      <c r="BU565" t="s">
        <v>213</v>
      </c>
      <c r="BV565">
        <v>-0.78143419999999997</v>
      </c>
      <c r="BW565">
        <v>-1.2016880000000001</v>
      </c>
      <c r="BX565">
        <v>-0.79165410000000003</v>
      </c>
      <c r="BY565" t="s">
        <v>213</v>
      </c>
      <c r="BZ565">
        <v>-1.887896</v>
      </c>
      <c r="CA565">
        <v>-1.4949840000000001</v>
      </c>
      <c r="CB565" t="s">
        <v>213</v>
      </c>
      <c r="CC565" t="s">
        <v>213</v>
      </c>
      <c r="CD565" t="s">
        <v>213</v>
      </c>
      <c r="CE565">
        <v>-1.4017310000000001</v>
      </c>
      <c r="CF565">
        <v>-1.628485</v>
      </c>
      <c r="CG565" t="s">
        <v>213</v>
      </c>
      <c r="CH565" t="s">
        <v>213</v>
      </c>
      <c r="CI565">
        <v>-0.95387540000000004</v>
      </c>
      <c r="CJ565">
        <v>-1.324425</v>
      </c>
      <c r="CK565">
        <v>-1.6625620000000001</v>
      </c>
      <c r="CL565">
        <v>-1.2466010000000001</v>
      </c>
      <c r="CM565">
        <v>-1.1506689999999999</v>
      </c>
      <c r="CN565">
        <v>-1.4976119999999999</v>
      </c>
      <c r="CO565" t="s">
        <v>213</v>
      </c>
      <c r="CP565">
        <v>-1.166196</v>
      </c>
      <c r="CQ565" t="s">
        <v>213</v>
      </c>
      <c r="CR565" t="s">
        <v>213</v>
      </c>
      <c r="CS565" t="s">
        <v>213</v>
      </c>
      <c r="CT565" t="s">
        <v>213</v>
      </c>
      <c r="CU565">
        <v>-1.416898</v>
      </c>
      <c r="CV565">
        <v>-1.1493720000000001</v>
      </c>
      <c r="CW565">
        <v>-1.129416</v>
      </c>
      <c r="CX565">
        <v>-1.0758749999999999</v>
      </c>
      <c r="CY565">
        <v>-0.43448330000000002</v>
      </c>
      <c r="CZ565">
        <v>0.15399879999999999</v>
      </c>
      <c r="DA565">
        <v>-0.40324179999999998</v>
      </c>
      <c r="DB565" t="s">
        <v>213</v>
      </c>
      <c r="DC565" t="s">
        <v>213</v>
      </c>
      <c r="DD565" t="s">
        <v>213</v>
      </c>
      <c r="DE565" t="s">
        <v>213</v>
      </c>
      <c r="DF565" t="s">
        <v>213</v>
      </c>
      <c r="DG565" t="s">
        <v>213</v>
      </c>
      <c r="DH565">
        <v>-1.259789</v>
      </c>
      <c r="DI565">
        <v>-1.2194339999999999</v>
      </c>
      <c r="DJ565">
        <v>-0.86161949999999998</v>
      </c>
      <c r="DK565" t="s">
        <v>213</v>
      </c>
      <c r="DL565" t="s">
        <v>213</v>
      </c>
      <c r="DM565" t="s">
        <v>213</v>
      </c>
      <c r="DN565" t="s">
        <v>213</v>
      </c>
      <c r="DO565" t="s">
        <v>213</v>
      </c>
      <c r="DP565">
        <v>-0.98619659999999998</v>
      </c>
      <c r="DQ565">
        <v>-1.137564</v>
      </c>
      <c r="DR565">
        <v>-1.4103619999999999</v>
      </c>
      <c r="DS565" t="s">
        <v>213</v>
      </c>
      <c r="DT565">
        <v>-1.1163510000000001</v>
      </c>
      <c r="DU565">
        <v>-0.91258729999999999</v>
      </c>
      <c r="DV565">
        <v>-0.91865810000000003</v>
      </c>
      <c r="DW565">
        <v>0.40126390000000001</v>
      </c>
      <c r="DX565">
        <v>0.1631782</v>
      </c>
      <c r="DY565" t="s">
        <v>213</v>
      </c>
      <c r="DZ565" t="s">
        <v>213</v>
      </c>
      <c r="EA565" t="s">
        <v>213</v>
      </c>
      <c r="EB565" t="s">
        <v>213</v>
      </c>
      <c r="EC565">
        <v>-0.28900559999999997</v>
      </c>
      <c r="ED565">
        <v>-0.27976299999999998</v>
      </c>
      <c r="EE565">
        <v>7.5865370000000001E-2</v>
      </c>
      <c r="EF565">
        <v>3.5208759999999999E-2</v>
      </c>
      <c r="EG565">
        <v>-4.1232209999999998E-2</v>
      </c>
      <c r="EH565">
        <v>0.3676046</v>
      </c>
      <c r="EI565">
        <v>0.26104929999999998</v>
      </c>
      <c r="EJ565" t="s">
        <v>213</v>
      </c>
      <c r="EK565">
        <v>1.783914E-2</v>
      </c>
      <c r="EL565" t="s">
        <v>213</v>
      </c>
      <c r="EM565">
        <v>-0.14971880000000001</v>
      </c>
      <c r="EN565" t="s">
        <v>213</v>
      </c>
      <c r="EO565">
        <v>-0.84335479999999996</v>
      </c>
      <c r="EP565">
        <v>-0.9717325</v>
      </c>
      <c r="EQ565" t="s">
        <v>213</v>
      </c>
      <c r="ER565">
        <v>-0.61904020000000004</v>
      </c>
      <c r="ES565" t="s">
        <v>213</v>
      </c>
      <c r="ET565" t="s">
        <v>213</v>
      </c>
      <c r="EU565" t="s">
        <v>213</v>
      </c>
      <c r="EV565" t="s">
        <v>213</v>
      </c>
      <c r="EW565" t="s">
        <v>213</v>
      </c>
      <c r="EX565" t="s">
        <v>213</v>
      </c>
      <c r="EY565" t="s">
        <v>213</v>
      </c>
      <c r="EZ565">
        <v>-1.544727</v>
      </c>
      <c r="FA565" t="s">
        <v>213</v>
      </c>
      <c r="FB565" t="s">
        <v>213</v>
      </c>
      <c r="FC565" t="s">
        <v>213</v>
      </c>
      <c r="FD565" t="s">
        <v>213</v>
      </c>
      <c r="FE565" t="s">
        <v>213</v>
      </c>
      <c r="FF565">
        <v>-8.8267650000000003E-2</v>
      </c>
      <c r="FG565">
        <v>-0.54136790000000001</v>
      </c>
      <c r="FH565" t="s">
        <v>213</v>
      </c>
      <c r="FI565">
        <v>-1.1362380000000001</v>
      </c>
      <c r="FJ565">
        <v>-1.069782</v>
      </c>
      <c r="FK565" t="s">
        <v>213</v>
      </c>
      <c r="FL565">
        <v>-0.59240930000000003</v>
      </c>
      <c r="FM565">
        <v>-0.34348119999999999</v>
      </c>
      <c r="FN565">
        <v>-0.50038300000000002</v>
      </c>
      <c r="FO565" t="s">
        <v>213</v>
      </c>
      <c r="FP565" t="s">
        <v>213</v>
      </c>
      <c r="FQ565" t="s">
        <v>213</v>
      </c>
      <c r="FR565" t="s">
        <v>213</v>
      </c>
      <c r="FS565" t="s">
        <v>213</v>
      </c>
      <c r="FT565" t="s">
        <v>213</v>
      </c>
      <c r="FU565">
        <v>-1.2709459999999999</v>
      </c>
      <c r="FV565" t="s">
        <v>213</v>
      </c>
      <c r="FW565">
        <v>-1.235819</v>
      </c>
      <c r="FX565">
        <v>-0.81112899999999999</v>
      </c>
      <c r="FY565">
        <v>-0.6931408</v>
      </c>
      <c r="FZ565">
        <v>-0.49277850000000001</v>
      </c>
      <c r="GA565" t="s">
        <v>213</v>
      </c>
      <c r="GB565" t="s">
        <v>213</v>
      </c>
      <c r="GC565" t="s">
        <v>213</v>
      </c>
      <c r="GD565" t="s">
        <v>213</v>
      </c>
      <c r="GE565">
        <v>-1.363731</v>
      </c>
      <c r="GF565" t="s">
        <v>213</v>
      </c>
      <c r="GG565" t="s">
        <v>213</v>
      </c>
      <c r="GH565" t="s">
        <v>213</v>
      </c>
      <c r="GI565" t="s">
        <v>213</v>
      </c>
      <c r="GJ565" t="s">
        <v>213</v>
      </c>
      <c r="GK565" t="s">
        <v>213</v>
      </c>
      <c r="GL565" t="s">
        <v>213</v>
      </c>
      <c r="GM565" t="s">
        <v>213</v>
      </c>
      <c r="GN565" t="s">
        <v>213</v>
      </c>
      <c r="GO565" t="s">
        <v>213</v>
      </c>
      <c r="GP565">
        <v>-0.71438780000000002</v>
      </c>
      <c r="GQ565" t="s">
        <v>213</v>
      </c>
      <c r="GR565">
        <v>-1.0670390000000001</v>
      </c>
      <c r="GS565">
        <v>-0.77749259999999998</v>
      </c>
      <c r="GT565" t="s">
        <v>213</v>
      </c>
      <c r="GU565">
        <v>-1.823866</v>
      </c>
      <c r="GV565" t="s">
        <v>213</v>
      </c>
      <c r="GW565" t="s">
        <v>213</v>
      </c>
      <c r="GX565" t="s">
        <v>213</v>
      </c>
      <c r="GY565">
        <v>-1.2513810000000001</v>
      </c>
      <c r="GZ565" t="s">
        <v>213</v>
      </c>
      <c r="HA565" t="s">
        <v>213</v>
      </c>
      <c r="HB565">
        <v>0.43577850000000001</v>
      </c>
      <c r="HC565">
        <v>0.2664937</v>
      </c>
      <c r="HD565">
        <v>0.37412109999999998</v>
      </c>
      <c r="HE565" t="s">
        <v>213</v>
      </c>
      <c r="HF565" t="s">
        <v>213</v>
      </c>
      <c r="HG565" t="s">
        <v>213</v>
      </c>
      <c r="HH565" t="s">
        <v>213</v>
      </c>
      <c r="HI565" t="s">
        <v>213</v>
      </c>
      <c r="HJ565">
        <v>-0.97640159999999998</v>
      </c>
      <c r="HK565" t="s">
        <v>213</v>
      </c>
      <c r="HL565" t="s">
        <v>213</v>
      </c>
      <c r="HM565" t="s">
        <v>213</v>
      </c>
      <c r="HN565" t="s">
        <v>213</v>
      </c>
      <c r="HO565" t="s">
        <v>213</v>
      </c>
      <c r="HP565" t="s">
        <v>213</v>
      </c>
      <c r="HQ565" t="s">
        <v>213</v>
      </c>
      <c r="HR565">
        <v>4</v>
      </c>
      <c r="HS565">
        <v>9</v>
      </c>
      <c r="HT565">
        <v>9</v>
      </c>
      <c r="HU565">
        <v>3</v>
      </c>
      <c r="HV565">
        <v>9</v>
      </c>
      <c r="HW565">
        <v>3</v>
      </c>
      <c r="HX565">
        <v>6</v>
      </c>
      <c r="HY565">
        <v>6</v>
      </c>
      <c r="HZ565">
        <v>5</v>
      </c>
      <c r="IA565">
        <v>6</v>
      </c>
      <c r="IB565">
        <v>0</v>
      </c>
      <c r="IC565">
        <v>5</v>
      </c>
      <c r="ID565">
        <v>3</v>
      </c>
      <c r="IE565">
        <v>1</v>
      </c>
      <c r="IF565" s="6">
        <v>17.391304347826086</v>
      </c>
      <c r="IG565" s="6">
        <v>60</v>
      </c>
      <c r="IH565" s="6">
        <v>64.285714285714292</v>
      </c>
      <c r="II565" s="6">
        <v>33.333333333333329</v>
      </c>
      <c r="IJ565" s="6">
        <v>60</v>
      </c>
      <c r="IK565" s="6">
        <v>42.857142857142854</v>
      </c>
      <c r="IL565" s="6">
        <v>75</v>
      </c>
      <c r="IM565" s="6">
        <v>28.571428571428569</v>
      </c>
      <c r="IN565" s="6">
        <v>41.666666666666671</v>
      </c>
      <c r="IO565" s="6">
        <v>66.666666666666657</v>
      </c>
      <c r="IP565" s="6">
        <v>0</v>
      </c>
      <c r="IQ565" s="6">
        <v>41.666666666666671</v>
      </c>
      <c r="IR565" s="6">
        <v>42.857142857142854</v>
      </c>
      <c r="IS565" s="6">
        <v>11.111111111111111</v>
      </c>
      <c r="IU565" s="11">
        <v>1</v>
      </c>
      <c r="IV565" s="11">
        <v>1</v>
      </c>
      <c r="IW565" s="11">
        <v>0</v>
      </c>
      <c r="IX565" s="11">
        <v>1</v>
      </c>
      <c r="IY565" s="11">
        <v>0</v>
      </c>
      <c r="IZ565" s="11">
        <v>0</v>
      </c>
      <c r="JA565" s="11">
        <v>0</v>
      </c>
      <c r="JB565" s="11">
        <v>0</v>
      </c>
    </row>
    <row r="566" spans="1:262" x14ac:dyDescent="0.2">
      <c r="A566" s="4">
        <v>3.5653907477709943</v>
      </c>
      <c r="B566" s="4">
        <v>4.7638658201154813</v>
      </c>
      <c r="C566" s="4">
        <v>4.7695497187384097</v>
      </c>
      <c r="D566" s="4">
        <v>3.8589726883673787</v>
      </c>
      <c r="E566" s="4">
        <v>4.857971187233038</v>
      </c>
      <c r="F566" s="4">
        <v>3.3844468483773795</v>
      </c>
      <c r="G566" s="4">
        <v>1.2360694028611168</v>
      </c>
      <c r="H566" s="4">
        <v>3.2902217422077031</v>
      </c>
      <c r="I566" s="4">
        <v>3.5231405378662788</v>
      </c>
      <c r="J566" s="4">
        <v>3.6353281137729616</v>
      </c>
      <c r="K566" s="4">
        <v>4.3196334311370403</v>
      </c>
      <c r="L566" s="4">
        <v>2.8440519807336648</v>
      </c>
      <c r="M566" s="4">
        <v>4.4519210244736662</v>
      </c>
      <c r="N566" s="4">
        <v>1.0979369542633313</v>
      </c>
      <c r="O566" s="4">
        <v>1.3361412975825295</v>
      </c>
      <c r="P566" s="4">
        <v>1.337735484314091</v>
      </c>
      <c r="Q566" s="4">
        <v>1.0823421502341435</v>
      </c>
      <c r="R566" s="4">
        <v>1.3625354220347763</v>
      </c>
      <c r="S566" s="4">
        <v>0.9492499105443809</v>
      </c>
      <c r="T566" s="9">
        <v>0.34668553611799235</v>
      </c>
      <c r="U566" s="4">
        <v>0.9228222023812338</v>
      </c>
      <c r="V566" s="4">
        <v>0.9881499075715251</v>
      </c>
      <c r="W566" s="4">
        <v>1.0196156244713683</v>
      </c>
      <c r="X566" s="4">
        <v>1.2115455883306991</v>
      </c>
      <c r="Y566" s="4">
        <v>0.79768311019253779</v>
      </c>
      <c r="Z566" s="4">
        <v>1.2486488408758316</v>
      </c>
      <c r="AA566" s="9">
        <v>0.3079429526622679</v>
      </c>
      <c r="AB566" t="s">
        <v>4525</v>
      </c>
      <c r="AC566" s="3" t="s">
        <v>214</v>
      </c>
      <c r="AD566">
        <v>310</v>
      </c>
      <c r="AE566" t="s">
        <v>4155</v>
      </c>
      <c r="AF566" s="48" t="s">
        <v>4157</v>
      </c>
      <c r="AG566" s="7" t="s">
        <v>4156</v>
      </c>
      <c r="AH566" s="22" t="s">
        <v>4522</v>
      </c>
      <c r="AI566" t="s">
        <v>4523</v>
      </c>
      <c r="AJ566">
        <v>2</v>
      </c>
      <c r="AK566" t="s">
        <v>226</v>
      </c>
      <c r="AL566">
        <v>1</v>
      </c>
      <c r="AM566" s="1">
        <v>4.99208E-76</v>
      </c>
      <c r="AN566">
        <v>235.72</v>
      </c>
      <c r="AO566">
        <v>167.63</v>
      </c>
      <c r="AP566">
        <v>218.11</v>
      </c>
      <c r="AQ566">
        <v>1.1172</v>
      </c>
      <c r="AR566">
        <v>14256000000</v>
      </c>
      <c r="AS566" t="s">
        <v>4153</v>
      </c>
      <c r="AT566" t="s">
        <v>4521</v>
      </c>
      <c r="AU566" t="s">
        <v>4155</v>
      </c>
      <c r="AV566" t="s">
        <v>4524</v>
      </c>
      <c r="AW566">
        <v>1333625</v>
      </c>
      <c r="AX566" t="s">
        <v>4161</v>
      </c>
      <c r="AY566">
        <v>2.3126709999999999</v>
      </c>
      <c r="AZ566">
        <v>1.973508</v>
      </c>
      <c r="BA566">
        <v>1.9352229999999999</v>
      </c>
      <c r="BB566">
        <v>1.344255</v>
      </c>
      <c r="BC566">
        <v>1.399708</v>
      </c>
      <c r="BD566">
        <v>1.429149</v>
      </c>
      <c r="BE566">
        <v>2.8955950000000001</v>
      </c>
      <c r="BF566">
        <v>2.414749</v>
      </c>
      <c r="BG566">
        <v>2.6470579999999999</v>
      </c>
      <c r="BH566">
        <v>2.117483</v>
      </c>
      <c r="BI566">
        <v>2.373364</v>
      </c>
      <c r="BJ566">
        <v>2.0107409999999999</v>
      </c>
      <c r="BK566">
        <v>1.5254380000000001</v>
      </c>
      <c r="BL566">
        <v>1.449929</v>
      </c>
      <c r="BM566">
        <v>1.501514</v>
      </c>
      <c r="BN566">
        <v>2.308465</v>
      </c>
      <c r="BO566">
        <v>2.480953</v>
      </c>
      <c r="BP566">
        <v>2.3856359999999999</v>
      </c>
      <c r="BQ566" t="s">
        <v>213</v>
      </c>
      <c r="BR566" t="s">
        <v>213</v>
      </c>
      <c r="BS566" t="s">
        <v>213</v>
      </c>
      <c r="BT566">
        <v>0.262403</v>
      </c>
      <c r="BU566">
        <v>-8.6638060000000003E-2</v>
      </c>
      <c r="BV566">
        <v>1.834476</v>
      </c>
      <c r="BW566">
        <v>1.9934270000000001</v>
      </c>
      <c r="BX566" t="s">
        <v>213</v>
      </c>
      <c r="BY566">
        <v>2.306581</v>
      </c>
      <c r="BZ566">
        <v>2.1640069999999998</v>
      </c>
      <c r="CA566">
        <v>2.1140300000000001</v>
      </c>
      <c r="CB566">
        <v>2.9570820000000002</v>
      </c>
      <c r="CC566">
        <v>2.5090720000000002</v>
      </c>
      <c r="CD566">
        <v>-0.57973410000000003</v>
      </c>
      <c r="CE566">
        <v>2.4999400000000001</v>
      </c>
      <c r="CF566">
        <v>2.4984299999999999</v>
      </c>
      <c r="CG566">
        <v>2.4524949999999999</v>
      </c>
      <c r="CH566">
        <v>2.8858990000000002</v>
      </c>
      <c r="CI566">
        <v>3.01755</v>
      </c>
      <c r="CJ566">
        <v>2.8766039999999999</v>
      </c>
      <c r="CK566">
        <v>1.5394829999999999</v>
      </c>
      <c r="CL566">
        <v>1.695111</v>
      </c>
      <c r="CM566">
        <v>1.6241369999999999</v>
      </c>
      <c r="CN566">
        <v>2.3726180000000001</v>
      </c>
      <c r="CO566">
        <v>2.351089</v>
      </c>
      <c r="CP566">
        <v>2.387108</v>
      </c>
      <c r="CQ566">
        <v>2.0892369999999998</v>
      </c>
      <c r="CR566">
        <v>2.2412540000000001</v>
      </c>
      <c r="CS566">
        <v>2.361164</v>
      </c>
      <c r="CT566">
        <v>2.3428249999999999</v>
      </c>
      <c r="CU566">
        <v>2.280977</v>
      </c>
      <c r="CV566">
        <v>2.7209840000000001</v>
      </c>
      <c r="CW566">
        <v>2.8279649999999998</v>
      </c>
      <c r="CX566">
        <v>2.7199909999999998</v>
      </c>
      <c r="CY566">
        <v>2.1023990000000001</v>
      </c>
      <c r="CZ566">
        <v>2.1112869999999999</v>
      </c>
      <c r="DA566">
        <v>1.557714</v>
      </c>
      <c r="DB566" t="s">
        <v>213</v>
      </c>
      <c r="DC566" t="s">
        <v>213</v>
      </c>
      <c r="DD566" t="s">
        <v>213</v>
      </c>
      <c r="DE566">
        <v>2.064632</v>
      </c>
      <c r="DF566">
        <v>1.875915</v>
      </c>
      <c r="DG566">
        <v>1.9773540000000001</v>
      </c>
      <c r="DH566">
        <v>1.5682940000000001</v>
      </c>
      <c r="DI566">
        <v>1.5299670000000001</v>
      </c>
      <c r="DJ566">
        <v>1.604225</v>
      </c>
      <c r="DK566">
        <v>1.8745419999999999</v>
      </c>
      <c r="DL566">
        <v>2.0953940000000002</v>
      </c>
      <c r="DM566">
        <v>1.7300599999999999</v>
      </c>
      <c r="DN566">
        <v>2.3887860000000001</v>
      </c>
      <c r="DO566">
        <v>2.6090849999999999</v>
      </c>
      <c r="DP566">
        <v>2.5171139999999999</v>
      </c>
      <c r="DQ566">
        <v>2.7794279999999998</v>
      </c>
      <c r="DR566">
        <v>2.613394</v>
      </c>
      <c r="DS566">
        <v>2.6158169999999998</v>
      </c>
      <c r="DT566">
        <v>2.894298</v>
      </c>
      <c r="DU566">
        <v>2.678601</v>
      </c>
      <c r="DV566">
        <v>2.7063039999999998</v>
      </c>
      <c r="DW566">
        <v>2.5332940000000002</v>
      </c>
      <c r="DX566">
        <v>2.7435520000000002</v>
      </c>
      <c r="DY566">
        <v>2.5848450000000001</v>
      </c>
      <c r="DZ566" t="s">
        <v>213</v>
      </c>
      <c r="EA566" t="s">
        <v>213</v>
      </c>
      <c r="EB566">
        <v>-0.55036470000000004</v>
      </c>
      <c r="EC566">
        <v>1.483274</v>
      </c>
      <c r="ED566">
        <v>1.4406890000000001</v>
      </c>
      <c r="EE566">
        <v>0.99080330000000005</v>
      </c>
      <c r="EF566">
        <v>0.80749570000000004</v>
      </c>
      <c r="EG566">
        <v>1.0999140000000001</v>
      </c>
      <c r="EH566">
        <v>-1.6607369999999999</v>
      </c>
      <c r="EI566">
        <v>-1.4800759999999999</v>
      </c>
      <c r="EJ566">
        <v>-1.6148149999999999</v>
      </c>
      <c r="EK566">
        <v>2.1498010000000001</v>
      </c>
      <c r="EL566">
        <v>2.1536919999999999</v>
      </c>
      <c r="EM566">
        <v>2.010764</v>
      </c>
      <c r="EN566">
        <v>1.1709540000000001</v>
      </c>
      <c r="EO566">
        <v>1.3272740000000001</v>
      </c>
      <c r="EP566">
        <v>1.013002</v>
      </c>
      <c r="EQ566">
        <v>1.8207439999999999</v>
      </c>
      <c r="ER566">
        <v>2.0670199999999999</v>
      </c>
      <c r="ES566">
        <v>1.745336</v>
      </c>
      <c r="ET566">
        <v>1.520327</v>
      </c>
      <c r="EU566">
        <v>0.83322399999999996</v>
      </c>
      <c r="EV566">
        <v>1.721449</v>
      </c>
      <c r="EW566">
        <v>2.6362209999999999</v>
      </c>
      <c r="EX566">
        <v>2.720151</v>
      </c>
      <c r="EY566">
        <v>3.010948</v>
      </c>
      <c r="EZ566">
        <v>1.998632</v>
      </c>
      <c r="FA566">
        <v>2.069839</v>
      </c>
      <c r="FB566">
        <v>2.1090460000000002</v>
      </c>
      <c r="FC566" t="s">
        <v>213</v>
      </c>
      <c r="FD566" t="s">
        <v>213</v>
      </c>
      <c r="FE566" t="s">
        <v>213</v>
      </c>
      <c r="FF566">
        <v>1.34659</v>
      </c>
      <c r="FG566">
        <v>1.604209</v>
      </c>
      <c r="FH566">
        <v>0.21236070000000001</v>
      </c>
      <c r="FI566">
        <v>1.3351980000000001</v>
      </c>
      <c r="FJ566">
        <v>1.3377330000000001</v>
      </c>
      <c r="FK566">
        <v>1.6638109999999999</v>
      </c>
      <c r="FL566">
        <v>1.975922</v>
      </c>
      <c r="FM566">
        <v>2.078951</v>
      </c>
      <c r="FN566">
        <v>2.0899299999999998</v>
      </c>
      <c r="FO566">
        <v>1.752928</v>
      </c>
      <c r="FP566">
        <v>0.55307649999999997</v>
      </c>
      <c r="FQ566">
        <v>0.51225379999999998</v>
      </c>
      <c r="FR566">
        <v>2.854282</v>
      </c>
      <c r="FS566">
        <v>2.7335419999999999</v>
      </c>
      <c r="FT566">
        <v>2.914717</v>
      </c>
      <c r="FU566">
        <v>1.6164400000000001</v>
      </c>
      <c r="FV566">
        <v>1.6927829999999999</v>
      </c>
      <c r="FW566">
        <v>1.4014249999999999</v>
      </c>
      <c r="FX566">
        <v>1.9860709999999999</v>
      </c>
      <c r="FY566">
        <v>2.1454279999999999</v>
      </c>
      <c r="FZ566">
        <v>1.628857</v>
      </c>
      <c r="GA566">
        <v>1.186385</v>
      </c>
      <c r="GB566">
        <v>1.5997790000000001</v>
      </c>
      <c r="GC566">
        <v>1.4146350000000001</v>
      </c>
      <c r="GD566">
        <v>2.5250460000000001</v>
      </c>
      <c r="GE566">
        <v>2.5480749999999999</v>
      </c>
      <c r="GF566">
        <v>2.6001029999999998</v>
      </c>
      <c r="GG566">
        <v>2.5711020000000002</v>
      </c>
      <c r="GH566">
        <v>2.541655</v>
      </c>
      <c r="GI566">
        <v>2.4223859999999999</v>
      </c>
      <c r="GJ566">
        <v>1.878484</v>
      </c>
      <c r="GK566">
        <v>1.902522</v>
      </c>
      <c r="GL566">
        <v>1.82247</v>
      </c>
      <c r="GM566">
        <v>2.062446</v>
      </c>
      <c r="GN566">
        <v>1.8834090000000001</v>
      </c>
      <c r="GO566">
        <v>1.9137059999999999</v>
      </c>
      <c r="GP566">
        <v>1.247449</v>
      </c>
      <c r="GQ566">
        <v>1.1181950000000001</v>
      </c>
      <c r="GR566">
        <v>1.3129200000000001</v>
      </c>
      <c r="GS566">
        <v>1.3981440000000001</v>
      </c>
      <c r="GT566">
        <v>1.359113</v>
      </c>
      <c r="GU566">
        <v>1.7423599999999999</v>
      </c>
      <c r="GV566">
        <v>1.695209</v>
      </c>
      <c r="GW566">
        <v>1.0360279999999999</v>
      </c>
      <c r="GX566">
        <v>0.965924</v>
      </c>
      <c r="GY566">
        <v>2.111027</v>
      </c>
      <c r="GZ566">
        <v>2.2203590000000002</v>
      </c>
      <c r="HA566">
        <v>1.888646</v>
      </c>
      <c r="HB566">
        <v>2.6492439999999999</v>
      </c>
      <c r="HC566">
        <v>2.5294439999999998</v>
      </c>
      <c r="HD566">
        <v>2.6559569999999999</v>
      </c>
      <c r="HE566" t="s">
        <v>213</v>
      </c>
      <c r="HF566" t="s">
        <v>213</v>
      </c>
      <c r="HG566">
        <v>1.262548</v>
      </c>
      <c r="HH566">
        <v>1.674947</v>
      </c>
      <c r="HI566" t="s">
        <v>213</v>
      </c>
      <c r="HJ566" t="s">
        <v>213</v>
      </c>
      <c r="HK566">
        <v>-2.2760199999999999</v>
      </c>
      <c r="HL566">
        <v>-0.1781565</v>
      </c>
      <c r="HM566">
        <v>-1.8035410000000001</v>
      </c>
      <c r="HN566">
        <v>-1.749951</v>
      </c>
      <c r="HO566">
        <v>2.3818329999999999</v>
      </c>
      <c r="HP566">
        <v>2.2554500000000002</v>
      </c>
      <c r="HQ566">
        <v>2.313952</v>
      </c>
      <c r="HR566">
        <v>20</v>
      </c>
      <c r="HS566">
        <v>14</v>
      </c>
      <c r="HT566">
        <v>14</v>
      </c>
      <c r="HU566">
        <v>6</v>
      </c>
      <c r="HV566">
        <v>15</v>
      </c>
      <c r="HW566">
        <v>5</v>
      </c>
      <c r="HX566">
        <v>8</v>
      </c>
      <c r="HY566">
        <v>18</v>
      </c>
      <c r="HZ566">
        <v>12</v>
      </c>
      <c r="IA566">
        <v>12</v>
      </c>
      <c r="IB566">
        <v>9</v>
      </c>
      <c r="IC566">
        <v>12</v>
      </c>
      <c r="ID566">
        <v>5</v>
      </c>
      <c r="IE566">
        <v>7</v>
      </c>
      <c r="IF566" s="6">
        <v>86.956521739130437</v>
      </c>
      <c r="IG566" s="6">
        <v>93.333333333333329</v>
      </c>
      <c r="IH566" s="6">
        <v>100</v>
      </c>
      <c r="II566" s="6">
        <v>66.666666666666657</v>
      </c>
      <c r="IJ566" s="6">
        <v>100</v>
      </c>
      <c r="IK566" s="6">
        <v>71.428571428571431</v>
      </c>
      <c r="IL566" s="6">
        <v>100</v>
      </c>
      <c r="IM566" s="6">
        <v>85.714285714285708</v>
      </c>
      <c r="IN566" s="6">
        <v>100</v>
      </c>
      <c r="IO566" s="6">
        <v>133.33333333333331</v>
      </c>
      <c r="IP566" s="6">
        <v>100</v>
      </c>
      <c r="IQ566" s="6">
        <v>100</v>
      </c>
      <c r="IR566" s="6">
        <v>71.428571428571431</v>
      </c>
      <c r="IS566" s="6">
        <v>77.777777777777786</v>
      </c>
      <c r="IU566" s="11">
        <v>0</v>
      </c>
      <c r="IV566" s="11">
        <v>1</v>
      </c>
      <c r="IW566" s="11">
        <v>0</v>
      </c>
      <c r="IX566" s="11">
        <v>1</v>
      </c>
      <c r="IY566" s="11">
        <v>0</v>
      </c>
      <c r="IZ566" s="11">
        <v>0</v>
      </c>
      <c r="JA566" s="11">
        <v>0</v>
      </c>
      <c r="JB566" s="11">
        <v>0</v>
      </c>
    </row>
    <row r="567" spans="1:262" x14ac:dyDescent="0.2">
      <c r="A567" s="4">
        <v>1.4257625185648286</v>
      </c>
      <c r="B567" s="4">
        <v>0.99366361525481606</v>
      </c>
      <c r="C567" s="4">
        <v>0.83447711022445215</v>
      </c>
      <c r="D567" s="4">
        <v>0</v>
      </c>
      <c r="E567" s="4">
        <v>1.0286381740392812</v>
      </c>
      <c r="F567" s="4">
        <v>0.58875009800779154</v>
      </c>
      <c r="G567" s="4">
        <v>0</v>
      </c>
      <c r="H567" s="4">
        <v>0.74426563723572148</v>
      </c>
      <c r="I567" s="4">
        <v>0.73071726495358513</v>
      </c>
      <c r="J567" s="4">
        <v>0</v>
      </c>
      <c r="K567" s="4">
        <v>0.44704036224023985</v>
      </c>
      <c r="L567" s="4">
        <v>0.61084006638923971</v>
      </c>
      <c r="M567" s="4">
        <v>0.59804529039734877</v>
      </c>
      <c r="N567" s="4">
        <v>0.42535441484557779</v>
      </c>
      <c r="O567" s="4">
        <v>0.69693486980920005</v>
      </c>
      <c r="P567" s="4">
        <v>0.58528478576112108</v>
      </c>
      <c r="Q567" s="4">
        <v>0</v>
      </c>
      <c r="R567" s="4">
        <v>0.72146529358529321</v>
      </c>
      <c r="S567" s="4">
        <v>0.41293700061664329</v>
      </c>
      <c r="T567" s="4">
        <v>0</v>
      </c>
      <c r="U567" s="4">
        <v>0.52201234605669022</v>
      </c>
      <c r="V567" s="4">
        <v>0.51250980120386702</v>
      </c>
      <c r="W567" s="4">
        <v>0</v>
      </c>
      <c r="X567" s="4">
        <v>0.31354475687173367</v>
      </c>
      <c r="Y567" s="4">
        <v>0.42843044226194893</v>
      </c>
      <c r="Z567" s="4">
        <v>0.41945645407998289</v>
      </c>
      <c r="AA567" s="9">
        <v>0.29833468709342925</v>
      </c>
      <c r="AB567" t="s">
        <v>13804</v>
      </c>
      <c r="AC567" s="3" t="s">
        <v>214</v>
      </c>
      <c r="AD567">
        <v>79</v>
      </c>
      <c r="AE567" t="s">
        <v>13797</v>
      </c>
      <c r="AF567" s="48" t="s">
        <v>13799</v>
      </c>
      <c r="AG567" s="7" t="s">
        <v>13798</v>
      </c>
      <c r="AH567" s="22" t="s">
        <v>13800</v>
      </c>
      <c r="AI567" t="s">
        <v>13801</v>
      </c>
      <c r="AJ567">
        <v>3</v>
      </c>
      <c r="AK567" t="s">
        <v>226</v>
      </c>
      <c r="AL567">
        <v>1</v>
      </c>
      <c r="AM567" s="1">
        <v>9.0960000000000004E-100</v>
      </c>
      <c r="AN567">
        <v>264.01</v>
      </c>
      <c r="AO567">
        <v>188.01</v>
      </c>
      <c r="AP567">
        <v>122.68</v>
      </c>
      <c r="AQ567">
        <v>-1.4878</v>
      </c>
      <c r="AR567">
        <v>1117100000</v>
      </c>
      <c r="AS567" t="s">
        <v>13795</v>
      </c>
      <c r="AT567" t="s">
        <v>13796</v>
      </c>
      <c r="AU567" t="s">
        <v>13797</v>
      </c>
      <c r="AV567" t="s">
        <v>13802</v>
      </c>
      <c r="AW567">
        <v>30970</v>
      </c>
      <c r="AX567" t="s">
        <v>13803</v>
      </c>
      <c r="AY567" t="s">
        <v>213</v>
      </c>
      <c r="AZ567" t="s">
        <v>213</v>
      </c>
      <c r="BA567" t="s">
        <v>213</v>
      </c>
      <c r="BB567" t="s">
        <v>213</v>
      </c>
      <c r="BC567" t="s">
        <v>213</v>
      </c>
      <c r="BD567" t="s">
        <v>213</v>
      </c>
      <c r="BE567" t="s">
        <v>213</v>
      </c>
      <c r="BF567" t="s">
        <v>213</v>
      </c>
      <c r="BG567" t="s">
        <v>213</v>
      </c>
      <c r="BH567">
        <v>1.2200770000000001</v>
      </c>
      <c r="BI567">
        <v>1.166317</v>
      </c>
      <c r="BJ567">
        <v>1.2117599999999999</v>
      </c>
      <c r="BK567">
        <v>0.2885084</v>
      </c>
      <c r="BL567">
        <v>0.27199069999999997</v>
      </c>
      <c r="BM567">
        <v>0.31715169999999998</v>
      </c>
      <c r="BN567">
        <v>-0.89366889999999999</v>
      </c>
      <c r="BO567" t="s">
        <v>213</v>
      </c>
      <c r="BP567" t="s">
        <v>213</v>
      </c>
      <c r="BQ567" t="s">
        <v>213</v>
      </c>
      <c r="BR567" t="s">
        <v>213</v>
      </c>
      <c r="BS567" t="s">
        <v>213</v>
      </c>
      <c r="BT567" t="s">
        <v>213</v>
      </c>
      <c r="BU567" t="s">
        <v>213</v>
      </c>
      <c r="BV567" t="s">
        <v>213</v>
      </c>
      <c r="BW567" t="s">
        <v>213</v>
      </c>
      <c r="BX567" t="s">
        <v>213</v>
      </c>
      <c r="BY567" t="s">
        <v>213</v>
      </c>
      <c r="BZ567" t="s">
        <v>213</v>
      </c>
      <c r="CA567" t="s">
        <v>213</v>
      </c>
      <c r="CB567">
        <v>-1.6002989999999999</v>
      </c>
      <c r="CC567" t="s">
        <v>213</v>
      </c>
      <c r="CD567" t="s">
        <v>213</v>
      </c>
      <c r="CE567">
        <v>-9.6638890000000005E-2</v>
      </c>
      <c r="CF567">
        <v>-0.24865180000000001</v>
      </c>
      <c r="CG567">
        <v>-0.28775869999999998</v>
      </c>
      <c r="CH567">
        <v>0.70933330000000006</v>
      </c>
      <c r="CI567">
        <v>0.64341749999999998</v>
      </c>
      <c r="CJ567">
        <v>0.81640369999999995</v>
      </c>
      <c r="CK567" t="s">
        <v>213</v>
      </c>
      <c r="CL567" t="s">
        <v>213</v>
      </c>
      <c r="CM567" t="s">
        <v>213</v>
      </c>
      <c r="CN567" t="s">
        <v>213</v>
      </c>
      <c r="CO567" t="s">
        <v>213</v>
      </c>
      <c r="CP567" t="s">
        <v>213</v>
      </c>
      <c r="CQ567" t="s">
        <v>213</v>
      </c>
      <c r="CR567" t="s">
        <v>213</v>
      </c>
      <c r="CS567">
        <v>-0.56466749999999999</v>
      </c>
      <c r="CT567">
        <v>-0.71832050000000003</v>
      </c>
      <c r="CU567" t="s">
        <v>213</v>
      </c>
      <c r="CV567">
        <v>-0.1285684</v>
      </c>
      <c r="CW567">
        <v>-5.332779E-2</v>
      </c>
      <c r="CX567">
        <v>0.1596061</v>
      </c>
      <c r="CY567" t="s">
        <v>213</v>
      </c>
      <c r="CZ567" t="s">
        <v>213</v>
      </c>
      <c r="DA567" t="s">
        <v>213</v>
      </c>
      <c r="DB567" t="s">
        <v>213</v>
      </c>
      <c r="DC567" t="s">
        <v>213</v>
      </c>
      <c r="DD567" t="s">
        <v>213</v>
      </c>
      <c r="DE567" t="s">
        <v>213</v>
      </c>
      <c r="DF567" t="s">
        <v>213</v>
      </c>
      <c r="DG567" t="s">
        <v>213</v>
      </c>
      <c r="DH567" t="s">
        <v>213</v>
      </c>
      <c r="DI567" t="s">
        <v>213</v>
      </c>
      <c r="DJ567" t="s">
        <v>213</v>
      </c>
      <c r="DK567" t="s">
        <v>213</v>
      </c>
      <c r="DL567" t="s">
        <v>213</v>
      </c>
      <c r="DM567" t="s">
        <v>213</v>
      </c>
      <c r="DN567" t="s">
        <v>213</v>
      </c>
      <c r="DO567" t="s">
        <v>213</v>
      </c>
      <c r="DP567" t="s">
        <v>213</v>
      </c>
      <c r="DQ567">
        <v>-0.33266129999999999</v>
      </c>
      <c r="DR567">
        <v>-0.2209207</v>
      </c>
      <c r="DS567">
        <v>-0.31066339999999998</v>
      </c>
      <c r="DT567">
        <v>0.3934954</v>
      </c>
      <c r="DU567">
        <v>0.39551269999999999</v>
      </c>
      <c r="DV567">
        <v>0.31965090000000002</v>
      </c>
      <c r="DW567" t="s">
        <v>213</v>
      </c>
      <c r="DX567" t="s">
        <v>213</v>
      </c>
      <c r="DY567">
        <v>-0.76427270000000003</v>
      </c>
      <c r="DZ567" t="s">
        <v>213</v>
      </c>
      <c r="EA567" t="s">
        <v>213</v>
      </c>
      <c r="EB567" t="s">
        <v>213</v>
      </c>
      <c r="EC567" t="s">
        <v>213</v>
      </c>
      <c r="ED567" t="s">
        <v>213</v>
      </c>
      <c r="EE567" t="s">
        <v>213</v>
      </c>
      <c r="EF567" t="s">
        <v>213</v>
      </c>
      <c r="EG567" t="s">
        <v>213</v>
      </c>
      <c r="EH567" t="s">
        <v>213</v>
      </c>
      <c r="EI567" t="s">
        <v>213</v>
      </c>
      <c r="EJ567" t="s">
        <v>213</v>
      </c>
      <c r="EK567" t="s">
        <v>213</v>
      </c>
      <c r="EL567" t="s">
        <v>213</v>
      </c>
      <c r="EM567" t="s">
        <v>213</v>
      </c>
      <c r="EN567" t="s">
        <v>213</v>
      </c>
      <c r="EO567" t="s">
        <v>213</v>
      </c>
      <c r="EP567" t="s">
        <v>213</v>
      </c>
      <c r="EQ567" t="s">
        <v>213</v>
      </c>
      <c r="ER567" t="s">
        <v>213</v>
      </c>
      <c r="ES567" t="s">
        <v>213</v>
      </c>
      <c r="ET567" t="s">
        <v>213</v>
      </c>
      <c r="EU567" t="s">
        <v>213</v>
      </c>
      <c r="EV567" t="s">
        <v>213</v>
      </c>
      <c r="EW567">
        <v>-0.71570009999999995</v>
      </c>
      <c r="EX567">
        <v>-0.90497760000000005</v>
      </c>
      <c r="EY567">
        <v>-0.67692300000000005</v>
      </c>
      <c r="EZ567">
        <v>-0.1596262</v>
      </c>
      <c r="FA567">
        <v>-0.23415459999999999</v>
      </c>
      <c r="FB567">
        <v>0.1347187</v>
      </c>
      <c r="FC567" t="s">
        <v>213</v>
      </c>
      <c r="FD567" t="s">
        <v>213</v>
      </c>
      <c r="FE567" t="s">
        <v>213</v>
      </c>
      <c r="FF567" t="s">
        <v>213</v>
      </c>
      <c r="FG567" t="s">
        <v>213</v>
      </c>
      <c r="FH567" t="s">
        <v>213</v>
      </c>
      <c r="FI567" t="s">
        <v>213</v>
      </c>
      <c r="FJ567" t="s">
        <v>213</v>
      </c>
      <c r="FK567" t="s">
        <v>213</v>
      </c>
      <c r="FL567" t="s">
        <v>213</v>
      </c>
      <c r="FM567" t="s">
        <v>213</v>
      </c>
      <c r="FN567" t="s">
        <v>213</v>
      </c>
      <c r="FO567" t="s">
        <v>213</v>
      </c>
      <c r="FP567" t="s">
        <v>213</v>
      </c>
      <c r="FQ567" t="s">
        <v>213</v>
      </c>
      <c r="FR567">
        <v>-0.41078930000000002</v>
      </c>
      <c r="FS567">
        <v>-0.51015650000000001</v>
      </c>
      <c r="FT567">
        <v>-0.43689860000000003</v>
      </c>
      <c r="FU567" t="s">
        <v>213</v>
      </c>
      <c r="FV567" t="s">
        <v>213</v>
      </c>
      <c r="FW567" t="s">
        <v>213</v>
      </c>
      <c r="FX567" t="s">
        <v>213</v>
      </c>
      <c r="FY567" t="s">
        <v>213</v>
      </c>
      <c r="FZ567" t="s">
        <v>213</v>
      </c>
      <c r="GA567" t="s">
        <v>213</v>
      </c>
      <c r="GB567" t="s">
        <v>213</v>
      </c>
      <c r="GC567" t="s">
        <v>213</v>
      </c>
      <c r="GD567" t="s">
        <v>213</v>
      </c>
      <c r="GE567" t="s">
        <v>213</v>
      </c>
      <c r="GF567" t="s">
        <v>213</v>
      </c>
      <c r="GG567">
        <v>-1.1615230000000001</v>
      </c>
      <c r="GH567" t="s">
        <v>213</v>
      </c>
      <c r="GI567" t="s">
        <v>213</v>
      </c>
      <c r="GJ567" t="s">
        <v>213</v>
      </c>
      <c r="GK567" t="s">
        <v>213</v>
      </c>
      <c r="GL567" t="s">
        <v>213</v>
      </c>
      <c r="GM567" t="s">
        <v>213</v>
      </c>
      <c r="GN567" t="s">
        <v>213</v>
      </c>
      <c r="GO567" t="s">
        <v>213</v>
      </c>
      <c r="GP567" t="s">
        <v>213</v>
      </c>
      <c r="GQ567" t="s">
        <v>213</v>
      </c>
      <c r="GR567" t="s">
        <v>213</v>
      </c>
      <c r="GS567" t="s">
        <v>213</v>
      </c>
      <c r="GT567" t="s">
        <v>213</v>
      </c>
      <c r="GU567" t="s">
        <v>213</v>
      </c>
      <c r="GV567" t="s">
        <v>213</v>
      </c>
      <c r="GW567" t="s">
        <v>213</v>
      </c>
      <c r="GX567" t="s">
        <v>213</v>
      </c>
      <c r="GY567">
        <v>-0.76584229999999998</v>
      </c>
      <c r="GZ567" t="s">
        <v>213</v>
      </c>
      <c r="HA567">
        <v>-0.65642449999999997</v>
      </c>
      <c r="HB567" t="s">
        <v>213</v>
      </c>
      <c r="HC567">
        <v>-0.74077190000000004</v>
      </c>
      <c r="HD567">
        <v>-0.74257479999999998</v>
      </c>
      <c r="HE567" t="s">
        <v>213</v>
      </c>
      <c r="HF567" t="s">
        <v>213</v>
      </c>
      <c r="HG567" t="s">
        <v>213</v>
      </c>
      <c r="HH567" t="s">
        <v>213</v>
      </c>
      <c r="HI567">
        <v>-1.242686</v>
      </c>
      <c r="HJ567">
        <v>-1.0183139999999999</v>
      </c>
      <c r="HK567" t="s">
        <v>213</v>
      </c>
      <c r="HL567">
        <v>-1.493646</v>
      </c>
      <c r="HM567">
        <v>-1.2798430000000001</v>
      </c>
      <c r="HN567">
        <v>-1.4071</v>
      </c>
      <c r="HO567" t="s">
        <v>213</v>
      </c>
      <c r="HP567" t="s">
        <v>213</v>
      </c>
      <c r="HQ567">
        <v>-0.95798700000000003</v>
      </c>
      <c r="HR567">
        <v>7</v>
      </c>
      <c r="HS567">
        <v>7</v>
      </c>
      <c r="HT567">
        <v>5</v>
      </c>
      <c r="HU567">
        <v>0</v>
      </c>
      <c r="HV567">
        <v>6</v>
      </c>
      <c r="HW567">
        <v>1</v>
      </c>
      <c r="HX567">
        <v>0</v>
      </c>
      <c r="HY567">
        <v>6</v>
      </c>
      <c r="HZ567">
        <v>3</v>
      </c>
      <c r="IA567">
        <v>0</v>
      </c>
      <c r="IB567">
        <v>1</v>
      </c>
      <c r="IC567">
        <v>2</v>
      </c>
      <c r="ID567">
        <v>2</v>
      </c>
      <c r="IE567">
        <v>6</v>
      </c>
      <c r="IF567" s="6">
        <v>30.434782608695656</v>
      </c>
      <c r="IG567" s="6">
        <v>46.666666666666664</v>
      </c>
      <c r="IH567" s="6">
        <v>35.714285714285715</v>
      </c>
      <c r="II567" s="6">
        <v>0</v>
      </c>
      <c r="IJ567" s="6">
        <v>40</v>
      </c>
      <c r="IK567" s="6">
        <v>14.285714285714285</v>
      </c>
      <c r="IL567" s="6">
        <v>0</v>
      </c>
      <c r="IM567" s="6">
        <v>28.571428571428569</v>
      </c>
      <c r="IN567" s="6">
        <v>25</v>
      </c>
      <c r="IO567" s="6">
        <v>0</v>
      </c>
      <c r="IP567" s="6">
        <v>11.111111111111111</v>
      </c>
      <c r="IQ567" s="6">
        <v>16.666666666666664</v>
      </c>
      <c r="IR567" s="6">
        <v>28.571428571428569</v>
      </c>
      <c r="IS567" s="6">
        <v>66.666666666666657</v>
      </c>
      <c r="IU567" s="11">
        <v>1</v>
      </c>
      <c r="IV567" s="11">
        <v>1</v>
      </c>
      <c r="IW567" s="11">
        <v>1</v>
      </c>
      <c r="IX567" s="11">
        <v>1</v>
      </c>
      <c r="IY567" s="11">
        <v>0</v>
      </c>
      <c r="IZ567" s="11">
        <v>0</v>
      </c>
      <c r="JA567" s="11">
        <v>0</v>
      </c>
      <c r="JB567" s="11">
        <v>0</v>
      </c>
    </row>
    <row r="568" spans="1:262" x14ac:dyDescent="0.2">
      <c r="A568" s="4">
        <v>1.4257625185648286</v>
      </c>
      <c r="B568" s="4">
        <v>0.99366361525481606</v>
      </c>
      <c r="C568" s="4">
        <v>0.83447711022445215</v>
      </c>
      <c r="D568" s="4">
        <v>0</v>
      </c>
      <c r="E568" s="4">
        <v>1.0286381740392812</v>
      </c>
      <c r="F568" s="4">
        <v>0.58875009800779154</v>
      </c>
      <c r="G568" s="4">
        <v>0</v>
      </c>
      <c r="H568" s="4">
        <v>0.74426563723572148</v>
      </c>
      <c r="I568" s="4">
        <v>0.73071726495358513</v>
      </c>
      <c r="J568" s="4">
        <v>0</v>
      </c>
      <c r="K568" s="4">
        <v>0.44704036224023985</v>
      </c>
      <c r="L568" s="4">
        <v>0.61084006638923971</v>
      </c>
      <c r="M568" s="4">
        <v>0.59804529039734877</v>
      </c>
      <c r="N568" s="4">
        <v>0.42535441484557779</v>
      </c>
      <c r="O568" s="4">
        <v>0.69693486980920005</v>
      </c>
      <c r="P568" s="4">
        <v>0.58528478576112108</v>
      </c>
      <c r="Q568" s="4">
        <v>0</v>
      </c>
      <c r="R568" s="4">
        <v>0.72146529358529321</v>
      </c>
      <c r="S568" s="4">
        <v>0.41293700061664329</v>
      </c>
      <c r="T568" s="4">
        <v>0</v>
      </c>
      <c r="U568" s="4">
        <v>0.52201234605669022</v>
      </c>
      <c r="V568" s="4">
        <v>0.51250980120386702</v>
      </c>
      <c r="W568" s="4">
        <v>0</v>
      </c>
      <c r="X568" s="4">
        <v>0.31354475687173367</v>
      </c>
      <c r="Y568" s="4">
        <v>0.42843044226194893</v>
      </c>
      <c r="Z568" s="4">
        <v>0.41945645407998289</v>
      </c>
      <c r="AA568" s="9">
        <v>0.29833468709342925</v>
      </c>
      <c r="AB568" t="s">
        <v>13942</v>
      </c>
      <c r="AC568" s="3" t="s">
        <v>214</v>
      </c>
      <c r="AD568">
        <v>75</v>
      </c>
      <c r="AE568" t="s">
        <v>13936</v>
      </c>
      <c r="AF568" s="48" t="s">
        <v>13938</v>
      </c>
      <c r="AG568" s="7" t="s">
        <v>13937</v>
      </c>
      <c r="AH568" s="22" t="s">
        <v>13800</v>
      </c>
      <c r="AI568" t="s">
        <v>13939</v>
      </c>
      <c r="AJ568">
        <v>2</v>
      </c>
      <c r="AK568" t="s">
        <v>226</v>
      </c>
      <c r="AL568">
        <v>1</v>
      </c>
      <c r="AM568" s="1">
        <v>9.0960000000000004E-100</v>
      </c>
      <c r="AN568">
        <v>264.01</v>
      </c>
      <c r="AO568">
        <v>188.01</v>
      </c>
      <c r="AP568">
        <v>109.32</v>
      </c>
      <c r="AQ568">
        <v>-1.6094999999999999</v>
      </c>
      <c r="AR568">
        <v>659070000</v>
      </c>
      <c r="AS568" t="s">
        <v>13936</v>
      </c>
      <c r="AT568">
        <v>75</v>
      </c>
      <c r="AU568" t="s">
        <v>13936</v>
      </c>
      <c r="AV568" t="s">
        <v>13940</v>
      </c>
      <c r="AW568">
        <v>30970</v>
      </c>
      <c r="AX568" t="s">
        <v>13941</v>
      </c>
      <c r="AY568" t="s">
        <v>213</v>
      </c>
      <c r="AZ568" t="s">
        <v>213</v>
      </c>
      <c r="BA568" t="s">
        <v>213</v>
      </c>
      <c r="BB568" t="s">
        <v>213</v>
      </c>
      <c r="BC568" t="s">
        <v>213</v>
      </c>
      <c r="BD568" t="s">
        <v>213</v>
      </c>
      <c r="BE568" t="s">
        <v>213</v>
      </c>
      <c r="BF568" t="s">
        <v>213</v>
      </c>
      <c r="BG568" t="s">
        <v>213</v>
      </c>
      <c r="BH568">
        <v>1.2200770000000001</v>
      </c>
      <c r="BI568">
        <v>1.166317</v>
      </c>
      <c r="BJ568">
        <v>1.2117599999999999</v>
      </c>
      <c r="BK568">
        <v>0.2885084</v>
      </c>
      <c r="BL568">
        <v>0.27199069999999997</v>
      </c>
      <c r="BM568">
        <v>0.31715169999999998</v>
      </c>
      <c r="BN568">
        <v>-0.89366889999999999</v>
      </c>
      <c r="BO568" t="s">
        <v>213</v>
      </c>
      <c r="BP568" t="s">
        <v>213</v>
      </c>
      <c r="BQ568" t="s">
        <v>213</v>
      </c>
      <c r="BR568" t="s">
        <v>213</v>
      </c>
      <c r="BS568" t="s">
        <v>213</v>
      </c>
      <c r="BT568" t="s">
        <v>213</v>
      </c>
      <c r="BU568" t="s">
        <v>213</v>
      </c>
      <c r="BV568" t="s">
        <v>213</v>
      </c>
      <c r="BW568" t="s">
        <v>213</v>
      </c>
      <c r="BX568" t="s">
        <v>213</v>
      </c>
      <c r="BY568" t="s">
        <v>213</v>
      </c>
      <c r="BZ568" t="s">
        <v>213</v>
      </c>
      <c r="CA568" t="s">
        <v>213</v>
      </c>
      <c r="CB568">
        <v>-1.6002989999999999</v>
      </c>
      <c r="CC568" t="s">
        <v>213</v>
      </c>
      <c r="CD568" t="s">
        <v>213</v>
      </c>
      <c r="CE568">
        <v>-9.6638890000000005E-2</v>
      </c>
      <c r="CF568">
        <v>-0.24865180000000001</v>
      </c>
      <c r="CG568">
        <v>-0.28775869999999998</v>
      </c>
      <c r="CH568">
        <v>0.70933330000000006</v>
      </c>
      <c r="CI568">
        <v>0.64341749999999998</v>
      </c>
      <c r="CJ568">
        <v>0.81640369999999995</v>
      </c>
      <c r="CK568" t="s">
        <v>213</v>
      </c>
      <c r="CL568" t="s">
        <v>213</v>
      </c>
      <c r="CM568" t="s">
        <v>213</v>
      </c>
      <c r="CN568" t="s">
        <v>213</v>
      </c>
      <c r="CO568" t="s">
        <v>213</v>
      </c>
      <c r="CP568" t="s">
        <v>213</v>
      </c>
      <c r="CQ568" t="s">
        <v>213</v>
      </c>
      <c r="CR568" t="s">
        <v>213</v>
      </c>
      <c r="CS568">
        <v>-0.56466749999999999</v>
      </c>
      <c r="CT568">
        <v>-0.71832050000000003</v>
      </c>
      <c r="CU568" t="s">
        <v>213</v>
      </c>
      <c r="CV568">
        <v>-0.1285684</v>
      </c>
      <c r="CW568">
        <v>-5.332779E-2</v>
      </c>
      <c r="CX568">
        <v>0.1596061</v>
      </c>
      <c r="CY568" t="s">
        <v>213</v>
      </c>
      <c r="CZ568" t="s">
        <v>213</v>
      </c>
      <c r="DA568" t="s">
        <v>213</v>
      </c>
      <c r="DB568" t="s">
        <v>213</v>
      </c>
      <c r="DC568" t="s">
        <v>213</v>
      </c>
      <c r="DD568" t="s">
        <v>213</v>
      </c>
      <c r="DE568" t="s">
        <v>213</v>
      </c>
      <c r="DF568" t="s">
        <v>213</v>
      </c>
      <c r="DG568" t="s">
        <v>213</v>
      </c>
      <c r="DH568" t="s">
        <v>213</v>
      </c>
      <c r="DI568" t="s">
        <v>213</v>
      </c>
      <c r="DJ568" t="s">
        <v>213</v>
      </c>
      <c r="DK568" t="s">
        <v>213</v>
      </c>
      <c r="DL568" t="s">
        <v>213</v>
      </c>
      <c r="DM568" t="s">
        <v>213</v>
      </c>
      <c r="DN568" t="s">
        <v>213</v>
      </c>
      <c r="DO568" t="s">
        <v>213</v>
      </c>
      <c r="DP568" t="s">
        <v>213</v>
      </c>
      <c r="DQ568">
        <v>-0.33266129999999999</v>
      </c>
      <c r="DR568">
        <v>-0.2209207</v>
      </c>
      <c r="DS568">
        <v>-0.31066339999999998</v>
      </c>
      <c r="DT568">
        <v>0.3934954</v>
      </c>
      <c r="DU568">
        <v>0.39551269999999999</v>
      </c>
      <c r="DV568">
        <v>0.31965090000000002</v>
      </c>
      <c r="DW568" t="s">
        <v>213</v>
      </c>
      <c r="DX568" t="s">
        <v>213</v>
      </c>
      <c r="DY568">
        <v>-0.76427270000000003</v>
      </c>
      <c r="DZ568" t="s">
        <v>213</v>
      </c>
      <c r="EA568" t="s">
        <v>213</v>
      </c>
      <c r="EB568" t="s">
        <v>213</v>
      </c>
      <c r="EC568" t="s">
        <v>213</v>
      </c>
      <c r="ED568" t="s">
        <v>213</v>
      </c>
      <c r="EE568" t="s">
        <v>213</v>
      </c>
      <c r="EF568" t="s">
        <v>213</v>
      </c>
      <c r="EG568" t="s">
        <v>213</v>
      </c>
      <c r="EH568" t="s">
        <v>213</v>
      </c>
      <c r="EI568" t="s">
        <v>213</v>
      </c>
      <c r="EJ568" t="s">
        <v>213</v>
      </c>
      <c r="EK568" t="s">
        <v>213</v>
      </c>
      <c r="EL568" t="s">
        <v>213</v>
      </c>
      <c r="EM568" t="s">
        <v>213</v>
      </c>
      <c r="EN568" t="s">
        <v>213</v>
      </c>
      <c r="EO568" t="s">
        <v>213</v>
      </c>
      <c r="EP568" t="s">
        <v>213</v>
      </c>
      <c r="EQ568" t="s">
        <v>213</v>
      </c>
      <c r="ER568" t="s">
        <v>213</v>
      </c>
      <c r="ES568" t="s">
        <v>213</v>
      </c>
      <c r="ET568" t="s">
        <v>213</v>
      </c>
      <c r="EU568" t="s">
        <v>213</v>
      </c>
      <c r="EV568" t="s">
        <v>213</v>
      </c>
      <c r="EW568">
        <v>-0.71570009999999995</v>
      </c>
      <c r="EX568">
        <v>-0.90497760000000005</v>
      </c>
      <c r="EY568">
        <v>-0.67692300000000005</v>
      </c>
      <c r="EZ568">
        <v>-0.1596262</v>
      </c>
      <c r="FA568">
        <v>-0.23415459999999999</v>
      </c>
      <c r="FB568">
        <v>0.1347187</v>
      </c>
      <c r="FC568" t="s">
        <v>213</v>
      </c>
      <c r="FD568" t="s">
        <v>213</v>
      </c>
      <c r="FE568" t="s">
        <v>213</v>
      </c>
      <c r="FF568" t="s">
        <v>213</v>
      </c>
      <c r="FG568" t="s">
        <v>213</v>
      </c>
      <c r="FH568" t="s">
        <v>213</v>
      </c>
      <c r="FI568" t="s">
        <v>213</v>
      </c>
      <c r="FJ568" t="s">
        <v>213</v>
      </c>
      <c r="FK568" t="s">
        <v>213</v>
      </c>
      <c r="FL568" t="s">
        <v>213</v>
      </c>
      <c r="FM568" t="s">
        <v>213</v>
      </c>
      <c r="FN568" t="s">
        <v>213</v>
      </c>
      <c r="FO568" t="s">
        <v>213</v>
      </c>
      <c r="FP568" t="s">
        <v>213</v>
      </c>
      <c r="FQ568" t="s">
        <v>213</v>
      </c>
      <c r="FR568">
        <v>-0.41078930000000002</v>
      </c>
      <c r="FS568">
        <v>-0.51015650000000001</v>
      </c>
      <c r="FT568">
        <v>-0.43689860000000003</v>
      </c>
      <c r="FU568" t="s">
        <v>213</v>
      </c>
      <c r="FV568" t="s">
        <v>213</v>
      </c>
      <c r="FW568" t="s">
        <v>213</v>
      </c>
      <c r="FX568" t="s">
        <v>213</v>
      </c>
      <c r="FY568" t="s">
        <v>213</v>
      </c>
      <c r="FZ568" t="s">
        <v>213</v>
      </c>
      <c r="GA568" t="s">
        <v>213</v>
      </c>
      <c r="GB568" t="s">
        <v>213</v>
      </c>
      <c r="GC568" t="s">
        <v>213</v>
      </c>
      <c r="GD568" t="s">
        <v>213</v>
      </c>
      <c r="GE568" t="s">
        <v>213</v>
      </c>
      <c r="GF568" t="s">
        <v>213</v>
      </c>
      <c r="GG568">
        <v>-1.1615230000000001</v>
      </c>
      <c r="GH568" t="s">
        <v>213</v>
      </c>
      <c r="GI568" t="s">
        <v>213</v>
      </c>
      <c r="GJ568" t="s">
        <v>213</v>
      </c>
      <c r="GK568" t="s">
        <v>213</v>
      </c>
      <c r="GL568" t="s">
        <v>213</v>
      </c>
      <c r="GM568" t="s">
        <v>213</v>
      </c>
      <c r="GN568" t="s">
        <v>213</v>
      </c>
      <c r="GO568" t="s">
        <v>213</v>
      </c>
      <c r="GP568" t="s">
        <v>213</v>
      </c>
      <c r="GQ568" t="s">
        <v>213</v>
      </c>
      <c r="GR568" t="s">
        <v>213</v>
      </c>
      <c r="GS568" t="s">
        <v>213</v>
      </c>
      <c r="GT568" t="s">
        <v>213</v>
      </c>
      <c r="GU568" t="s">
        <v>213</v>
      </c>
      <c r="GV568" t="s">
        <v>213</v>
      </c>
      <c r="GW568" t="s">
        <v>213</v>
      </c>
      <c r="GX568" t="s">
        <v>213</v>
      </c>
      <c r="GY568">
        <v>-0.76584229999999998</v>
      </c>
      <c r="GZ568" t="s">
        <v>213</v>
      </c>
      <c r="HA568">
        <v>-0.65642449999999997</v>
      </c>
      <c r="HB568" t="s">
        <v>213</v>
      </c>
      <c r="HC568">
        <v>-0.74077190000000004</v>
      </c>
      <c r="HD568">
        <v>-0.74257479999999998</v>
      </c>
      <c r="HE568" t="s">
        <v>213</v>
      </c>
      <c r="HF568" t="s">
        <v>213</v>
      </c>
      <c r="HG568" t="s">
        <v>213</v>
      </c>
      <c r="HH568" t="s">
        <v>213</v>
      </c>
      <c r="HI568">
        <v>-1.242686</v>
      </c>
      <c r="HJ568">
        <v>-1.0183139999999999</v>
      </c>
      <c r="HK568" t="s">
        <v>213</v>
      </c>
      <c r="HL568">
        <v>-1.493646</v>
      </c>
      <c r="HM568">
        <v>-1.2798430000000001</v>
      </c>
      <c r="HN568">
        <v>-1.4071</v>
      </c>
      <c r="HO568" t="s">
        <v>213</v>
      </c>
      <c r="HP568" t="s">
        <v>213</v>
      </c>
      <c r="HQ568">
        <v>-0.95798700000000003</v>
      </c>
      <c r="HR568">
        <v>7</v>
      </c>
      <c r="HS568">
        <v>7</v>
      </c>
      <c r="HT568">
        <v>5</v>
      </c>
      <c r="HU568">
        <v>0</v>
      </c>
      <c r="HV568">
        <v>6</v>
      </c>
      <c r="HW568">
        <v>1</v>
      </c>
      <c r="HX568">
        <v>0</v>
      </c>
      <c r="HY568">
        <v>6</v>
      </c>
      <c r="HZ568">
        <v>3</v>
      </c>
      <c r="IA568">
        <v>0</v>
      </c>
      <c r="IB568">
        <v>1</v>
      </c>
      <c r="IC568">
        <v>2</v>
      </c>
      <c r="ID568">
        <v>2</v>
      </c>
      <c r="IE568">
        <v>6</v>
      </c>
      <c r="IF568" s="6">
        <v>30.434782608695656</v>
      </c>
      <c r="IG568" s="6">
        <v>46.666666666666664</v>
      </c>
      <c r="IH568" s="6">
        <v>35.714285714285715</v>
      </c>
      <c r="II568" s="6">
        <v>0</v>
      </c>
      <c r="IJ568" s="6">
        <v>40</v>
      </c>
      <c r="IK568" s="6">
        <v>14.285714285714285</v>
      </c>
      <c r="IL568" s="6">
        <v>0</v>
      </c>
      <c r="IM568" s="6">
        <v>28.571428571428569</v>
      </c>
      <c r="IN568" s="6">
        <v>25</v>
      </c>
      <c r="IO568" s="6">
        <v>0</v>
      </c>
      <c r="IP568" s="6">
        <v>11.111111111111111</v>
      </c>
      <c r="IQ568" s="6">
        <v>16.666666666666664</v>
      </c>
      <c r="IR568" s="6">
        <v>28.571428571428569</v>
      </c>
      <c r="IS568" s="6">
        <v>66.666666666666657</v>
      </c>
      <c r="IU568" s="11">
        <v>1</v>
      </c>
      <c r="IV568" s="11">
        <v>1</v>
      </c>
      <c r="IW568" s="11">
        <v>1</v>
      </c>
      <c r="IX568" s="11">
        <v>1</v>
      </c>
      <c r="IY568" s="11">
        <v>0</v>
      </c>
      <c r="IZ568" s="11">
        <v>0</v>
      </c>
      <c r="JA568" s="11">
        <v>0</v>
      </c>
      <c r="JB568" s="11">
        <v>0</v>
      </c>
    </row>
    <row r="569" spans="1:262" x14ac:dyDescent="0.2">
      <c r="A569" s="4">
        <v>0.31304370598737191</v>
      </c>
      <c r="B569" s="4">
        <v>0.25854619892773295</v>
      </c>
      <c r="C569" s="4">
        <v>0.16474911265997744</v>
      </c>
      <c r="D569" s="4">
        <v>0.16427012119671777</v>
      </c>
      <c r="E569" s="4">
        <v>0.21882538289890033</v>
      </c>
      <c r="F569" s="4">
        <v>0.11799572527617619</v>
      </c>
      <c r="G569" s="4">
        <v>0.13150213855513004</v>
      </c>
      <c r="H569" s="4">
        <v>0.23024398942211988</v>
      </c>
      <c r="I569" s="4">
        <v>0.19783858754941647</v>
      </c>
      <c r="J569" s="4">
        <v>0.22944750115776946</v>
      </c>
      <c r="K569" s="4">
        <v>0.14049517595448935</v>
      </c>
      <c r="L569" s="4">
        <v>0.12224446082734472</v>
      </c>
      <c r="M569" s="4">
        <v>0.26988000522623551</v>
      </c>
      <c r="N569" s="4">
        <v>0.14269305259032145</v>
      </c>
      <c r="O569" s="4">
        <v>0.82591086798008528</v>
      </c>
      <c r="P569" s="4">
        <v>0.52628150481525215</v>
      </c>
      <c r="Q569" s="4">
        <v>0.52475139430959961</v>
      </c>
      <c r="R569" s="4">
        <v>0.69902502019231683</v>
      </c>
      <c r="S569" s="4">
        <v>0.37693051487492962</v>
      </c>
      <c r="T569" s="9">
        <v>0.42007597035167604</v>
      </c>
      <c r="U569" s="4">
        <v>0.73550109782883755</v>
      </c>
      <c r="V569" s="4">
        <v>0.63198391715116364</v>
      </c>
      <c r="W569" s="4">
        <v>0.73295676216861971</v>
      </c>
      <c r="X569" s="4">
        <v>0.44880370781247036</v>
      </c>
      <c r="Y569" s="4">
        <v>0.39050285467894386</v>
      </c>
      <c r="Z569" s="4">
        <v>0.86211605620693232</v>
      </c>
      <c r="AA569" s="4">
        <v>0.45582469751389171</v>
      </c>
      <c r="AB569" t="s">
        <v>3904</v>
      </c>
      <c r="AC569" s="3" t="s">
        <v>214</v>
      </c>
      <c r="AD569">
        <v>1462</v>
      </c>
      <c r="AE569" t="s">
        <v>686</v>
      </c>
      <c r="AF569" s="48" t="s">
        <v>688</v>
      </c>
      <c r="AG569" s="7" t="s">
        <v>687</v>
      </c>
      <c r="AH569" s="22" t="s">
        <v>3900</v>
      </c>
      <c r="AI569" t="s">
        <v>3901</v>
      </c>
      <c r="AJ569">
        <v>2</v>
      </c>
      <c r="AK569" t="s">
        <v>215</v>
      </c>
      <c r="AL569">
        <v>0.87685999999999997</v>
      </c>
      <c r="AM569" s="1">
        <v>8.7816400000000002E-5</v>
      </c>
      <c r="AN569">
        <v>108.32</v>
      </c>
      <c r="AO569">
        <v>45.985999999999997</v>
      </c>
      <c r="AP569">
        <v>53.947000000000003</v>
      </c>
      <c r="AQ569">
        <v>0.37143999999999999</v>
      </c>
      <c r="AR569">
        <v>24357000</v>
      </c>
      <c r="AS569" t="s">
        <v>684</v>
      </c>
      <c r="AT569" t="s">
        <v>3899</v>
      </c>
      <c r="AU569" t="s">
        <v>686</v>
      </c>
      <c r="AV569" t="s">
        <v>3902</v>
      </c>
      <c r="AW569">
        <v>729332</v>
      </c>
      <c r="AX569" t="s">
        <v>3903</v>
      </c>
      <c r="AY569" t="s">
        <v>213</v>
      </c>
      <c r="AZ569" t="s">
        <v>213</v>
      </c>
      <c r="BA569" t="s">
        <v>213</v>
      </c>
      <c r="BB569" t="s">
        <v>213</v>
      </c>
      <c r="BC569" t="s">
        <v>213</v>
      </c>
      <c r="BD569" t="s">
        <v>213</v>
      </c>
      <c r="BE569" t="s">
        <v>213</v>
      </c>
      <c r="BF569" t="s">
        <v>213</v>
      </c>
      <c r="BG569" t="s">
        <v>213</v>
      </c>
      <c r="BH569">
        <v>-1.6395090000000001</v>
      </c>
      <c r="BI569">
        <v>-1.645003</v>
      </c>
      <c r="BJ569">
        <v>-1.7421800000000001</v>
      </c>
      <c r="BK569" t="s">
        <v>213</v>
      </c>
      <c r="BL569" t="s">
        <v>213</v>
      </c>
      <c r="BM569" t="s">
        <v>213</v>
      </c>
      <c r="BN569" t="s">
        <v>213</v>
      </c>
      <c r="BO569" t="s">
        <v>213</v>
      </c>
      <c r="BP569" t="s">
        <v>213</v>
      </c>
      <c r="BQ569" t="s">
        <v>213</v>
      </c>
      <c r="BR569" t="s">
        <v>213</v>
      </c>
      <c r="BS569" t="s">
        <v>213</v>
      </c>
      <c r="BT569" t="s">
        <v>213</v>
      </c>
      <c r="BU569" t="s">
        <v>213</v>
      </c>
      <c r="BV569" t="s">
        <v>213</v>
      </c>
      <c r="BW569" t="s">
        <v>213</v>
      </c>
      <c r="BX569" t="s">
        <v>213</v>
      </c>
      <c r="BY569" t="s">
        <v>213</v>
      </c>
      <c r="BZ569" t="s">
        <v>213</v>
      </c>
      <c r="CA569" t="s">
        <v>213</v>
      </c>
      <c r="CB569" t="s">
        <v>213</v>
      </c>
      <c r="CC569" t="s">
        <v>213</v>
      </c>
      <c r="CD569" t="s">
        <v>213</v>
      </c>
      <c r="CE569">
        <v>-1.91157</v>
      </c>
      <c r="CF569">
        <v>-2.061356</v>
      </c>
      <c r="CG569">
        <v>-1.8815919999999999</v>
      </c>
      <c r="CH569" t="s">
        <v>213</v>
      </c>
      <c r="CI569" t="s">
        <v>213</v>
      </c>
      <c r="CJ569" t="s">
        <v>213</v>
      </c>
      <c r="CK569" t="s">
        <v>213</v>
      </c>
      <c r="CL569" t="s">
        <v>213</v>
      </c>
      <c r="CM569" t="s">
        <v>213</v>
      </c>
      <c r="CN569">
        <v>-2.3637990000000002</v>
      </c>
      <c r="CO569" t="s">
        <v>213</v>
      </c>
      <c r="CP569">
        <v>-2.310133</v>
      </c>
      <c r="CQ569" t="s">
        <v>213</v>
      </c>
      <c r="CR569" t="s">
        <v>213</v>
      </c>
      <c r="CS569">
        <v>-2.9043019999999999</v>
      </c>
      <c r="CT569" t="s">
        <v>213</v>
      </c>
      <c r="CU569">
        <v>-2.8793899999999999</v>
      </c>
      <c r="CV569">
        <v>-2.5506630000000001</v>
      </c>
      <c r="CW569" t="s">
        <v>213</v>
      </c>
      <c r="CX569" t="s">
        <v>213</v>
      </c>
      <c r="CY569">
        <v>-2.4580329999999999</v>
      </c>
      <c r="CZ569" t="s">
        <v>213</v>
      </c>
      <c r="DA569">
        <v>-2.7536830000000001</v>
      </c>
      <c r="DB569" t="s">
        <v>213</v>
      </c>
      <c r="DC569" t="s">
        <v>213</v>
      </c>
      <c r="DD569" t="s">
        <v>213</v>
      </c>
      <c r="DE569" t="s">
        <v>213</v>
      </c>
      <c r="DF569" t="s">
        <v>213</v>
      </c>
      <c r="DG569" t="s">
        <v>213</v>
      </c>
      <c r="DH569" t="s">
        <v>213</v>
      </c>
      <c r="DI569" t="s">
        <v>213</v>
      </c>
      <c r="DJ569" t="s">
        <v>213</v>
      </c>
      <c r="DK569" t="s">
        <v>213</v>
      </c>
      <c r="DL569" t="s">
        <v>213</v>
      </c>
      <c r="DM569" t="s">
        <v>213</v>
      </c>
      <c r="DN569" t="s">
        <v>213</v>
      </c>
      <c r="DO569" t="s">
        <v>213</v>
      </c>
      <c r="DP569" t="s">
        <v>213</v>
      </c>
      <c r="DQ569" t="s">
        <v>213</v>
      </c>
      <c r="DR569" t="s">
        <v>213</v>
      </c>
      <c r="DS569">
        <v>-2.0397810000000001</v>
      </c>
      <c r="DT569" t="s">
        <v>213</v>
      </c>
      <c r="DU569" t="s">
        <v>213</v>
      </c>
      <c r="DV569">
        <v>-2.3445149999999999</v>
      </c>
      <c r="DW569" t="s">
        <v>213</v>
      </c>
      <c r="DX569" t="s">
        <v>213</v>
      </c>
      <c r="DY569" t="s">
        <v>213</v>
      </c>
      <c r="DZ569">
        <v>-3.2502620000000002</v>
      </c>
      <c r="EA569" t="s">
        <v>213</v>
      </c>
      <c r="EB569" t="s">
        <v>213</v>
      </c>
      <c r="EC569">
        <v>-2.9161250000000001</v>
      </c>
      <c r="ED569">
        <v>-1.892469</v>
      </c>
      <c r="EE569">
        <v>-3.094268</v>
      </c>
      <c r="EF569">
        <v>-2.9250720000000001</v>
      </c>
      <c r="EG569">
        <v>-2.7261829999999998</v>
      </c>
      <c r="EH569">
        <v>-3.390568</v>
      </c>
      <c r="EI569">
        <v>-3.191738</v>
      </c>
      <c r="EJ569" t="s">
        <v>213</v>
      </c>
      <c r="EK569">
        <v>-2.233222</v>
      </c>
      <c r="EL569" t="s">
        <v>213</v>
      </c>
      <c r="EM569" t="s">
        <v>213</v>
      </c>
      <c r="EN569" t="s">
        <v>213</v>
      </c>
      <c r="EO569" t="s">
        <v>213</v>
      </c>
      <c r="EP569" t="s">
        <v>213</v>
      </c>
      <c r="EQ569">
        <v>-2.51877</v>
      </c>
      <c r="ER569" t="s">
        <v>213</v>
      </c>
      <c r="ES569" t="s">
        <v>213</v>
      </c>
      <c r="ET569" t="s">
        <v>213</v>
      </c>
      <c r="EU569" t="s">
        <v>213</v>
      </c>
      <c r="EV569" t="s">
        <v>213</v>
      </c>
      <c r="EW569" t="s">
        <v>213</v>
      </c>
      <c r="EX569" t="s">
        <v>213</v>
      </c>
      <c r="EY569" t="s">
        <v>213</v>
      </c>
      <c r="EZ569" t="s">
        <v>213</v>
      </c>
      <c r="FA569" t="s">
        <v>213</v>
      </c>
      <c r="FB569" t="s">
        <v>213</v>
      </c>
      <c r="FC569">
        <v>-1.994208</v>
      </c>
      <c r="FD569">
        <v>-1.8239160000000001</v>
      </c>
      <c r="FE569" t="s">
        <v>213</v>
      </c>
      <c r="FF569" t="s">
        <v>213</v>
      </c>
      <c r="FG569">
        <v>-1.8492839999999999</v>
      </c>
      <c r="FH569">
        <v>-2.407645</v>
      </c>
      <c r="FI569" t="s">
        <v>213</v>
      </c>
      <c r="FJ569" t="s">
        <v>213</v>
      </c>
      <c r="FK569" t="s">
        <v>213</v>
      </c>
      <c r="FL569">
        <v>-2.3532150000000001</v>
      </c>
      <c r="FM569">
        <v>-2.1475029999999999</v>
      </c>
      <c r="FN569">
        <v>-2.324716</v>
      </c>
      <c r="FO569" t="s">
        <v>213</v>
      </c>
      <c r="FP569" t="s">
        <v>213</v>
      </c>
      <c r="FQ569" t="s">
        <v>213</v>
      </c>
      <c r="FR569" t="s">
        <v>213</v>
      </c>
      <c r="FS569">
        <v>-2.5249830000000002</v>
      </c>
      <c r="FT569" t="s">
        <v>213</v>
      </c>
      <c r="FU569" t="s">
        <v>213</v>
      </c>
      <c r="FV569" t="s">
        <v>213</v>
      </c>
      <c r="FW569" t="s">
        <v>213</v>
      </c>
      <c r="FX569" t="s">
        <v>213</v>
      </c>
      <c r="FY569">
        <v>-2.123764</v>
      </c>
      <c r="FZ569" t="s">
        <v>213</v>
      </c>
      <c r="GA569" t="s">
        <v>213</v>
      </c>
      <c r="GB569" t="s">
        <v>213</v>
      </c>
      <c r="GC569" t="s">
        <v>213</v>
      </c>
      <c r="GD569" t="s">
        <v>213</v>
      </c>
      <c r="GE569" t="s">
        <v>213</v>
      </c>
      <c r="GF569" t="s">
        <v>213</v>
      </c>
      <c r="GG569">
        <v>-2.7875049999999999</v>
      </c>
      <c r="GH569">
        <v>-2.250197</v>
      </c>
      <c r="GI569" t="s">
        <v>213</v>
      </c>
      <c r="GJ569" t="s">
        <v>213</v>
      </c>
      <c r="GK569" t="s">
        <v>213</v>
      </c>
      <c r="GL569" t="s">
        <v>213</v>
      </c>
      <c r="GM569">
        <v>-2.9291100000000001</v>
      </c>
      <c r="GN569">
        <v>-3.3588179999999999</v>
      </c>
      <c r="GO569" t="s">
        <v>213</v>
      </c>
      <c r="GP569" t="s">
        <v>213</v>
      </c>
      <c r="GQ569" t="s">
        <v>213</v>
      </c>
      <c r="GR569" t="s">
        <v>213</v>
      </c>
      <c r="GS569" t="s">
        <v>213</v>
      </c>
      <c r="GT569" t="s">
        <v>213</v>
      </c>
      <c r="GU569" t="s">
        <v>213</v>
      </c>
      <c r="GV569" t="s">
        <v>213</v>
      </c>
      <c r="GW569" t="s">
        <v>213</v>
      </c>
      <c r="GX569" t="s">
        <v>213</v>
      </c>
      <c r="GY569" t="s">
        <v>213</v>
      </c>
      <c r="GZ569" t="s">
        <v>213</v>
      </c>
      <c r="HA569">
        <v>-3.032159</v>
      </c>
      <c r="HB569" t="s">
        <v>213</v>
      </c>
      <c r="HC569" t="s">
        <v>213</v>
      </c>
      <c r="HD569" t="s">
        <v>213</v>
      </c>
      <c r="HE569" t="s">
        <v>213</v>
      </c>
      <c r="HF569" t="s">
        <v>213</v>
      </c>
      <c r="HG569" t="s">
        <v>213</v>
      </c>
      <c r="HH569">
        <v>-1.88961</v>
      </c>
      <c r="HI569">
        <v>-3.1888749999999999</v>
      </c>
      <c r="HJ569">
        <v>-3.5878589999999999</v>
      </c>
      <c r="HK569">
        <v>-3.3036690000000002</v>
      </c>
      <c r="HL569">
        <v>-2.7139359999999999</v>
      </c>
      <c r="HM569">
        <v>-2.3399359999999998</v>
      </c>
      <c r="HN569">
        <v>-2.3957199999999998</v>
      </c>
      <c r="HO569">
        <v>-2.5463439999999999</v>
      </c>
      <c r="HP569" t="s">
        <v>213</v>
      </c>
      <c r="HQ569">
        <v>-2.3957649999999999</v>
      </c>
      <c r="HR569">
        <v>3</v>
      </c>
      <c r="HS569">
        <v>3</v>
      </c>
      <c r="HT569">
        <v>5</v>
      </c>
      <c r="HU569">
        <v>2</v>
      </c>
      <c r="HV569">
        <v>2</v>
      </c>
      <c r="HW569">
        <v>2</v>
      </c>
      <c r="HX569">
        <v>6</v>
      </c>
      <c r="HY569">
        <v>5</v>
      </c>
      <c r="HZ569">
        <v>4</v>
      </c>
      <c r="IA569">
        <v>1</v>
      </c>
      <c r="IB569">
        <v>4</v>
      </c>
      <c r="IC569">
        <v>1</v>
      </c>
      <c r="ID569">
        <v>1</v>
      </c>
      <c r="IE569">
        <v>8</v>
      </c>
      <c r="IF569" s="6">
        <v>13.043478260869565</v>
      </c>
      <c r="IG569" s="6">
        <v>20</v>
      </c>
      <c r="IH569" s="6">
        <v>35.714285714285715</v>
      </c>
      <c r="II569" s="6">
        <v>22.222222222222221</v>
      </c>
      <c r="IJ569" s="6">
        <v>13.333333333333334</v>
      </c>
      <c r="IK569" s="6">
        <v>28.571428571428569</v>
      </c>
      <c r="IL569" s="6">
        <v>75</v>
      </c>
      <c r="IM569" s="6">
        <v>23.809523809523807</v>
      </c>
      <c r="IN569" s="6">
        <v>33.333333333333329</v>
      </c>
      <c r="IO569" s="6">
        <v>11.111111111111111</v>
      </c>
      <c r="IP569" s="6">
        <v>44.444444444444443</v>
      </c>
      <c r="IQ569" s="6">
        <v>8.3333333333333321</v>
      </c>
      <c r="IR569" s="6">
        <v>14.285714285714285</v>
      </c>
      <c r="IS569" s="6">
        <v>88.888888888888886</v>
      </c>
      <c r="IU569" s="11">
        <v>1</v>
      </c>
      <c r="IV569" s="11">
        <v>1</v>
      </c>
      <c r="IW569" s="11">
        <v>0</v>
      </c>
      <c r="IX569" s="11">
        <v>1</v>
      </c>
      <c r="IY569" s="11">
        <v>0</v>
      </c>
      <c r="IZ569" s="11">
        <v>0</v>
      </c>
      <c r="JA569" s="11">
        <v>0</v>
      </c>
      <c r="JB569" s="11">
        <v>0</v>
      </c>
    </row>
    <row r="570" spans="1:262" x14ac:dyDescent="0.2">
      <c r="A570" s="4">
        <v>0.83346699004761882</v>
      </c>
      <c r="B570" s="4">
        <v>1.4168075994771949</v>
      </c>
      <c r="C570" s="4">
        <v>1.4827031380038624</v>
      </c>
      <c r="D570" s="4">
        <v>0.4265818828208866</v>
      </c>
      <c r="E570" s="4">
        <v>1.0831325456763214</v>
      </c>
      <c r="F570" s="4">
        <v>0.17399020558859393</v>
      </c>
      <c r="G570" s="4">
        <v>0</v>
      </c>
      <c r="H570" s="4">
        <v>0.62705922554597748</v>
      </c>
      <c r="I570" s="4">
        <v>0.73581415852145815</v>
      </c>
      <c r="J570" s="4">
        <v>0.48906939784848036</v>
      </c>
      <c r="K570" s="4">
        <v>0.40088246764370178</v>
      </c>
      <c r="L570" s="4">
        <v>0.4552233398386738</v>
      </c>
      <c r="M570" s="4">
        <v>0</v>
      </c>
      <c r="N570" s="4">
        <v>0.21851484852694489</v>
      </c>
      <c r="O570" s="4">
        <v>1.6998964762794599</v>
      </c>
      <c r="P570" s="4">
        <v>1.7789584419163986</v>
      </c>
      <c r="Q570" s="4">
        <v>0.51181617018391401</v>
      </c>
      <c r="R570" s="4">
        <v>1.2995506224120987</v>
      </c>
      <c r="S570" s="4">
        <v>0.20875476493514553</v>
      </c>
      <c r="T570" s="4">
        <v>0</v>
      </c>
      <c r="U570" s="4">
        <v>0.75235040263580377</v>
      </c>
      <c r="V570" s="4">
        <v>0.88283539397213384</v>
      </c>
      <c r="W570" s="4">
        <v>0.58678916344429932</v>
      </c>
      <c r="X570" s="4">
        <v>0.4809818174332231</v>
      </c>
      <c r="Y570" s="4">
        <v>0.54618040699208181</v>
      </c>
      <c r="Z570" s="4">
        <v>0</v>
      </c>
      <c r="AA570" s="9">
        <v>0.26217576837021511</v>
      </c>
      <c r="AB570" t="s">
        <v>13819</v>
      </c>
      <c r="AC570" s="3" t="s">
        <v>214</v>
      </c>
      <c r="AD570">
        <v>235</v>
      </c>
      <c r="AE570" t="s">
        <v>13812</v>
      </c>
      <c r="AF570" s="48" t="s">
        <v>13814</v>
      </c>
      <c r="AG570" s="7" t="s">
        <v>13813</v>
      </c>
      <c r="AH570" s="18" t="s">
        <v>13815</v>
      </c>
      <c r="AI570" t="s">
        <v>13816</v>
      </c>
      <c r="AJ570">
        <v>2</v>
      </c>
      <c r="AK570" t="s">
        <v>226</v>
      </c>
      <c r="AL570">
        <v>1</v>
      </c>
      <c r="AM570">
        <v>9.6845299999999998E-4</v>
      </c>
      <c r="AN570">
        <v>129.05000000000001</v>
      </c>
      <c r="AO570">
        <v>72.484999999999999</v>
      </c>
      <c r="AP570">
        <v>106.31</v>
      </c>
      <c r="AQ570">
        <v>0.22470999999999999</v>
      </c>
      <c r="AR570">
        <v>312760000</v>
      </c>
      <c r="AS570" t="s">
        <v>13810</v>
      </c>
      <c r="AT570" t="s">
        <v>13811</v>
      </c>
      <c r="AU570" t="s">
        <v>13812</v>
      </c>
      <c r="AV570" t="s">
        <v>13817</v>
      </c>
      <c r="AW570">
        <v>1534853</v>
      </c>
      <c r="AX570" t="s">
        <v>13818</v>
      </c>
      <c r="AY570">
        <v>1.177951</v>
      </c>
      <c r="AZ570">
        <v>1.028119</v>
      </c>
      <c r="BA570">
        <v>1.103999</v>
      </c>
      <c r="BB570">
        <v>0.35880430000000002</v>
      </c>
      <c r="BC570">
        <v>0.44927669999999997</v>
      </c>
      <c r="BD570" t="s">
        <v>213</v>
      </c>
      <c r="BE570">
        <v>0.59898700000000005</v>
      </c>
      <c r="BF570">
        <v>0.65673610000000004</v>
      </c>
      <c r="BG570">
        <v>0.62549840000000001</v>
      </c>
      <c r="BH570">
        <v>-1.0834589999999999</v>
      </c>
      <c r="BI570">
        <v>-1.0338160000000001</v>
      </c>
      <c r="BJ570">
        <v>-1.0238499999999999</v>
      </c>
      <c r="BK570">
        <v>-1.309253</v>
      </c>
      <c r="BL570">
        <v>-1.557269</v>
      </c>
      <c r="BM570">
        <v>-1.3767780000000001</v>
      </c>
      <c r="BN570" t="s">
        <v>213</v>
      </c>
      <c r="BO570" t="s">
        <v>213</v>
      </c>
      <c r="BP570" t="s">
        <v>213</v>
      </c>
      <c r="BQ570" t="s">
        <v>213</v>
      </c>
      <c r="BR570" t="s">
        <v>213</v>
      </c>
      <c r="BS570">
        <v>-2.5569920000000002</v>
      </c>
      <c r="BT570" t="s">
        <v>213</v>
      </c>
      <c r="BU570" t="s">
        <v>213</v>
      </c>
      <c r="BV570">
        <v>1.138552</v>
      </c>
      <c r="BW570">
        <v>1.0150189999999999</v>
      </c>
      <c r="BX570">
        <v>0.95502949999999998</v>
      </c>
      <c r="BY570">
        <v>0.7832924</v>
      </c>
      <c r="BZ570">
        <v>0.63170990000000005</v>
      </c>
      <c r="CA570">
        <v>0.72598529999999994</v>
      </c>
      <c r="CB570">
        <v>0.62992689999999996</v>
      </c>
      <c r="CC570">
        <v>0.64724669999999995</v>
      </c>
      <c r="CD570" t="s">
        <v>213</v>
      </c>
      <c r="CE570">
        <v>-2.0029669999999999</v>
      </c>
      <c r="CF570" t="s">
        <v>213</v>
      </c>
      <c r="CG570" t="s">
        <v>213</v>
      </c>
      <c r="CH570" t="s">
        <v>213</v>
      </c>
      <c r="CI570" t="s">
        <v>213</v>
      </c>
      <c r="CJ570" t="s">
        <v>213</v>
      </c>
      <c r="CK570" t="s">
        <v>213</v>
      </c>
      <c r="CL570">
        <v>0.72491689999999998</v>
      </c>
      <c r="CM570">
        <v>0.87115679999999995</v>
      </c>
      <c r="CN570">
        <v>0.96697630000000001</v>
      </c>
      <c r="CO570">
        <v>0.99493900000000002</v>
      </c>
      <c r="CP570">
        <v>0.93933449999999996</v>
      </c>
      <c r="CQ570">
        <v>0.85997369999999995</v>
      </c>
      <c r="CR570">
        <v>0.99891700000000005</v>
      </c>
      <c r="CS570" t="s">
        <v>213</v>
      </c>
      <c r="CT570">
        <v>-1.810376</v>
      </c>
      <c r="CU570" t="s">
        <v>213</v>
      </c>
      <c r="CV570" t="s">
        <v>213</v>
      </c>
      <c r="CW570" t="s">
        <v>213</v>
      </c>
      <c r="CX570" t="s">
        <v>213</v>
      </c>
      <c r="CY570" t="s">
        <v>213</v>
      </c>
      <c r="CZ570" t="s">
        <v>213</v>
      </c>
      <c r="DA570" t="s">
        <v>213</v>
      </c>
      <c r="DB570">
        <v>-1.195937</v>
      </c>
      <c r="DC570" t="s">
        <v>213</v>
      </c>
      <c r="DD570">
        <v>-1.11599</v>
      </c>
      <c r="DE570">
        <v>-1.183154</v>
      </c>
      <c r="DF570">
        <v>-1.329788</v>
      </c>
      <c r="DG570">
        <v>-1.3206580000000001</v>
      </c>
      <c r="DH570">
        <v>1.003841</v>
      </c>
      <c r="DI570">
        <v>0.99140530000000004</v>
      </c>
      <c r="DJ570">
        <v>0.69067849999999997</v>
      </c>
      <c r="DK570" t="s">
        <v>213</v>
      </c>
      <c r="DL570" t="s">
        <v>213</v>
      </c>
      <c r="DM570">
        <v>0.26677889999999999</v>
      </c>
      <c r="DN570">
        <v>0.98216250000000005</v>
      </c>
      <c r="DO570">
        <v>1.2557229999999999</v>
      </c>
      <c r="DP570">
        <v>1.3173049999999999</v>
      </c>
      <c r="DQ570" t="s">
        <v>213</v>
      </c>
      <c r="DR570" t="s">
        <v>213</v>
      </c>
      <c r="DS570">
        <v>-2.1291280000000001</v>
      </c>
      <c r="DT570">
        <v>-2.940134</v>
      </c>
      <c r="DU570" t="s">
        <v>213</v>
      </c>
      <c r="DV570">
        <v>-0.28653420000000002</v>
      </c>
      <c r="DW570" t="s">
        <v>213</v>
      </c>
      <c r="DX570" t="s">
        <v>213</v>
      </c>
      <c r="DY570" t="s">
        <v>213</v>
      </c>
      <c r="DZ570">
        <v>-2.5229219999999999</v>
      </c>
      <c r="EA570" t="s">
        <v>213</v>
      </c>
      <c r="EB570" t="s">
        <v>213</v>
      </c>
      <c r="EC570" t="s">
        <v>213</v>
      </c>
      <c r="ED570" t="s">
        <v>213</v>
      </c>
      <c r="EE570" t="s">
        <v>213</v>
      </c>
      <c r="EF570" t="s">
        <v>213</v>
      </c>
      <c r="EG570" t="s">
        <v>213</v>
      </c>
      <c r="EH570" t="s">
        <v>213</v>
      </c>
      <c r="EI570" t="s">
        <v>213</v>
      </c>
      <c r="EJ570" t="s">
        <v>213</v>
      </c>
      <c r="EK570" t="s">
        <v>213</v>
      </c>
      <c r="EL570" t="s">
        <v>213</v>
      </c>
      <c r="EM570" t="s">
        <v>213</v>
      </c>
      <c r="EN570" t="s">
        <v>213</v>
      </c>
      <c r="EO570" t="s">
        <v>213</v>
      </c>
      <c r="EP570" t="s">
        <v>213</v>
      </c>
      <c r="EQ570" t="s">
        <v>213</v>
      </c>
      <c r="ER570">
        <v>0.58210010000000001</v>
      </c>
      <c r="ES570">
        <v>0.27902440000000001</v>
      </c>
      <c r="ET570" t="s">
        <v>213</v>
      </c>
      <c r="EU570">
        <v>-0.79140719999999998</v>
      </c>
      <c r="EV570">
        <v>-0.43739660000000002</v>
      </c>
      <c r="EW570">
        <v>-1.8771420000000001</v>
      </c>
      <c r="EX570">
        <v>-1.795137</v>
      </c>
      <c r="EY570" t="s">
        <v>213</v>
      </c>
      <c r="EZ570" t="s">
        <v>213</v>
      </c>
      <c r="FA570" t="s">
        <v>213</v>
      </c>
      <c r="FB570" t="s">
        <v>213</v>
      </c>
      <c r="FC570" t="s">
        <v>213</v>
      </c>
      <c r="FD570" t="s">
        <v>213</v>
      </c>
      <c r="FE570" t="s">
        <v>213</v>
      </c>
      <c r="FF570" t="s">
        <v>213</v>
      </c>
      <c r="FG570" t="s">
        <v>213</v>
      </c>
      <c r="FH570" t="s">
        <v>213</v>
      </c>
      <c r="FI570" t="s">
        <v>213</v>
      </c>
      <c r="FJ570" t="s">
        <v>213</v>
      </c>
      <c r="FK570" t="s">
        <v>213</v>
      </c>
      <c r="FL570">
        <v>0.84587179999999995</v>
      </c>
      <c r="FM570" t="s">
        <v>213</v>
      </c>
      <c r="FN570">
        <v>0.77349480000000004</v>
      </c>
      <c r="FO570">
        <v>9.6523109999999995E-2</v>
      </c>
      <c r="FP570" t="s">
        <v>213</v>
      </c>
      <c r="FQ570" t="s">
        <v>213</v>
      </c>
      <c r="FR570">
        <v>-2.0306730000000002</v>
      </c>
      <c r="FS570" t="s">
        <v>213</v>
      </c>
      <c r="FT570">
        <v>-1.89815</v>
      </c>
      <c r="FU570" t="s">
        <v>213</v>
      </c>
      <c r="FV570" t="s">
        <v>213</v>
      </c>
      <c r="FW570" t="s">
        <v>213</v>
      </c>
      <c r="FX570" t="s">
        <v>213</v>
      </c>
      <c r="FY570" t="s">
        <v>213</v>
      </c>
      <c r="FZ570">
        <v>0.42602050000000002</v>
      </c>
      <c r="GA570" t="s">
        <v>213</v>
      </c>
      <c r="GB570">
        <v>-2.2127780000000001</v>
      </c>
      <c r="GC570" t="s">
        <v>213</v>
      </c>
      <c r="GD570">
        <v>-1.0361050000000001</v>
      </c>
      <c r="GE570">
        <v>-1.062378</v>
      </c>
      <c r="GF570">
        <v>-1.2742039999999999</v>
      </c>
      <c r="GG570">
        <v>-1.6163860000000001</v>
      </c>
      <c r="GH570">
        <v>-1.731838</v>
      </c>
      <c r="GI570" t="s">
        <v>213</v>
      </c>
      <c r="GJ570">
        <v>-1.3829130000000001</v>
      </c>
      <c r="GK570">
        <v>-1.3315920000000001</v>
      </c>
      <c r="GL570">
        <v>-1.2453129999999999</v>
      </c>
      <c r="GM570" t="s">
        <v>213</v>
      </c>
      <c r="GN570">
        <v>-0.98992040000000003</v>
      </c>
      <c r="GO570">
        <v>-0.93327899999999997</v>
      </c>
      <c r="GP570" t="s">
        <v>213</v>
      </c>
      <c r="GQ570" t="s">
        <v>213</v>
      </c>
      <c r="GR570" t="s">
        <v>213</v>
      </c>
      <c r="GS570" t="s">
        <v>213</v>
      </c>
      <c r="GT570" t="s">
        <v>213</v>
      </c>
      <c r="GU570" t="s">
        <v>213</v>
      </c>
      <c r="GV570">
        <v>0.28868729999999998</v>
      </c>
      <c r="GW570" t="s">
        <v>213</v>
      </c>
      <c r="GX570" t="s">
        <v>213</v>
      </c>
      <c r="GY570">
        <v>-1.884093</v>
      </c>
      <c r="GZ570">
        <v>-1.8106549999999999</v>
      </c>
      <c r="HA570" t="s">
        <v>213</v>
      </c>
      <c r="HB570" t="s">
        <v>213</v>
      </c>
      <c r="HC570" t="s">
        <v>213</v>
      </c>
      <c r="HD570" t="s">
        <v>213</v>
      </c>
      <c r="HE570" t="s">
        <v>213</v>
      </c>
      <c r="HF570" t="s">
        <v>213</v>
      </c>
      <c r="HG570" t="s">
        <v>213</v>
      </c>
      <c r="HH570" t="s">
        <v>213</v>
      </c>
      <c r="HI570">
        <v>-1.826349</v>
      </c>
      <c r="HJ570">
        <v>-2.8318669999999999</v>
      </c>
      <c r="HK570">
        <v>-2.5391330000000001</v>
      </c>
      <c r="HL570">
        <v>-1.622239</v>
      </c>
      <c r="HM570">
        <v>-2.7280920000000002</v>
      </c>
      <c r="HN570">
        <v>-2.9006400000000001</v>
      </c>
      <c r="HO570">
        <v>-1.3730579999999999</v>
      </c>
      <c r="HP570">
        <v>-1.500194</v>
      </c>
      <c r="HQ570">
        <v>-2.426199</v>
      </c>
      <c r="HR570">
        <v>15</v>
      </c>
      <c r="HS570">
        <v>9</v>
      </c>
      <c r="HT570">
        <v>8</v>
      </c>
      <c r="HU570">
        <v>5</v>
      </c>
      <c r="HV570">
        <v>10</v>
      </c>
      <c r="HW570">
        <v>1</v>
      </c>
      <c r="HX570">
        <v>0</v>
      </c>
      <c r="HY570">
        <v>6</v>
      </c>
      <c r="HZ570">
        <v>5</v>
      </c>
      <c r="IA570">
        <v>5</v>
      </c>
      <c r="IB570">
        <v>7</v>
      </c>
      <c r="IC570">
        <v>3</v>
      </c>
      <c r="ID570">
        <v>0</v>
      </c>
      <c r="IE570">
        <v>9</v>
      </c>
      <c r="IF570" s="6">
        <v>65.217391304347828</v>
      </c>
      <c r="IG570" s="6">
        <v>60</v>
      </c>
      <c r="IH570" s="6">
        <v>57.142857142857139</v>
      </c>
      <c r="II570" s="6">
        <v>55.555555555555557</v>
      </c>
      <c r="IJ570" s="6">
        <v>66.666666666666657</v>
      </c>
      <c r="IK570" s="6">
        <v>14.285714285714285</v>
      </c>
      <c r="IL570" s="6">
        <v>0</v>
      </c>
      <c r="IM570" s="6">
        <v>28.571428571428569</v>
      </c>
      <c r="IN570" s="6">
        <v>41.666666666666671</v>
      </c>
      <c r="IO570" s="6">
        <v>55.555555555555557</v>
      </c>
      <c r="IP570" s="6">
        <v>77.777777777777786</v>
      </c>
      <c r="IQ570" s="6">
        <v>25</v>
      </c>
      <c r="IR570" s="6">
        <v>0</v>
      </c>
      <c r="IS570" s="6">
        <v>100</v>
      </c>
      <c r="IU570" s="11">
        <v>1</v>
      </c>
      <c r="IV570" s="11">
        <v>1</v>
      </c>
      <c r="IW570" s="11">
        <v>1</v>
      </c>
      <c r="IX570" s="11">
        <v>1</v>
      </c>
      <c r="IY570" s="11">
        <v>0</v>
      </c>
      <c r="IZ570" s="11">
        <v>0</v>
      </c>
      <c r="JA570" s="11">
        <v>0</v>
      </c>
      <c r="JB570" s="11">
        <v>0</v>
      </c>
    </row>
    <row r="571" spans="1:262" x14ac:dyDescent="0.2">
      <c r="A571" s="4">
        <v>0.83346699004761882</v>
      </c>
      <c r="B571" s="4">
        <v>1.4168075994771949</v>
      </c>
      <c r="C571" s="4">
        <v>1.4827031380038624</v>
      </c>
      <c r="D571" s="4">
        <v>0.4265818828208866</v>
      </c>
      <c r="E571" s="4">
        <v>1.0831325456763214</v>
      </c>
      <c r="F571" s="4">
        <v>0.17399020558859393</v>
      </c>
      <c r="G571" s="4">
        <v>0</v>
      </c>
      <c r="H571" s="4">
        <v>0.62705922554597748</v>
      </c>
      <c r="I571" s="4">
        <v>0.73581415852145815</v>
      </c>
      <c r="J571" s="4">
        <v>0.48906939784848036</v>
      </c>
      <c r="K571" s="4">
        <v>0.40088246764370178</v>
      </c>
      <c r="L571" s="4">
        <v>0.4552233398386738</v>
      </c>
      <c r="M571" s="4">
        <v>0</v>
      </c>
      <c r="N571" s="4">
        <v>0.21851484852694489</v>
      </c>
      <c r="O571" s="4">
        <v>1.6998964762794599</v>
      </c>
      <c r="P571" s="4">
        <v>1.7789584419163986</v>
      </c>
      <c r="Q571" s="4">
        <v>0.51181617018391401</v>
      </c>
      <c r="R571" s="4">
        <v>1.2995506224120987</v>
      </c>
      <c r="S571" s="4">
        <v>0.20875476493514553</v>
      </c>
      <c r="T571" s="4">
        <v>0</v>
      </c>
      <c r="U571" s="4">
        <v>0.75235040263580377</v>
      </c>
      <c r="V571" s="4">
        <v>0.88283539397213384</v>
      </c>
      <c r="W571" s="4">
        <v>0.58678916344429932</v>
      </c>
      <c r="X571" s="4">
        <v>0.4809818174332231</v>
      </c>
      <c r="Y571" s="4">
        <v>0.54618040699208181</v>
      </c>
      <c r="Z571" s="4">
        <v>0</v>
      </c>
      <c r="AA571" s="9">
        <v>0.26217576837021511</v>
      </c>
      <c r="AB571" t="s">
        <v>13823</v>
      </c>
      <c r="AC571" s="3" t="s">
        <v>214</v>
      </c>
      <c r="AD571">
        <v>236</v>
      </c>
      <c r="AE571" t="s">
        <v>13812</v>
      </c>
      <c r="AF571" s="48" t="s">
        <v>13814</v>
      </c>
      <c r="AG571" s="7" t="s">
        <v>13813</v>
      </c>
      <c r="AH571" s="22" t="s">
        <v>13821</v>
      </c>
      <c r="AI571" t="s">
        <v>13816</v>
      </c>
      <c r="AJ571">
        <v>3</v>
      </c>
      <c r="AK571" t="s">
        <v>226</v>
      </c>
      <c r="AL571">
        <v>0.99999800000000005</v>
      </c>
      <c r="AM571">
        <v>9.3203899999999996E-4</v>
      </c>
      <c r="AN571">
        <v>129.05000000000001</v>
      </c>
      <c r="AO571">
        <v>72.484999999999999</v>
      </c>
      <c r="AP571">
        <v>78.902000000000001</v>
      </c>
      <c r="AQ571">
        <v>0.26613999999999999</v>
      </c>
      <c r="AR571">
        <v>353410000</v>
      </c>
      <c r="AS571" t="s">
        <v>13810</v>
      </c>
      <c r="AT571" t="s">
        <v>13820</v>
      </c>
      <c r="AU571" t="s">
        <v>13812</v>
      </c>
      <c r="AV571" t="s">
        <v>13822</v>
      </c>
      <c r="AW571">
        <v>1534853</v>
      </c>
      <c r="AX571" t="s">
        <v>13818</v>
      </c>
      <c r="AY571">
        <v>1.177951</v>
      </c>
      <c r="AZ571">
        <v>1.028119</v>
      </c>
      <c r="BA571">
        <v>1.103999</v>
      </c>
      <c r="BB571">
        <v>0.35880430000000002</v>
      </c>
      <c r="BC571">
        <v>0.44927669999999997</v>
      </c>
      <c r="BD571" t="s">
        <v>213</v>
      </c>
      <c r="BE571">
        <v>0.59898700000000005</v>
      </c>
      <c r="BF571">
        <v>0.65673610000000004</v>
      </c>
      <c r="BG571">
        <v>0.62549840000000001</v>
      </c>
      <c r="BH571">
        <v>-1.0834589999999999</v>
      </c>
      <c r="BI571">
        <v>-1.0338160000000001</v>
      </c>
      <c r="BJ571">
        <v>-1.0238499999999999</v>
      </c>
      <c r="BK571">
        <v>-1.309253</v>
      </c>
      <c r="BL571">
        <v>-1.557269</v>
      </c>
      <c r="BM571">
        <v>-1.3767780000000001</v>
      </c>
      <c r="BN571" t="s">
        <v>213</v>
      </c>
      <c r="BO571" t="s">
        <v>213</v>
      </c>
      <c r="BP571" t="s">
        <v>213</v>
      </c>
      <c r="BQ571" t="s">
        <v>213</v>
      </c>
      <c r="BR571" t="s">
        <v>213</v>
      </c>
      <c r="BS571">
        <v>-2.5569920000000002</v>
      </c>
      <c r="BT571" t="s">
        <v>213</v>
      </c>
      <c r="BU571" t="s">
        <v>213</v>
      </c>
      <c r="BV571">
        <v>1.138552</v>
      </c>
      <c r="BW571">
        <v>1.0150189999999999</v>
      </c>
      <c r="BX571">
        <v>0.95502949999999998</v>
      </c>
      <c r="BY571">
        <v>0.7832924</v>
      </c>
      <c r="BZ571">
        <v>0.63170990000000005</v>
      </c>
      <c r="CA571">
        <v>0.72598529999999994</v>
      </c>
      <c r="CB571">
        <v>0.62992689999999996</v>
      </c>
      <c r="CC571">
        <v>0.64724669999999995</v>
      </c>
      <c r="CD571" t="s">
        <v>213</v>
      </c>
      <c r="CE571">
        <v>-2.0029669999999999</v>
      </c>
      <c r="CF571" t="s">
        <v>213</v>
      </c>
      <c r="CG571" t="s">
        <v>213</v>
      </c>
      <c r="CH571" t="s">
        <v>213</v>
      </c>
      <c r="CI571" t="s">
        <v>213</v>
      </c>
      <c r="CJ571" t="s">
        <v>213</v>
      </c>
      <c r="CK571" t="s">
        <v>213</v>
      </c>
      <c r="CL571">
        <v>0.72491689999999998</v>
      </c>
      <c r="CM571">
        <v>0.87115679999999995</v>
      </c>
      <c r="CN571">
        <v>0.96697630000000001</v>
      </c>
      <c r="CO571">
        <v>0.99493900000000002</v>
      </c>
      <c r="CP571">
        <v>0.93933449999999996</v>
      </c>
      <c r="CQ571">
        <v>0.85997369999999995</v>
      </c>
      <c r="CR571">
        <v>0.99891700000000005</v>
      </c>
      <c r="CS571" t="s">
        <v>213</v>
      </c>
      <c r="CT571">
        <v>-1.810376</v>
      </c>
      <c r="CU571" t="s">
        <v>213</v>
      </c>
      <c r="CV571" t="s">
        <v>213</v>
      </c>
      <c r="CW571" t="s">
        <v>213</v>
      </c>
      <c r="CX571" t="s">
        <v>213</v>
      </c>
      <c r="CY571" t="s">
        <v>213</v>
      </c>
      <c r="CZ571" t="s">
        <v>213</v>
      </c>
      <c r="DA571" t="s">
        <v>213</v>
      </c>
      <c r="DB571">
        <v>-1.195937</v>
      </c>
      <c r="DC571" t="s">
        <v>213</v>
      </c>
      <c r="DD571">
        <v>-1.11599</v>
      </c>
      <c r="DE571">
        <v>-1.183154</v>
      </c>
      <c r="DF571">
        <v>-1.329788</v>
      </c>
      <c r="DG571">
        <v>-1.3206580000000001</v>
      </c>
      <c r="DH571">
        <v>1.003841</v>
      </c>
      <c r="DI571">
        <v>0.99140530000000004</v>
      </c>
      <c r="DJ571">
        <v>0.69067849999999997</v>
      </c>
      <c r="DK571" t="s">
        <v>213</v>
      </c>
      <c r="DL571" t="s">
        <v>213</v>
      </c>
      <c r="DM571">
        <v>0.26677889999999999</v>
      </c>
      <c r="DN571">
        <v>0.98216250000000005</v>
      </c>
      <c r="DO571">
        <v>1.2557229999999999</v>
      </c>
      <c r="DP571">
        <v>1.3173049999999999</v>
      </c>
      <c r="DQ571" t="s">
        <v>213</v>
      </c>
      <c r="DR571" t="s">
        <v>213</v>
      </c>
      <c r="DS571">
        <v>-2.1291280000000001</v>
      </c>
      <c r="DT571">
        <v>-2.940134</v>
      </c>
      <c r="DU571" t="s">
        <v>213</v>
      </c>
      <c r="DV571">
        <v>-0.28653420000000002</v>
      </c>
      <c r="DW571" t="s">
        <v>213</v>
      </c>
      <c r="DX571" t="s">
        <v>213</v>
      </c>
      <c r="DY571" t="s">
        <v>213</v>
      </c>
      <c r="DZ571">
        <v>-2.5229219999999999</v>
      </c>
      <c r="EA571" t="s">
        <v>213</v>
      </c>
      <c r="EB571" t="s">
        <v>213</v>
      </c>
      <c r="EC571" t="s">
        <v>213</v>
      </c>
      <c r="ED571" t="s">
        <v>213</v>
      </c>
      <c r="EE571" t="s">
        <v>213</v>
      </c>
      <c r="EF571" t="s">
        <v>213</v>
      </c>
      <c r="EG571" t="s">
        <v>213</v>
      </c>
      <c r="EH571" t="s">
        <v>213</v>
      </c>
      <c r="EI571" t="s">
        <v>213</v>
      </c>
      <c r="EJ571" t="s">
        <v>213</v>
      </c>
      <c r="EK571" t="s">
        <v>213</v>
      </c>
      <c r="EL571" t="s">
        <v>213</v>
      </c>
      <c r="EM571" t="s">
        <v>213</v>
      </c>
      <c r="EN571" t="s">
        <v>213</v>
      </c>
      <c r="EO571" t="s">
        <v>213</v>
      </c>
      <c r="EP571" t="s">
        <v>213</v>
      </c>
      <c r="EQ571" t="s">
        <v>213</v>
      </c>
      <c r="ER571">
        <v>0.58210010000000001</v>
      </c>
      <c r="ES571">
        <v>0.27902440000000001</v>
      </c>
      <c r="ET571" t="s">
        <v>213</v>
      </c>
      <c r="EU571">
        <v>-0.79140719999999998</v>
      </c>
      <c r="EV571">
        <v>-0.43739660000000002</v>
      </c>
      <c r="EW571">
        <v>-1.8771420000000001</v>
      </c>
      <c r="EX571">
        <v>-1.795137</v>
      </c>
      <c r="EY571" t="s">
        <v>213</v>
      </c>
      <c r="EZ571" t="s">
        <v>213</v>
      </c>
      <c r="FA571" t="s">
        <v>213</v>
      </c>
      <c r="FB571" t="s">
        <v>213</v>
      </c>
      <c r="FC571" t="s">
        <v>213</v>
      </c>
      <c r="FD571" t="s">
        <v>213</v>
      </c>
      <c r="FE571" t="s">
        <v>213</v>
      </c>
      <c r="FF571" t="s">
        <v>213</v>
      </c>
      <c r="FG571" t="s">
        <v>213</v>
      </c>
      <c r="FH571" t="s">
        <v>213</v>
      </c>
      <c r="FI571" t="s">
        <v>213</v>
      </c>
      <c r="FJ571" t="s">
        <v>213</v>
      </c>
      <c r="FK571" t="s">
        <v>213</v>
      </c>
      <c r="FL571">
        <v>0.84587179999999995</v>
      </c>
      <c r="FM571" t="s">
        <v>213</v>
      </c>
      <c r="FN571">
        <v>0.77349480000000004</v>
      </c>
      <c r="FO571">
        <v>9.6523109999999995E-2</v>
      </c>
      <c r="FP571" t="s">
        <v>213</v>
      </c>
      <c r="FQ571" t="s">
        <v>213</v>
      </c>
      <c r="FR571">
        <v>-2.0306730000000002</v>
      </c>
      <c r="FS571" t="s">
        <v>213</v>
      </c>
      <c r="FT571">
        <v>-1.89815</v>
      </c>
      <c r="FU571" t="s">
        <v>213</v>
      </c>
      <c r="FV571" t="s">
        <v>213</v>
      </c>
      <c r="FW571" t="s">
        <v>213</v>
      </c>
      <c r="FX571" t="s">
        <v>213</v>
      </c>
      <c r="FY571" t="s">
        <v>213</v>
      </c>
      <c r="FZ571">
        <v>0.42602050000000002</v>
      </c>
      <c r="GA571" t="s">
        <v>213</v>
      </c>
      <c r="GB571">
        <v>-2.2127780000000001</v>
      </c>
      <c r="GC571" t="s">
        <v>213</v>
      </c>
      <c r="GD571">
        <v>-1.0361050000000001</v>
      </c>
      <c r="GE571">
        <v>-1.062378</v>
      </c>
      <c r="GF571">
        <v>-1.2742039999999999</v>
      </c>
      <c r="GG571">
        <v>-1.6163860000000001</v>
      </c>
      <c r="GH571">
        <v>-1.731838</v>
      </c>
      <c r="GI571" t="s">
        <v>213</v>
      </c>
      <c r="GJ571">
        <v>-1.3829130000000001</v>
      </c>
      <c r="GK571">
        <v>-1.3315920000000001</v>
      </c>
      <c r="GL571">
        <v>-1.2453129999999999</v>
      </c>
      <c r="GM571" t="s">
        <v>213</v>
      </c>
      <c r="GN571">
        <v>-0.98992040000000003</v>
      </c>
      <c r="GO571">
        <v>-0.93327899999999997</v>
      </c>
      <c r="GP571" t="s">
        <v>213</v>
      </c>
      <c r="GQ571" t="s">
        <v>213</v>
      </c>
      <c r="GR571" t="s">
        <v>213</v>
      </c>
      <c r="GS571" t="s">
        <v>213</v>
      </c>
      <c r="GT571" t="s">
        <v>213</v>
      </c>
      <c r="GU571" t="s">
        <v>213</v>
      </c>
      <c r="GV571">
        <v>0.28868729999999998</v>
      </c>
      <c r="GW571" t="s">
        <v>213</v>
      </c>
      <c r="GX571" t="s">
        <v>213</v>
      </c>
      <c r="GY571">
        <v>-1.884093</v>
      </c>
      <c r="GZ571">
        <v>-1.8106549999999999</v>
      </c>
      <c r="HA571" t="s">
        <v>213</v>
      </c>
      <c r="HB571" t="s">
        <v>213</v>
      </c>
      <c r="HC571" t="s">
        <v>213</v>
      </c>
      <c r="HD571" t="s">
        <v>213</v>
      </c>
      <c r="HE571" t="s">
        <v>213</v>
      </c>
      <c r="HF571" t="s">
        <v>213</v>
      </c>
      <c r="HG571" t="s">
        <v>213</v>
      </c>
      <c r="HH571" t="s">
        <v>213</v>
      </c>
      <c r="HI571">
        <v>-1.826349</v>
      </c>
      <c r="HJ571">
        <v>-2.8318669999999999</v>
      </c>
      <c r="HK571">
        <v>-2.5391330000000001</v>
      </c>
      <c r="HL571">
        <v>-1.622239</v>
      </c>
      <c r="HM571">
        <v>-2.7280920000000002</v>
      </c>
      <c r="HN571">
        <v>-2.9006400000000001</v>
      </c>
      <c r="HO571">
        <v>-1.3730579999999999</v>
      </c>
      <c r="HP571">
        <v>-1.500194</v>
      </c>
      <c r="HQ571">
        <v>-2.426199</v>
      </c>
      <c r="HR571">
        <v>15</v>
      </c>
      <c r="HS571">
        <v>9</v>
      </c>
      <c r="HT571">
        <v>8</v>
      </c>
      <c r="HU571">
        <v>5</v>
      </c>
      <c r="HV571">
        <v>10</v>
      </c>
      <c r="HW571">
        <v>1</v>
      </c>
      <c r="HX571">
        <v>0</v>
      </c>
      <c r="HY571">
        <v>6</v>
      </c>
      <c r="HZ571">
        <v>5</v>
      </c>
      <c r="IA571">
        <v>5</v>
      </c>
      <c r="IB571">
        <v>7</v>
      </c>
      <c r="IC571">
        <v>3</v>
      </c>
      <c r="ID571">
        <v>0</v>
      </c>
      <c r="IE571">
        <v>9</v>
      </c>
      <c r="IF571" s="6">
        <v>65.217391304347828</v>
      </c>
      <c r="IG571" s="6">
        <v>60</v>
      </c>
      <c r="IH571" s="6">
        <v>57.142857142857139</v>
      </c>
      <c r="II571" s="6">
        <v>55.555555555555557</v>
      </c>
      <c r="IJ571" s="6">
        <v>66.666666666666657</v>
      </c>
      <c r="IK571" s="6">
        <v>14.285714285714285</v>
      </c>
      <c r="IL571" s="6">
        <v>0</v>
      </c>
      <c r="IM571" s="6">
        <v>28.571428571428569</v>
      </c>
      <c r="IN571" s="6">
        <v>41.666666666666671</v>
      </c>
      <c r="IO571" s="6">
        <v>55.555555555555557</v>
      </c>
      <c r="IP571" s="6">
        <v>77.777777777777786</v>
      </c>
      <c r="IQ571" s="6">
        <v>25</v>
      </c>
      <c r="IR571" s="6">
        <v>0</v>
      </c>
      <c r="IS571" s="6">
        <v>100</v>
      </c>
      <c r="IU571" s="11">
        <v>1</v>
      </c>
      <c r="IV571" s="11">
        <v>1</v>
      </c>
      <c r="IW571" s="11">
        <v>1</v>
      </c>
      <c r="IX571" s="11">
        <v>1</v>
      </c>
      <c r="IY571" s="11">
        <v>0</v>
      </c>
      <c r="IZ571" s="11">
        <v>0</v>
      </c>
      <c r="JA571" s="11">
        <v>0</v>
      </c>
      <c r="JB571" s="11">
        <v>0</v>
      </c>
    </row>
    <row r="572" spans="1:262" x14ac:dyDescent="0.2">
      <c r="A572" s="4">
        <v>4.1656453700127614</v>
      </c>
      <c r="B572" s="4">
        <v>4.0514299603622952</v>
      </c>
      <c r="C572" s="4">
        <v>2.8118254960936788</v>
      </c>
      <c r="D572" s="4">
        <v>1.0913559166945401</v>
      </c>
      <c r="E572" s="4">
        <v>3.5923422868095591</v>
      </c>
      <c r="F572" s="4">
        <v>0.76574444971379108</v>
      </c>
      <c r="G572" s="4">
        <v>0.80554987072184059</v>
      </c>
      <c r="H572" s="4">
        <v>2.3333964892871406</v>
      </c>
      <c r="I572" s="4">
        <v>2.5841703563483414</v>
      </c>
      <c r="J572" s="4">
        <v>1.2254201068707304</v>
      </c>
      <c r="K572" s="4">
        <v>1.7197433973358209</v>
      </c>
      <c r="L572" s="4">
        <v>2.9344450834076041</v>
      </c>
      <c r="M572" s="4">
        <v>2.9287287201866774</v>
      </c>
      <c r="N572" s="4">
        <v>1.0830979357198327</v>
      </c>
      <c r="O572" s="4">
        <v>0.97258158112241888</v>
      </c>
      <c r="P572" s="4">
        <v>0.67500356999546141</v>
      </c>
      <c r="Q572" s="4">
        <v>0.26198963660010183</v>
      </c>
      <c r="R572" s="4">
        <v>0.86237352624151831</v>
      </c>
      <c r="S572" s="4">
        <v>0.18382372518461532</v>
      </c>
      <c r="T572" s="9">
        <v>0.19337936842169856</v>
      </c>
      <c r="U572" s="4">
        <v>0.5601524570681331</v>
      </c>
      <c r="V572" s="4">
        <v>0.62035294097548799</v>
      </c>
      <c r="W572" s="4">
        <v>0.29417293072813261</v>
      </c>
      <c r="X572" s="4">
        <v>0.41283960697080474</v>
      </c>
      <c r="Y572" s="4">
        <v>0.70443948602341411</v>
      </c>
      <c r="Z572" s="4">
        <v>0.70306722249323528</v>
      </c>
      <c r="AA572" s="4">
        <v>0.26000723525740616</v>
      </c>
      <c r="AB572" t="s">
        <v>2469</v>
      </c>
      <c r="AC572" s="3" t="s">
        <v>214</v>
      </c>
      <c r="AD572">
        <v>123</v>
      </c>
      <c r="AE572" t="s">
        <v>2462</v>
      </c>
      <c r="AF572" s="48" t="s">
        <v>2465</v>
      </c>
      <c r="AG572" s="7" t="s">
        <v>2464</v>
      </c>
      <c r="AH572" s="22" t="s">
        <v>2466</v>
      </c>
      <c r="AI572" t="s">
        <v>2467</v>
      </c>
      <c r="AJ572">
        <v>5</v>
      </c>
      <c r="AK572" t="s">
        <v>215</v>
      </c>
      <c r="AL572">
        <v>0.90215599999999996</v>
      </c>
      <c r="AM572" s="1">
        <v>3.9873000000000003E-18</v>
      </c>
      <c r="AN572">
        <v>148.52000000000001</v>
      </c>
      <c r="AO572">
        <v>124.31</v>
      </c>
      <c r="AP572">
        <v>68.406000000000006</v>
      </c>
      <c r="AQ572">
        <v>-0.78200999999999998</v>
      </c>
      <c r="AR572">
        <v>14337000000</v>
      </c>
      <c r="AS572" t="s">
        <v>2460</v>
      </c>
      <c r="AT572" t="s">
        <v>2461</v>
      </c>
      <c r="AU572" t="s">
        <v>2463</v>
      </c>
      <c r="AV572" t="s">
        <v>2468</v>
      </c>
      <c r="AW572">
        <v>2283103</v>
      </c>
      <c r="AX572">
        <v>37385</v>
      </c>
      <c r="AY572">
        <v>2.7696749999999999</v>
      </c>
      <c r="AZ572">
        <v>2.8367779999999998</v>
      </c>
      <c r="BA572">
        <v>2.6419009999999998</v>
      </c>
      <c r="BB572" t="s">
        <v>213</v>
      </c>
      <c r="BC572" t="s">
        <v>213</v>
      </c>
      <c r="BD572" t="s">
        <v>213</v>
      </c>
      <c r="BE572" t="s">
        <v>213</v>
      </c>
      <c r="BF572" t="s">
        <v>213</v>
      </c>
      <c r="BG572">
        <v>-0.79086380000000001</v>
      </c>
      <c r="BH572" t="s">
        <v>213</v>
      </c>
      <c r="BI572" t="s">
        <v>213</v>
      </c>
      <c r="BJ572">
        <v>2.4851869999999998</v>
      </c>
      <c r="BK572">
        <v>2.623675</v>
      </c>
      <c r="BL572" t="s">
        <v>213</v>
      </c>
      <c r="BM572" t="s">
        <v>213</v>
      </c>
      <c r="BN572" t="s">
        <v>213</v>
      </c>
      <c r="BO572">
        <v>1.844868</v>
      </c>
      <c r="BP572">
        <v>2.0571000000000002</v>
      </c>
      <c r="BQ572" t="s">
        <v>213</v>
      </c>
      <c r="BR572" t="s">
        <v>213</v>
      </c>
      <c r="BS572" t="s">
        <v>213</v>
      </c>
      <c r="BT572" t="s">
        <v>213</v>
      </c>
      <c r="BU572" t="s">
        <v>213</v>
      </c>
      <c r="BV572">
        <v>2.5544769999999999</v>
      </c>
      <c r="BW572">
        <v>2.4004629999999998</v>
      </c>
      <c r="BX572">
        <v>2.5438879999999999</v>
      </c>
      <c r="BY572">
        <v>3.3191229999999998</v>
      </c>
      <c r="BZ572" t="s">
        <v>213</v>
      </c>
      <c r="CA572" t="s">
        <v>213</v>
      </c>
      <c r="CB572" t="s">
        <v>213</v>
      </c>
      <c r="CC572" t="s">
        <v>213</v>
      </c>
      <c r="CD572" t="s">
        <v>213</v>
      </c>
      <c r="CE572" t="s">
        <v>213</v>
      </c>
      <c r="CF572" t="s">
        <v>213</v>
      </c>
      <c r="CG572">
        <v>3.3183479999999999</v>
      </c>
      <c r="CH572">
        <v>3.6536249999999999</v>
      </c>
      <c r="CI572">
        <v>-0.66152949999999999</v>
      </c>
      <c r="CJ572">
        <v>-0.98094490000000001</v>
      </c>
      <c r="CK572">
        <v>2.6778270000000002</v>
      </c>
      <c r="CL572">
        <v>2.8102499999999999</v>
      </c>
      <c r="CM572" t="s">
        <v>213</v>
      </c>
      <c r="CN572">
        <v>3.446332</v>
      </c>
      <c r="CO572">
        <v>-0.95423539999999996</v>
      </c>
      <c r="CP572" t="s">
        <v>213</v>
      </c>
      <c r="CQ572" t="s">
        <v>213</v>
      </c>
      <c r="CR572" t="s">
        <v>213</v>
      </c>
      <c r="CS572" t="s">
        <v>213</v>
      </c>
      <c r="CT572">
        <v>2.957443</v>
      </c>
      <c r="CU572">
        <v>2.9295249999999999</v>
      </c>
      <c r="CV572">
        <v>-1.1262399999999999</v>
      </c>
      <c r="CW572" t="s">
        <v>213</v>
      </c>
      <c r="CX572">
        <v>-0.80884509999999998</v>
      </c>
      <c r="CY572">
        <v>-0.46550219999999998</v>
      </c>
      <c r="CZ572">
        <v>-0.41169440000000002</v>
      </c>
      <c r="DA572">
        <v>2.0573130000000002</v>
      </c>
      <c r="DB572" t="s">
        <v>213</v>
      </c>
      <c r="DC572">
        <v>-0.6756297</v>
      </c>
      <c r="DD572" t="s">
        <v>213</v>
      </c>
      <c r="DE572" t="s">
        <v>213</v>
      </c>
      <c r="DF572" t="s">
        <v>213</v>
      </c>
      <c r="DG572" t="s">
        <v>213</v>
      </c>
      <c r="DH572">
        <v>2.734747</v>
      </c>
      <c r="DI572">
        <v>2.4498329999999999</v>
      </c>
      <c r="DJ572">
        <v>2.5062579999999999</v>
      </c>
      <c r="DK572" t="s">
        <v>213</v>
      </c>
      <c r="DL572" t="s">
        <v>213</v>
      </c>
      <c r="DM572" t="s">
        <v>213</v>
      </c>
      <c r="DN572">
        <v>3.191468</v>
      </c>
      <c r="DO572">
        <v>3.2153849999999999</v>
      </c>
      <c r="DP572" t="s">
        <v>213</v>
      </c>
      <c r="DQ572">
        <v>3.0049679999999999</v>
      </c>
      <c r="DR572">
        <v>-0.38591510000000001</v>
      </c>
      <c r="DS572">
        <v>-0.14278070000000001</v>
      </c>
      <c r="DT572" t="s">
        <v>213</v>
      </c>
      <c r="DU572">
        <v>3.1664509999999999</v>
      </c>
      <c r="DV572">
        <v>-1.291166</v>
      </c>
      <c r="DW572" t="s">
        <v>213</v>
      </c>
      <c r="DX572">
        <v>-1.2162949999999999</v>
      </c>
      <c r="DY572" t="s">
        <v>213</v>
      </c>
      <c r="DZ572">
        <v>8.058071E-2</v>
      </c>
      <c r="EA572">
        <v>-1.9480979999999998E-2</v>
      </c>
      <c r="EB572" t="s">
        <v>213</v>
      </c>
      <c r="EC572" t="s">
        <v>213</v>
      </c>
      <c r="ED572" t="s">
        <v>213</v>
      </c>
      <c r="EE572">
        <v>-0.86466929999999997</v>
      </c>
      <c r="EF572">
        <v>-0.67543379999999997</v>
      </c>
      <c r="EG572">
        <v>-0.80404439999999999</v>
      </c>
      <c r="EH572">
        <v>-0.63959480000000002</v>
      </c>
      <c r="EI572">
        <v>-0.92144939999999997</v>
      </c>
      <c r="EJ572">
        <v>-0.66290930000000003</v>
      </c>
      <c r="EK572">
        <v>-0.31375350000000002</v>
      </c>
      <c r="EL572">
        <v>2.3862209999999999</v>
      </c>
      <c r="EM572">
        <v>-0.36040660000000002</v>
      </c>
      <c r="EN572" t="s">
        <v>213</v>
      </c>
      <c r="EO572" t="s">
        <v>213</v>
      </c>
      <c r="EP572" t="s">
        <v>213</v>
      </c>
      <c r="EQ572">
        <v>-0.80374780000000001</v>
      </c>
      <c r="ER572" t="s">
        <v>213</v>
      </c>
      <c r="ES572" t="s">
        <v>213</v>
      </c>
      <c r="ET572">
        <v>3.1864119999999998</v>
      </c>
      <c r="EU572" t="s">
        <v>213</v>
      </c>
      <c r="EV572">
        <v>-0.44771230000000001</v>
      </c>
      <c r="EW572" t="s">
        <v>213</v>
      </c>
      <c r="EX572" t="s">
        <v>213</v>
      </c>
      <c r="EY572">
        <v>3.1063930000000002</v>
      </c>
      <c r="EZ572">
        <v>1.2163310000000001</v>
      </c>
      <c r="FA572">
        <v>1.401103</v>
      </c>
      <c r="FB572" t="s">
        <v>213</v>
      </c>
      <c r="FC572">
        <v>0.84553179999999994</v>
      </c>
      <c r="FD572">
        <v>1.039868</v>
      </c>
      <c r="FE572">
        <v>0.30906899999999998</v>
      </c>
      <c r="FF572">
        <v>2.371067</v>
      </c>
      <c r="FG572" t="s">
        <v>213</v>
      </c>
      <c r="FH572" t="s">
        <v>213</v>
      </c>
      <c r="FI572" t="s">
        <v>213</v>
      </c>
      <c r="FJ572">
        <v>-0.88819400000000004</v>
      </c>
      <c r="FK572">
        <v>2.8043300000000002</v>
      </c>
      <c r="FL572">
        <v>-0.46134540000000002</v>
      </c>
      <c r="FM572">
        <v>3.0376280000000002</v>
      </c>
      <c r="FN572">
        <v>3.2080690000000001</v>
      </c>
      <c r="FO572">
        <v>-0.83652479999999996</v>
      </c>
      <c r="FP572">
        <v>2.538097</v>
      </c>
      <c r="FQ572">
        <v>2.300214</v>
      </c>
      <c r="FR572" t="s">
        <v>213</v>
      </c>
      <c r="FS572">
        <v>-1.1108640000000001</v>
      </c>
      <c r="FT572">
        <v>3.1056020000000002</v>
      </c>
      <c r="FU572">
        <v>2.521703</v>
      </c>
      <c r="FV572" t="s">
        <v>213</v>
      </c>
      <c r="FW572">
        <v>-0.87909470000000001</v>
      </c>
      <c r="FX572">
        <v>-1.03718</v>
      </c>
      <c r="FY572">
        <v>-0.86646809999999996</v>
      </c>
      <c r="FZ572" t="s">
        <v>213</v>
      </c>
      <c r="GA572" t="s">
        <v>213</v>
      </c>
      <c r="GB572">
        <v>-0.37062519999999999</v>
      </c>
      <c r="GC572">
        <v>-0.395428</v>
      </c>
      <c r="GD572" t="s">
        <v>213</v>
      </c>
      <c r="GE572" t="s">
        <v>213</v>
      </c>
      <c r="GF572">
        <v>3.080028</v>
      </c>
      <c r="GG572">
        <v>2.5670000000000002</v>
      </c>
      <c r="GH572">
        <v>-0.63992459999999995</v>
      </c>
      <c r="GI572">
        <v>2.138204</v>
      </c>
      <c r="GJ572" t="s">
        <v>213</v>
      </c>
      <c r="GK572" t="s">
        <v>213</v>
      </c>
      <c r="GL572">
        <v>1.9363939999999999</v>
      </c>
      <c r="GM572">
        <v>-0.50927429999999996</v>
      </c>
      <c r="GN572">
        <v>-0.79923920000000004</v>
      </c>
      <c r="GO572" t="s">
        <v>213</v>
      </c>
      <c r="GP572">
        <v>-0.96979990000000005</v>
      </c>
      <c r="GQ572">
        <v>2.5893259999999998</v>
      </c>
      <c r="GR572">
        <v>2.8647499999999999</v>
      </c>
      <c r="GS572">
        <v>-0.31077660000000001</v>
      </c>
      <c r="GT572" t="s">
        <v>213</v>
      </c>
      <c r="GU572">
        <v>-0.75879620000000003</v>
      </c>
      <c r="GV572">
        <v>-0.48980649999999998</v>
      </c>
      <c r="GW572">
        <v>2.6411120000000001</v>
      </c>
      <c r="GX572">
        <v>2.5991439999999999</v>
      </c>
      <c r="GY572">
        <v>2.944706</v>
      </c>
      <c r="GZ572">
        <v>3.0385629999999999</v>
      </c>
      <c r="HA572">
        <v>2.935543</v>
      </c>
      <c r="HB572">
        <v>1.8294459999999999</v>
      </c>
      <c r="HC572" t="s">
        <v>213</v>
      </c>
      <c r="HD572">
        <v>1.984564</v>
      </c>
      <c r="HE572" t="s">
        <v>213</v>
      </c>
      <c r="HF572">
        <v>0.83681369999999999</v>
      </c>
      <c r="HG572" t="s">
        <v>213</v>
      </c>
      <c r="HH572" t="s">
        <v>213</v>
      </c>
      <c r="HI572">
        <v>-0.71618999999999999</v>
      </c>
      <c r="HJ572">
        <v>-0.86497710000000005</v>
      </c>
      <c r="HK572">
        <v>-0.6072071</v>
      </c>
      <c r="HL572">
        <v>-0.83731630000000001</v>
      </c>
      <c r="HM572">
        <v>0.94525490000000001</v>
      </c>
      <c r="HN572">
        <v>-0.89177470000000003</v>
      </c>
      <c r="HO572">
        <v>2.3853759999999999</v>
      </c>
      <c r="HP572">
        <v>2.390981</v>
      </c>
      <c r="HQ572">
        <v>-0.76767339999999995</v>
      </c>
      <c r="HR572">
        <v>8</v>
      </c>
      <c r="HS572">
        <v>8</v>
      </c>
      <c r="HT572">
        <v>8</v>
      </c>
      <c r="HU572">
        <v>4</v>
      </c>
      <c r="HV572">
        <v>10</v>
      </c>
      <c r="HW572">
        <v>3</v>
      </c>
      <c r="HX572">
        <v>8</v>
      </c>
      <c r="HY572">
        <v>10</v>
      </c>
      <c r="HZ572">
        <v>10</v>
      </c>
      <c r="IA572">
        <v>7</v>
      </c>
      <c r="IB572">
        <v>6</v>
      </c>
      <c r="IC572">
        <v>11</v>
      </c>
      <c r="ID572">
        <v>3</v>
      </c>
      <c r="IE572">
        <v>9</v>
      </c>
      <c r="IF572" s="6">
        <v>34.782608695652172</v>
      </c>
      <c r="IG572" s="6">
        <v>53.333333333333336</v>
      </c>
      <c r="IH572" s="6">
        <v>57.142857142857139</v>
      </c>
      <c r="II572" s="6">
        <v>44.444444444444443</v>
      </c>
      <c r="IJ572" s="6">
        <v>66.666666666666657</v>
      </c>
      <c r="IK572" s="6">
        <v>42.857142857142854</v>
      </c>
      <c r="IL572" s="6">
        <v>100</v>
      </c>
      <c r="IM572" s="6">
        <v>47.619047619047613</v>
      </c>
      <c r="IN572" s="6">
        <v>83.333333333333343</v>
      </c>
      <c r="IO572" s="6">
        <v>77.777777777777786</v>
      </c>
      <c r="IP572" s="6">
        <v>66.666666666666657</v>
      </c>
      <c r="IQ572" s="6">
        <v>91.666666666666657</v>
      </c>
      <c r="IR572" s="6">
        <v>42.857142857142854</v>
      </c>
      <c r="IS572" s="6">
        <v>100</v>
      </c>
      <c r="IU572" s="11">
        <v>1</v>
      </c>
      <c r="IV572" s="11">
        <v>0</v>
      </c>
      <c r="IW572" s="11">
        <v>0</v>
      </c>
      <c r="IX572" s="11">
        <v>1</v>
      </c>
      <c r="IY572" s="11">
        <v>0</v>
      </c>
      <c r="IZ572" s="11">
        <v>0</v>
      </c>
      <c r="JA572" s="11">
        <v>0</v>
      </c>
      <c r="JB572" s="11">
        <v>0</v>
      </c>
    </row>
    <row r="573" spans="1:262" x14ac:dyDescent="0.2">
      <c r="A573" s="4">
        <v>0.93914834086372434</v>
      </c>
      <c r="B573" s="4">
        <v>1.3184778324413045</v>
      </c>
      <c r="C573" s="4">
        <v>1.0561841123907119</v>
      </c>
      <c r="D573" s="4">
        <v>0.19369124729778386</v>
      </c>
      <c r="E573" s="4">
        <v>1.1051048778495911</v>
      </c>
      <c r="F573" s="4">
        <v>0.30457712528489156</v>
      </c>
      <c r="G573" s="4">
        <v>0</v>
      </c>
      <c r="H573" s="4">
        <v>0.7113282892841184</v>
      </c>
      <c r="I573" s="4">
        <v>1.1239713025263407</v>
      </c>
      <c r="J573" s="4">
        <v>1.0345179881354618</v>
      </c>
      <c r="K573" s="4">
        <v>0.20598901855905316</v>
      </c>
      <c r="L573" s="4">
        <v>1.5010212485669183</v>
      </c>
      <c r="M573" s="4">
        <v>0.31258977656058329</v>
      </c>
      <c r="N573" s="4">
        <v>0.2122589887615085</v>
      </c>
      <c r="O573" s="4">
        <v>1.4039079611520315</v>
      </c>
      <c r="P573" s="4">
        <v>1.1246190473161577</v>
      </c>
      <c r="Q573" s="4">
        <v>0.20624137728832931</v>
      </c>
      <c r="R573" s="4">
        <v>1.1767096099357832</v>
      </c>
      <c r="S573" s="4">
        <v>0.32431205170929156</v>
      </c>
      <c r="T573" s="4">
        <v>0</v>
      </c>
      <c r="U573" s="4">
        <v>0.75741845918602979</v>
      </c>
      <c r="V573" s="4">
        <v>1.1967984754065975</v>
      </c>
      <c r="W573" s="4">
        <v>1.1015490770968377</v>
      </c>
      <c r="X573" s="8">
        <v>0.21933597664625307</v>
      </c>
      <c r="Y573" s="4">
        <v>1.5982791889792891</v>
      </c>
      <c r="Z573" s="4">
        <v>0.33284387882014244</v>
      </c>
      <c r="AA573" s="9">
        <v>0.22601220651286702</v>
      </c>
      <c r="AB573" t="s">
        <v>5300</v>
      </c>
      <c r="AC573" s="3" t="s">
        <v>214</v>
      </c>
      <c r="AD573">
        <v>142</v>
      </c>
      <c r="AE573" t="s">
        <v>5292</v>
      </c>
      <c r="AF573" s="48" t="s">
        <v>5295</v>
      </c>
      <c r="AG573" s="7" t="s">
        <v>5294</v>
      </c>
      <c r="AH573" s="22" t="s">
        <v>5296</v>
      </c>
      <c r="AI573" t="s">
        <v>5297</v>
      </c>
      <c r="AJ573">
        <v>2</v>
      </c>
      <c r="AK573" t="s">
        <v>215</v>
      </c>
      <c r="AL573">
        <v>0.99999499999999997</v>
      </c>
      <c r="AM573">
        <v>1.30839E-4</v>
      </c>
      <c r="AN573">
        <v>171.33</v>
      </c>
      <c r="AO573">
        <v>91.840999999999994</v>
      </c>
      <c r="AP573">
        <v>137.46</v>
      </c>
      <c r="AQ573">
        <v>0.39711999999999997</v>
      </c>
      <c r="AR573">
        <v>732500000</v>
      </c>
      <c r="AS573" t="s">
        <v>5290</v>
      </c>
      <c r="AT573" t="s">
        <v>5291</v>
      </c>
      <c r="AU573" t="s">
        <v>5293</v>
      </c>
      <c r="AV573" t="s">
        <v>5298</v>
      </c>
      <c r="AW573">
        <v>1126299</v>
      </c>
      <c r="AX573" t="s">
        <v>5299</v>
      </c>
      <c r="AY573">
        <v>1.329021</v>
      </c>
      <c r="AZ573">
        <v>1.5450140000000001</v>
      </c>
      <c r="BA573" t="s">
        <v>213</v>
      </c>
      <c r="BB573">
        <v>0.94949289999999997</v>
      </c>
      <c r="BC573">
        <v>0.88884169999999996</v>
      </c>
      <c r="BD573">
        <v>1.1660299999999999</v>
      </c>
      <c r="BE573">
        <v>-0.31594220000000001</v>
      </c>
      <c r="BF573">
        <v>-0.35462900000000003</v>
      </c>
      <c r="BG573">
        <v>-0.33655390000000002</v>
      </c>
      <c r="BH573" t="s">
        <v>213</v>
      </c>
      <c r="BI573" t="s">
        <v>213</v>
      </c>
      <c r="BJ573" t="s">
        <v>213</v>
      </c>
      <c r="BK573">
        <v>-1.316004</v>
      </c>
      <c r="BL573">
        <v>-1.225862</v>
      </c>
      <c r="BM573">
        <v>-1.091467</v>
      </c>
      <c r="BN573" t="s">
        <v>213</v>
      </c>
      <c r="BO573" t="s">
        <v>213</v>
      </c>
      <c r="BP573" t="s">
        <v>213</v>
      </c>
      <c r="BQ573" t="s">
        <v>213</v>
      </c>
      <c r="BR573">
        <v>-2.3248419999999999</v>
      </c>
      <c r="BS573" t="s">
        <v>213</v>
      </c>
      <c r="BT573" t="s">
        <v>213</v>
      </c>
      <c r="BU573" t="s">
        <v>213</v>
      </c>
      <c r="BV573">
        <v>1.6781820000000001</v>
      </c>
      <c r="BW573">
        <v>1.7572639999999999</v>
      </c>
      <c r="BX573">
        <v>1.7873319999999999</v>
      </c>
      <c r="BY573">
        <v>1.6113299999999999</v>
      </c>
      <c r="BZ573">
        <v>1.467665</v>
      </c>
      <c r="CA573">
        <v>1.465047</v>
      </c>
      <c r="CB573">
        <v>0.53418359999999998</v>
      </c>
      <c r="CC573">
        <v>0.46597509999999998</v>
      </c>
      <c r="CD573">
        <v>0.41763990000000001</v>
      </c>
      <c r="CE573">
        <v>-2.6576460000000002</v>
      </c>
      <c r="CF573" t="s">
        <v>213</v>
      </c>
      <c r="CG573" t="s">
        <v>213</v>
      </c>
      <c r="CH573">
        <v>-1.099926</v>
      </c>
      <c r="CI573">
        <v>-0.94381749999999998</v>
      </c>
      <c r="CJ573">
        <v>-1.297876</v>
      </c>
      <c r="CK573">
        <v>1.542978</v>
      </c>
      <c r="CL573">
        <v>1.6101190000000001</v>
      </c>
      <c r="CM573">
        <v>1.5314160000000001</v>
      </c>
      <c r="CN573">
        <v>1.2796430000000001</v>
      </c>
      <c r="CO573">
        <v>1.3554660000000001</v>
      </c>
      <c r="CP573">
        <v>1.3193919999999999</v>
      </c>
      <c r="CQ573">
        <v>-0.12025130000000001</v>
      </c>
      <c r="CR573">
        <v>-8.4381269999999994E-2</v>
      </c>
      <c r="CS573">
        <v>-1.4231819999999999</v>
      </c>
      <c r="CT573">
        <v>-1.5215829999999999</v>
      </c>
      <c r="CU573">
        <v>-1.5050300000000001</v>
      </c>
      <c r="CV573">
        <v>-0.92462820000000001</v>
      </c>
      <c r="CW573">
        <v>-1.16537</v>
      </c>
      <c r="CX573">
        <v>-0.79052940000000005</v>
      </c>
      <c r="CY573" t="s">
        <v>213</v>
      </c>
      <c r="CZ573" t="s">
        <v>213</v>
      </c>
      <c r="DA573" t="s">
        <v>213</v>
      </c>
      <c r="DB573">
        <v>-2.512448</v>
      </c>
      <c r="DC573">
        <v>-2.2022110000000001</v>
      </c>
      <c r="DD573" t="s">
        <v>213</v>
      </c>
      <c r="DE573" t="s">
        <v>213</v>
      </c>
      <c r="DF573">
        <v>-2.3898489999999999</v>
      </c>
      <c r="DG573" t="s">
        <v>213</v>
      </c>
      <c r="DH573">
        <v>0.48497050000000003</v>
      </c>
      <c r="DI573">
        <v>0.4552503</v>
      </c>
      <c r="DJ573">
        <v>0.21320539999999999</v>
      </c>
      <c r="DK573">
        <v>0.53471880000000005</v>
      </c>
      <c r="DL573">
        <v>0.57094120000000004</v>
      </c>
      <c r="DM573">
        <v>0.61659370000000002</v>
      </c>
      <c r="DN573">
        <v>0.30230590000000002</v>
      </c>
      <c r="DO573">
        <v>0.33762799999999998</v>
      </c>
      <c r="DP573">
        <v>0.42988769999999998</v>
      </c>
      <c r="DQ573" t="s">
        <v>213</v>
      </c>
      <c r="DR573" t="s">
        <v>213</v>
      </c>
      <c r="DS573">
        <v>-1.1588529999999999</v>
      </c>
      <c r="DT573">
        <v>-0.37371989999999999</v>
      </c>
      <c r="DU573">
        <v>-0.2128719</v>
      </c>
      <c r="DV573">
        <v>-0.32567390000000002</v>
      </c>
      <c r="DW573" t="s">
        <v>213</v>
      </c>
      <c r="DX573" t="s">
        <v>213</v>
      </c>
      <c r="DY573">
        <v>-1.219903</v>
      </c>
      <c r="DZ573" t="s">
        <v>213</v>
      </c>
      <c r="EA573">
        <v>-2.2103380000000001</v>
      </c>
      <c r="EB573" t="s">
        <v>213</v>
      </c>
      <c r="EC573" t="s">
        <v>213</v>
      </c>
      <c r="ED573" t="s">
        <v>213</v>
      </c>
      <c r="EE573" t="s">
        <v>213</v>
      </c>
      <c r="EF573" t="s">
        <v>213</v>
      </c>
      <c r="EG573" t="s">
        <v>213</v>
      </c>
      <c r="EH573" t="s">
        <v>213</v>
      </c>
      <c r="EI573" t="s">
        <v>213</v>
      </c>
      <c r="EJ573" t="s">
        <v>213</v>
      </c>
      <c r="EK573" t="s">
        <v>213</v>
      </c>
      <c r="EL573" t="s">
        <v>213</v>
      </c>
      <c r="EM573" t="s">
        <v>213</v>
      </c>
      <c r="EN573" t="s">
        <v>213</v>
      </c>
      <c r="EO573">
        <v>0.45242250000000001</v>
      </c>
      <c r="EP573">
        <v>0.43970710000000002</v>
      </c>
      <c r="EQ573">
        <v>0.1219595</v>
      </c>
      <c r="ER573">
        <v>0.20764940000000001</v>
      </c>
      <c r="ES573">
        <v>-7.9811659999999996E-3</v>
      </c>
      <c r="ET573">
        <v>0.65882770000000002</v>
      </c>
      <c r="EU573">
        <v>0.51801699999999995</v>
      </c>
      <c r="EV573">
        <v>0.68686519999999995</v>
      </c>
      <c r="EW573">
        <v>-1.465295</v>
      </c>
      <c r="EX573" t="s">
        <v>213</v>
      </c>
      <c r="EY573">
        <v>-1.314576</v>
      </c>
      <c r="EZ573">
        <v>-1.266729</v>
      </c>
      <c r="FA573">
        <v>-1.3882239999999999</v>
      </c>
      <c r="FB573" t="s">
        <v>213</v>
      </c>
      <c r="FC573">
        <v>-2.5412119999999998</v>
      </c>
      <c r="FD573">
        <v>-1.9812069999999999</v>
      </c>
      <c r="FE573" t="s">
        <v>213</v>
      </c>
      <c r="FF573" t="s">
        <v>213</v>
      </c>
      <c r="FG573" t="s">
        <v>213</v>
      </c>
      <c r="FH573" t="s">
        <v>213</v>
      </c>
      <c r="FI573">
        <v>1.287012</v>
      </c>
      <c r="FJ573">
        <v>1.1482889999999999</v>
      </c>
      <c r="FK573">
        <v>1.3543190000000001</v>
      </c>
      <c r="FL573">
        <v>0.20179569999999999</v>
      </c>
      <c r="FM573">
        <v>0.13662340000000001</v>
      </c>
      <c r="FN573">
        <v>4.6634309999999998E-2</v>
      </c>
      <c r="FO573">
        <v>1.0142089999999999</v>
      </c>
      <c r="FP573">
        <v>0.89115999999999995</v>
      </c>
      <c r="FQ573">
        <v>0.84886099999999998</v>
      </c>
      <c r="FR573">
        <v>-1.717606</v>
      </c>
      <c r="FS573">
        <v>-1.569912</v>
      </c>
      <c r="FT573">
        <v>-1.618123</v>
      </c>
      <c r="FU573">
        <v>1.033987</v>
      </c>
      <c r="FV573">
        <v>1.337483</v>
      </c>
      <c r="FW573">
        <v>1.1935070000000001</v>
      </c>
      <c r="FX573">
        <v>0.13215850000000001</v>
      </c>
      <c r="FY573">
        <v>0.58353659999999996</v>
      </c>
      <c r="FZ573">
        <v>0.19725100000000001</v>
      </c>
      <c r="GA573">
        <v>-0.13530200000000001</v>
      </c>
      <c r="GB573">
        <v>-0.11815489999999999</v>
      </c>
      <c r="GC573">
        <v>-2.5113159999999999E-2</v>
      </c>
      <c r="GD573">
        <v>-1.8611200000000001</v>
      </c>
      <c r="GE573">
        <v>-1.799687</v>
      </c>
      <c r="GF573" t="s">
        <v>213</v>
      </c>
      <c r="GG573">
        <v>-2.3038110000000001</v>
      </c>
      <c r="GH573" t="s">
        <v>213</v>
      </c>
      <c r="GI573" t="s">
        <v>213</v>
      </c>
      <c r="GJ573" t="s">
        <v>213</v>
      </c>
      <c r="GK573">
        <v>-2.3535499999999998</v>
      </c>
      <c r="GL573" t="s">
        <v>213</v>
      </c>
      <c r="GM573" t="s">
        <v>213</v>
      </c>
      <c r="GN573" t="s">
        <v>213</v>
      </c>
      <c r="GO573">
        <v>-2.1807210000000001</v>
      </c>
      <c r="GP573">
        <v>1.7873380000000001</v>
      </c>
      <c r="GQ573">
        <v>1.8431109999999999</v>
      </c>
      <c r="GR573">
        <v>2.1397520000000001</v>
      </c>
      <c r="GS573">
        <v>0.4502873</v>
      </c>
      <c r="GT573">
        <v>0.4670784</v>
      </c>
      <c r="GU573">
        <v>0.43369259999999998</v>
      </c>
      <c r="GV573">
        <v>-0.64500060000000004</v>
      </c>
      <c r="GW573">
        <v>-0.59570000000000001</v>
      </c>
      <c r="GX573">
        <v>-0.60705909999999996</v>
      </c>
      <c r="GY573" t="s">
        <v>213</v>
      </c>
      <c r="GZ573" t="s">
        <v>213</v>
      </c>
      <c r="HA573" t="s">
        <v>213</v>
      </c>
      <c r="HB573">
        <v>-1.505018</v>
      </c>
      <c r="HC573">
        <v>-1.612144</v>
      </c>
      <c r="HD573">
        <v>-1.3700239999999999</v>
      </c>
      <c r="HE573" t="s">
        <v>213</v>
      </c>
      <c r="HF573">
        <v>-2.2234440000000002</v>
      </c>
      <c r="HG573" t="s">
        <v>213</v>
      </c>
      <c r="HH573" t="s">
        <v>213</v>
      </c>
      <c r="HI573">
        <v>-2.2435529999999999</v>
      </c>
      <c r="HJ573">
        <v>-2.3188010000000001</v>
      </c>
      <c r="HK573">
        <v>-2.2515540000000001</v>
      </c>
      <c r="HL573">
        <v>-2.2626330000000001</v>
      </c>
      <c r="HM573">
        <v>-2.2111070000000002</v>
      </c>
      <c r="HN573">
        <v>-2.0652900000000001</v>
      </c>
      <c r="HO573">
        <v>-2.19794</v>
      </c>
      <c r="HP573">
        <v>-2.2304080000000002</v>
      </c>
      <c r="HQ573">
        <v>-2.3436360000000001</v>
      </c>
      <c r="HR573">
        <v>12</v>
      </c>
      <c r="HS573">
        <v>13</v>
      </c>
      <c r="HT573">
        <v>14</v>
      </c>
      <c r="HU573">
        <v>3</v>
      </c>
      <c r="HV573">
        <v>13</v>
      </c>
      <c r="HW573">
        <v>2</v>
      </c>
      <c r="HX573">
        <v>0</v>
      </c>
      <c r="HY573">
        <v>14</v>
      </c>
      <c r="HZ573">
        <v>12</v>
      </c>
      <c r="IA573">
        <v>11</v>
      </c>
      <c r="IB573">
        <v>3</v>
      </c>
      <c r="IC573">
        <v>9</v>
      </c>
      <c r="ID573">
        <v>4</v>
      </c>
      <c r="IE573">
        <v>9</v>
      </c>
      <c r="IF573" s="6">
        <v>52.173913043478258</v>
      </c>
      <c r="IG573" s="6">
        <v>86.666666666666671</v>
      </c>
      <c r="IH573" s="6">
        <v>100</v>
      </c>
      <c r="II573" s="6">
        <v>33.333333333333329</v>
      </c>
      <c r="IJ573" s="6">
        <v>86.666666666666671</v>
      </c>
      <c r="IK573" s="6">
        <v>28.571428571428569</v>
      </c>
      <c r="IL573" s="6">
        <v>0</v>
      </c>
      <c r="IM573" s="6">
        <v>66.666666666666657</v>
      </c>
      <c r="IN573" s="6">
        <v>100</v>
      </c>
      <c r="IO573" s="6">
        <v>122.22222222222223</v>
      </c>
      <c r="IP573" s="6">
        <v>33.333333333333329</v>
      </c>
      <c r="IQ573" s="6">
        <v>75</v>
      </c>
      <c r="IR573" s="6">
        <v>57.142857142857139</v>
      </c>
      <c r="IS573" s="6">
        <v>100</v>
      </c>
      <c r="IU573" s="11">
        <v>1</v>
      </c>
      <c r="IV573" s="11">
        <v>0</v>
      </c>
      <c r="IW573" s="11">
        <v>1</v>
      </c>
      <c r="IX573" s="11">
        <v>1</v>
      </c>
      <c r="IY573" s="11">
        <v>0</v>
      </c>
      <c r="IZ573" s="11">
        <v>0</v>
      </c>
      <c r="JA573" s="11">
        <v>0</v>
      </c>
      <c r="JB573" s="11">
        <v>0</v>
      </c>
    </row>
    <row r="574" spans="1:262" x14ac:dyDescent="0.2">
      <c r="A574" s="4">
        <v>0.73068867849641617</v>
      </c>
      <c r="B574" s="4">
        <v>0.79049807154477381</v>
      </c>
      <c r="C574" s="4">
        <v>0.69207710897508756</v>
      </c>
      <c r="D574" s="4">
        <v>0.24582382747109144</v>
      </c>
      <c r="E574" s="4">
        <v>0.69884428300988943</v>
      </c>
      <c r="F574" s="4">
        <v>0.4519133244726854</v>
      </c>
      <c r="G574" s="4">
        <v>0</v>
      </c>
      <c r="H574" s="4">
        <v>0.62504167965642854</v>
      </c>
      <c r="I574" s="4">
        <v>0.71543786350687888</v>
      </c>
      <c r="J574" s="4">
        <v>0.60118053106942582</v>
      </c>
      <c r="K574" s="4">
        <v>0.27990006945171475</v>
      </c>
      <c r="L574" s="4">
        <v>0.45309586609744118</v>
      </c>
      <c r="M574" s="4">
        <v>0.4530771588499003</v>
      </c>
      <c r="N574" s="4">
        <v>0.28655232360753125</v>
      </c>
      <c r="O574" s="4">
        <v>1.0818534552518744</v>
      </c>
      <c r="P574" s="4">
        <v>0.9471572905703397</v>
      </c>
      <c r="Q574" s="8">
        <v>0.33642758496948183</v>
      </c>
      <c r="R574" s="4">
        <v>0.95641865486125377</v>
      </c>
      <c r="S574" s="4">
        <v>0.61847588141452492</v>
      </c>
      <c r="T574" s="4">
        <v>0</v>
      </c>
      <c r="U574" s="4">
        <v>0.85541448506170359</v>
      </c>
      <c r="V574" s="4">
        <v>0.97912816300791761</v>
      </c>
      <c r="W574" s="4">
        <v>0.82275878737646879</v>
      </c>
      <c r="X574" s="9">
        <v>0.38306337252642625</v>
      </c>
      <c r="Y574" s="4">
        <v>0.62009427466401268</v>
      </c>
      <c r="Z574" s="4">
        <v>0.62006867245052366</v>
      </c>
      <c r="AA574" s="8">
        <v>0.39216746069911457</v>
      </c>
      <c r="AB574" t="s">
        <v>531</v>
      </c>
      <c r="AC574" s="3" t="s">
        <v>214</v>
      </c>
      <c r="AD574">
        <v>131</v>
      </c>
      <c r="AE574" t="s">
        <v>523</v>
      </c>
      <c r="AF574" s="48" t="s">
        <v>526</v>
      </c>
      <c r="AG574" s="7" t="s">
        <v>525</v>
      </c>
      <c r="AH574" s="22" t="s">
        <v>527</v>
      </c>
      <c r="AI574" t="s">
        <v>528</v>
      </c>
      <c r="AJ574">
        <v>2</v>
      </c>
      <c r="AK574" t="s">
        <v>215</v>
      </c>
      <c r="AL574">
        <v>0.99997599999999998</v>
      </c>
      <c r="AM574" s="1">
        <v>3.29386E-61</v>
      </c>
      <c r="AN574">
        <v>257.72000000000003</v>
      </c>
      <c r="AO574">
        <v>193.31</v>
      </c>
      <c r="AP574">
        <v>257.72000000000003</v>
      </c>
      <c r="AQ574">
        <v>1.1036999999999999</v>
      </c>
      <c r="AR574">
        <v>269490000</v>
      </c>
      <c r="AS574" t="s">
        <v>521</v>
      </c>
      <c r="AT574" t="s">
        <v>522</v>
      </c>
      <c r="AU574" t="s">
        <v>524</v>
      </c>
      <c r="AV574" t="s">
        <v>529</v>
      </c>
      <c r="AW574">
        <v>901552</v>
      </c>
      <c r="AX574" t="s">
        <v>530</v>
      </c>
      <c r="AY574">
        <v>0.1050941</v>
      </c>
      <c r="AZ574">
        <v>6.0744350000000003E-2</v>
      </c>
      <c r="BA574">
        <v>0.60425850000000003</v>
      </c>
      <c r="BB574">
        <v>-0.37112529999999999</v>
      </c>
      <c r="BC574">
        <v>-0.7008221</v>
      </c>
      <c r="BD574">
        <v>-0.24175959999999999</v>
      </c>
      <c r="BE574">
        <v>-0.9152498</v>
      </c>
      <c r="BF574">
        <v>-1.0428059999999999</v>
      </c>
      <c r="BG574">
        <v>-0.86143829999999999</v>
      </c>
      <c r="BH574" t="s">
        <v>213</v>
      </c>
      <c r="BI574" t="s">
        <v>213</v>
      </c>
      <c r="BJ574" t="s">
        <v>213</v>
      </c>
      <c r="BK574" t="s">
        <v>213</v>
      </c>
      <c r="BL574" t="s">
        <v>213</v>
      </c>
      <c r="BM574" t="s">
        <v>213</v>
      </c>
      <c r="BN574" t="s">
        <v>213</v>
      </c>
      <c r="BO574">
        <v>-0.83723210000000003</v>
      </c>
      <c r="BP574">
        <v>-0.77904739999999995</v>
      </c>
      <c r="BQ574" t="s">
        <v>213</v>
      </c>
      <c r="BR574" t="s">
        <v>213</v>
      </c>
      <c r="BS574" t="s">
        <v>213</v>
      </c>
      <c r="BT574" t="s">
        <v>213</v>
      </c>
      <c r="BU574" t="s">
        <v>213</v>
      </c>
      <c r="BV574">
        <v>0.379689</v>
      </c>
      <c r="BW574" t="s">
        <v>213</v>
      </c>
      <c r="BX574">
        <v>-5.027496E-2</v>
      </c>
      <c r="BY574">
        <v>0.50203030000000004</v>
      </c>
      <c r="BZ574">
        <v>0.37424960000000002</v>
      </c>
      <c r="CA574">
        <v>0.17388439999999999</v>
      </c>
      <c r="CB574">
        <v>-4.1524909999999998E-2</v>
      </c>
      <c r="CC574">
        <v>-0.38990530000000001</v>
      </c>
      <c r="CD574">
        <v>-1.547204</v>
      </c>
      <c r="CE574" t="s">
        <v>213</v>
      </c>
      <c r="CF574" t="s">
        <v>213</v>
      </c>
      <c r="CG574" t="s">
        <v>213</v>
      </c>
      <c r="CH574">
        <v>-1.1802269999999999</v>
      </c>
      <c r="CI574">
        <v>-1.154477</v>
      </c>
      <c r="CJ574">
        <v>-0.79706779999999999</v>
      </c>
      <c r="CK574">
        <v>-6.1968799999999997E-2</v>
      </c>
      <c r="CL574">
        <v>-0.51867529999999995</v>
      </c>
      <c r="CM574">
        <v>-0.34017409999999998</v>
      </c>
      <c r="CN574">
        <v>0.45347280000000001</v>
      </c>
      <c r="CO574">
        <v>0.4541791</v>
      </c>
      <c r="CP574">
        <v>0.56248399999999998</v>
      </c>
      <c r="CQ574">
        <v>-1.0513250000000001</v>
      </c>
      <c r="CR574">
        <v>-1.2520119999999999</v>
      </c>
      <c r="CS574" t="s">
        <v>213</v>
      </c>
      <c r="CT574">
        <v>-1.911572</v>
      </c>
      <c r="CU574">
        <v>-1.7621279999999999</v>
      </c>
      <c r="CV574">
        <v>-0.60514369999999995</v>
      </c>
      <c r="CW574">
        <v>-0.52085000000000004</v>
      </c>
      <c r="CX574">
        <v>-0.34922599999999998</v>
      </c>
      <c r="CY574" t="s">
        <v>213</v>
      </c>
      <c r="CZ574" t="s">
        <v>213</v>
      </c>
      <c r="DA574" t="s">
        <v>213</v>
      </c>
      <c r="DB574" t="s">
        <v>213</v>
      </c>
      <c r="DC574" t="s">
        <v>213</v>
      </c>
      <c r="DD574" t="s">
        <v>213</v>
      </c>
      <c r="DE574">
        <v>-1.9393549999999999</v>
      </c>
      <c r="DF574">
        <v>-2.1062880000000002</v>
      </c>
      <c r="DG574">
        <v>-2.0272670000000002</v>
      </c>
      <c r="DH574">
        <v>-0.70198799999999995</v>
      </c>
      <c r="DI574">
        <v>-0.82864130000000003</v>
      </c>
      <c r="DJ574">
        <v>-1.10639</v>
      </c>
      <c r="DK574">
        <v>-0.21815999999999999</v>
      </c>
      <c r="DL574">
        <v>0.14372299999999999</v>
      </c>
      <c r="DM574">
        <v>4.896122E-2</v>
      </c>
      <c r="DN574">
        <v>-0.89020489999999997</v>
      </c>
      <c r="DO574">
        <v>-0.72946069999999996</v>
      </c>
      <c r="DP574" t="s">
        <v>213</v>
      </c>
      <c r="DQ574">
        <v>-0.71205819999999997</v>
      </c>
      <c r="DR574" t="s">
        <v>213</v>
      </c>
      <c r="DS574">
        <v>-1.0669850000000001</v>
      </c>
      <c r="DT574" t="s">
        <v>213</v>
      </c>
      <c r="DU574">
        <v>-0.19455020000000001</v>
      </c>
      <c r="DV574">
        <v>5.2269290000000003E-2</v>
      </c>
      <c r="DW574">
        <v>-1.1458820000000001</v>
      </c>
      <c r="DX574" t="s">
        <v>213</v>
      </c>
      <c r="DY574" t="s">
        <v>213</v>
      </c>
      <c r="DZ574" t="s">
        <v>213</v>
      </c>
      <c r="EA574" t="s">
        <v>213</v>
      </c>
      <c r="EB574" t="s">
        <v>213</v>
      </c>
      <c r="EC574" t="s">
        <v>213</v>
      </c>
      <c r="ED574" t="s">
        <v>213</v>
      </c>
      <c r="EE574" t="s">
        <v>213</v>
      </c>
      <c r="EF574" t="s">
        <v>213</v>
      </c>
      <c r="EG574" t="s">
        <v>213</v>
      </c>
      <c r="EH574" t="s">
        <v>213</v>
      </c>
      <c r="EI574" t="s">
        <v>213</v>
      </c>
      <c r="EJ574" t="s">
        <v>213</v>
      </c>
      <c r="EK574" t="s">
        <v>213</v>
      </c>
      <c r="EL574" t="s">
        <v>213</v>
      </c>
      <c r="EM574" t="s">
        <v>213</v>
      </c>
      <c r="EN574">
        <v>-0.35311819999999999</v>
      </c>
      <c r="EO574">
        <v>-0.61314590000000002</v>
      </c>
      <c r="EP574">
        <v>-0.4590591</v>
      </c>
      <c r="EQ574">
        <v>-0.87383120000000003</v>
      </c>
      <c r="ER574">
        <v>-0.67993729999999997</v>
      </c>
      <c r="ES574">
        <v>-0.92241249999999997</v>
      </c>
      <c r="ET574">
        <v>-8.595912E-2</v>
      </c>
      <c r="EU574">
        <v>-0.21149080000000001</v>
      </c>
      <c r="EV574">
        <v>5.133124E-2</v>
      </c>
      <c r="EW574">
        <v>-0.63230679999999995</v>
      </c>
      <c r="EX574">
        <v>-1.0071730000000001</v>
      </c>
      <c r="EY574">
        <v>-0.74943479999999996</v>
      </c>
      <c r="EZ574">
        <v>-1.1275930000000001</v>
      </c>
      <c r="FA574">
        <v>-1.1047169999999999</v>
      </c>
      <c r="FB574">
        <v>-1.4007879999999999</v>
      </c>
      <c r="FC574" t="s">
        <v>213</v>
      </c>
      <c r="FD574" t="s">
        <v>213</v>
      </c>
      <c r="FE574" t="s">
        <v>213</v>
      </c>
      <c r="FF574" t="s">
        <v>213</v>
      </c>
      <c r="FG574" t="s">
        <v>213</v>
      </c>
      <c r="FH574" t="s">
        <v>213</v>
      </c>
      <c r="FI574">
        <v>-0.13038959999999999</v>
      </c>
      <c r="FJ574">
        <v>-4.1382919999999997E-2</v>
      </c>
      <c r="FK574">
        <v>-0.1143854</v>
      </c>
      <c r="FL574" t="s">
        <v>213</v>
      </c>
      <c r="FM574" t="s">
        <v>213</v>
      </c>
      <c r="FN574">
        <v>-0.91832939999999996</v>
      </c>
      <c r="FO574">
        <v>0.1994166</v>
      </c>
      <c r="FP574">
        <v>-0.1174367</v>
      </c>
      <c r="FQ574">
        <v>-0.11829480000000001</v>
      </c>
      <c r="FR574">
        <v>-1.177243</v>
      </c>
      <c r="FS574">
        <v>-1.19234</v>
      </c>
      <c r="FT574">
        <v>-1.220631</v>
      </c>
      <c r="FU574">
        <v>-2.3825289999999999E-2</v>
      </c>
      <c r="FV574">
        <v>8.6388320000000005E-2</v>
      </c>
      <c r="FW574">
        <v>0.19431319999999999</v>
      </c>
      <c r="FX574">
        <v>-0.96366220000000002</v>
      </c>
      <c r="FY574">
        <v>-0.6599912</v>
      </c>
      <c r="FZ574">
        <v>-1.255118</v>
      </c>
      <c r="GA574">
        <v>-1.472815</v>
      </c>
      <c r="GB574">
        <v>-1.337186</v>
      </c>
      <c r="GC574">
        <v>-1.3529139999999999</v>
      </c>
      <c r="GD574">
        <v>-0.65331490000000003</v>
      </c>
      <c r="GE574">
        <v>-0.70848489999999997</v>
      </c>
      <c r="GF574">
        <v>-0.66294770000000003</v>
      </c>
      <c r="GG574" t="s">
        <v>213</v>
      </c>
      <c r="GH574">
        <v>-1.316314</v>
      </c>
      <c r="GI574">
        <v>-1.5727880000000001</v>
      </c>
      <c r="GJ574">
        <v>-2.1353</v>
      </c>
      <c r="GK574">
        <v>-2.0346169999999999</v>
      </c>
      <c r="GL574">
        <v>-2.03077</v>
      </c>
      <c r="GM574">
        <v>-1.9754860000000001</v>
      </c>
      <c r="GN574">
        <v>-1.8175220000000001</v>
      </c>
      <c r="GO574">
        <v>-1.8133330000000001</v>
      </c>
      <c r="GP574">
        <v>-0.28863169999999999</v>
      </c>
      <c r="GQ574">
        <v>-0.37309219999999998</v>
      </c>
      <c r="GR574">
        <v>-0.13639299999999999</v>
      </c>
      <c r="GS574">
        <v>-1.093402</v>
      </c>
      <c r="GT574">
        <v>-1.099002</v>
      </c>
      <c r="GU574">
        <v>-1.049226</v>
      </c>
      <c r="GV574" t="s">
        <v>213</v>
      </c>
      <c r="GW574" t="s">
        <v>213</v>
      </c>
      <c r="GX574" t="s">
        <v>213</v>
      </c>
      <c r="GY574">
        <v>-2.0503089999999999</v>
      </c>
      <c r="GZ574">
        <v>-2.2189290000000002</v>
      </c>
      <c r="HA574">
        <v>-1.970021</v>
      </c>
      <c r="HB574">
        <v>-1.2437910000000001</v>
      </c>
      <c r="HC574">
        <v>-1.155338</v>
      </c>
      <c r="HD574">
        <v>-1.027385</v>
      </c>
      <c r="HE574" t="s">
        <v>213</v>
      </c>
      <c r="HF574" t="s">
        <v>213</v>
      </c>
      <c r="HG574" t="s">
        <v>213</v>
      </c>
      <c r="HH574" t="s">
        <v>213</v>
      </c>
      <c r="HI574" t="s">
        <v>213</v>
      </c>
      <c r="HJ574" t="s">
        <v>213</v>
      </c>
      <c r="HK574" t="s">
        <v>213</v>
      </c>
      <c r="HL574" t="s">
        <v>213</v>
      </c>
      <c r="HM574" t="s">
        <v>213</v>
      </c>
      <c r="HN574" t="s">
        <v>213</v>
      </c>
      <c r="HO574" t="s">
        <v>213</v>
      </c>
      <c r="HP574">
        <v>-1.785782</v>
      </c>
      <c r="HQ574">
        <v>-1.8204769999999999</v>
      </c>
      <c r="HR574">
        <v>11</v>
      </c>
      <c r="HS574">
        <v>11</v>
      </c>
      <c r="HT574">
        <v>13</v>
      </c>
      <c r="HU574">
        <v>3</v>
      </c>
      <c r="HV574">
        <v>12</v>
      </c>
      <c r="HW574">
        <v>1</v>
      </c>
      <c r="HX574">
        <v>0</v>
      </c>
      <c r="HY574">
        <v>15</v>
      </c>
      <c r="HZ574">
        <v>10</v>
      </c>
      <c r="IA574">
        <v>12</v>
      </c>
      <c r="IB574">
        <v>8</v>
      </c>
      <c r="IC574">
        <v>9</v>
      </c>
      <c r="ID574">
        <v>3</v>
      </c>
      <c r="IE574">
        <v>2</v>
      </c>
      <c r="IF574" s="6">
        <v>47.826086956521742</v>
      </c>
      <c r="IG574" s="6">
        <v>73.333333333333329</v>
      </c>
      <c r="IH574" s="6">
        <v>92.857142857142861</v>
      </c>
      <c r="II574" s="6">
        <v>33.333333333333329</v>
      </c>
      <c r="IJ574" s="6">
        <v>80</v>
      </c>
      <c r="IK574" s="6">
        <v>14.285714285714285</v>
      </c>
      <c r="IL574" s="6">
        <v>0</v>
      </c>
      <c r="IM574" s="6">
        <v>71.428571428571431</v>
      </c>
      <c r="IN574" s="6">
        <v>83.333333333333343</v>
      </c>
      <c r="IO574" s="6">
        <v>133.33333333333331</v>
      </c>
      <c r="IP574" s="6">
        <v>88.888888888888886</v>
      </c>
      <c r="IQ574" s="6">
        <v>75</v>
      </c>
      <c r="IR574" s="6">
        <v>42.857142857142854</v>
      </c>
      <c r="IS574" s="6">
        <v>22.222222222222221</v>
      </c>
      <c r="IU574" s="11">
        <v>1</v>
      </c>
      <c r="IV574" s="11">
        <v>1</v>
      </c>
      <c r="IW574" s="11">
        <v>1</v>
      </c>
      <c r="IX574" s="11">
        <v>1</v>
      </c>
      <c r="IY574" s="11">
        <v>0</v>
      </c>
      <c r="IZ574" s="11">
        <v>0</v>
      </c>
      <c r="JA574" s="11">
        <v>0</v>
      </c>
      <c r="JB574" s="11">
        <v>0</v>
      </c>
    </row>
    <row r="575" spans="1:262" x14ac:dyDescent="0.2">
      <c r="A575" s="4">
        <v>0.71692418919042877</v>
      </c>
      <c r="B575" s="4">
        <v>0.57397899223306503</v>
      </c>
      <c r="C575" s="4">
        <v>0.59870695899888748</v>
      </c>
      <c r="D575" s="4">
        <v>0.88608467006357716</v>
      </c>
      <c r="E575" s="4">
        <v>0.86985289027400736</v>
      </c>
      <c r="F575" s="4">
        <v>1.4553240430774639</v>
      </c>
      <c r="G575" s="4">
        <v>1.5904052919759686</v>
      </c>
      <c r="H575" s="4">
        <v>0.75535225993322619</v>
      </c>
      <c r="I575" s="4">
        <v>0.78016642503499667</v>
      </c>
      <c r="J575" s="4">
        <v>0.73922152548630904</v>
      </c>
      <c r="K575" s="4">
        <v>0</v>
      </c>
      <c r="L575" s="4">
        <v>1.0334648206712556</v>
      </c>
      <c r="M575" s="4">
        <v>1.4912633363680732</v>
      </c>
      <c r="N575" s="4">
        <v>0</v>
      </c>
      <c r="O575" s="4">
        <v>0.80061323203673529</v>
      </c>
      <c r="P575" s="4">
        <v>0.83510497766153546</v>
      </c>
      <c r="Q575" s="4">
        <v>1.2359530943769232</v>
      </c>
      <c r="R575" s="4">
        <v>1.2133122349467242</v>
      </c>
      <c r="S575" s="9">
        <v>2.0299552798195544</v>
      </c>
      <c r="T575" s="9">
        <v>2.218373038538286</v>
      </c>
      <c r="U575" s="4">
        <v>1.0536013030697031</v>
      </c>
      <c r="V575" s="4">
        <v>1.0882132822383672</v>
      </c>
      <c r="W575" s="4">
        <v>1.0311013864953547</v>
      </c>
      <c r="X575" s="4">
        <v>0</v>
      </c>
      <c r="Y575" s="4">
        <v>1.4415259468902473</v>
      </c>
      <c r="Z575" s="9">
        <v>2.080085117579936</v>
      </c>
      <c r="AA575" s="4">
        <v>0</v>
      </c>
      <c r="AB575" t="s">
        <v>1537</v>
      </c>
      <c r="AC575" s="3" t="s">
        <v>214</v>
      </c>
      <c r="AD575">
        <v>657</v>
      </c>
      <c r="AE575" t="s">
        <v>937</v>
      </c>
      <c r="AF575" s="48" t="s">
        <v>939</v>
      </c>
      <c r="AG575" s="7" t="s">
        <v>938</v>
      </c>
      <c r="AH575" s="18" t="s">
        <v>1533</v>
      </c>
      <c r="AI575" t="s">
        <v>1534</v>
      </c>
      <c r="AJ575">
        <v>4</v>
      </c>
      <c r="AK575" t="s">
        <v>215</v>
      </c>
      <c r="AL575">
        <v>1</v>
      </c>
      <c r="AM575" s="1">
        <v>2.26511E-6</v>
      </c>
      <c r="AN575">
        <v>127.88</v>
      </c>
      <c r="AO575">
        <v>108.3</v>
      </c>
      <c r="AP575">
        <v>127.88</v>
      </c>
      <c r="AQ575">
        <v>-4.5862E-2</v>
      </c>
      <c r="AR575">
        <v>544870000</v>
      </c>
      <c r="AS575" t="s">
        <v>1531</v>
      </c>
      <c r="AT575" t="s">
        <v>1532</v>
      </c>
      <c r="AU575" t="s">
        <v>937</v>
      </c>
      <c r="AV575" t="s">
        <v>1535</v>
      </c>
      <c r="AW575">
        <v>1561451</v>
      </c>
      <c r="AX575" t="s">
        <v>1536</v>
      </c>
      <c r="AY575" t="s">
        <v>213</v>
      </c>
      <c r="AZ575" t="s">
        <v>213</v>
      </c>
      <c r="BA575" t="s">
        <v>213</v>
      </c>
      <c r="BB575" t="s">
        <v>213</v>
      </c>
      <c r="BC575">
        <v>-0.63094850000000002</v>
      </c>
      <c r="BD575" t="s">
        <v>213</v>
      </c>
      <c r="BE575">
        <v>-0.41603659999999998</v>
      </c>
      <c r="BF575">
        <v>-0.40504410000000002</v>
      </c>
      <c r="BG575">
        <v>-0.24779490000000001</v>
      </c>
      <c r="BH575" t="s">
        <v>213</v>
      </c>
      <c r="BI575" t="s">
        <v>213</v>
      </c>
      <c r="BJ575" t="s">
        <v>213</v>
      </c>
      <c r="BK575">
        <v>-0.6907238</v>
      </c>
      <c r="BL575">
        <v>-0.73274729999999999</v>
      </c>
      <c r="BM575">
        <v>-0.4340059</v>
      </c>
      <c r="BN575">
        <v>-0.4758098</v>
      </c>
      <c r="BO575">
        <v>-0.512768</v>
      </c>
      <c r="BP575">
        <v>-0.53003160000000005</v>
      </c>
      <c r="BQ575" t="s">
        <v>213</v>
      </c>
      <c r="BR575" t="s">
        <v>213</v>
      </c>
      <c r="BS575" t="s">
        <v>213</v>
      </c>
      <c r="BT575">
        <v>-0.34709380000000001</v>
      </c>
      <c r="BU575">
        <v>-0.33828599999999998</v>
      </c>
      <c r="BV575" t="s">
        <v>213</v>
      </c>
      <c r="BW575" t="s">
        <v>213</v>
      </c>
      <c r="BX575" t="s">
        <v>213</v>
      </c>
      <c r="BY575">
        <v>-0.41435640000000001</v>
      </c>
      <c r="BZ575" t="s">
        <v>213</v>
      </c>
      <c r="CA575" t="s">
        <v>213</v>
      </c>
      <c r="CB575" t="s">
        <v>213</v>
      </c>
      <c r="CC575">
        <v>-0.55733659999999996</v>
      </c>
      <c r="CD575" t="s">
        <v>213</v>
      </c>
      <c r="CE575" t="s">
        <v>213</v>
      </c>
      <c r="CF575" t="s">
        <v>213</v>
      </c>
      <c r="CG575" t="s">
        <v>213</v>
      </c>
      <c r="CH575">
        <v>-0.99319880000000005</v>
      </c>
      <c r="CI575">
        <v>-0.90636700000000003</v>
      </c>
      <c r="CJ575">
        <v>-1.133392</v>
      </c>
      <c r="CK575" t="s">
        <v>213</v>
      </c>
      <c r="CL575">
        <v>-1.090848</v>
      </c>
      <c r="CM575">
        <v>-0.77889379999999997</v>
      </c>
      <c r="CN575">
        <v>-0.70615760000000005</v>
      </c>
      <c r="CO575">
        <v>-0.6944207</v>
      </c>
      <c r="CP575">
        <v>-0.94703110000000001</v>
      </c>
      <c r="CQ575">
        <v>-0.55120100000000005</v>
      </c>
      <c r="CR575">
        <v>-0.46866590000000002</v>
      </c>
      <c r="CS575" t="s">
        <v>213</v>
      </c>
      <c r="CT575" t="s">
        <v>213</v>
      </c>
      <c r="CU575" t="s">
        <v>213</v>
      </c>
      <c r="CV575">
        <v>-0.70579789999999998</v>
      </c>
      <c r="CW575" t="s">
        <v>213</v>
      </c>
      <c r="CX575">
        <v>-0.7176865</v>
      </c>
      <c r="CY575">
        <v>-0.22779160000000001</v>
      </c>
      <c r="CZ575">
        <v>-0.15707789999999999</v>
      </c>
      <c r="DA575">
        <v>-0.28612169999999998</v>
      </c>
      <c r="DB575" t="s">
        <v>213</v>
      </c>
      <c r="DC575" t="s">
        <v>213</v>
      </c>
      <c r="DD575">
        <v>-0.20041529999999999</v>
      </c>
      <c r="DE575" t="s">
        <v>213</v>
      </c>
      <c r="DF575">
        <v>-1.0111619999999999E-3</v>
      </c>
      <c r="DG575" t="s">
        <v>213</v>
      </c>
      <c r="DH575" t="s">
        <v>213</v>
      </c>
      <c r="DI575">
        <v>-0.64212939999999996</v>
      </c>
      <c r="DJ575">
        <v>-0.41793279999999999</v>
      </c>
      <c r="DK575" t="s">
        <v>213</v>
      </c>
      <c r="DL575" t="s">
        <v>213</v>
      </c>
      <c r="DM575">
        <v>-4.2237160000000003E-2</v>
      </c>
      <c r="DN575">
        <v>-9.3960050000000003E-2</v>
      </c>
      <c r="DO575">
        <v>2.7795719999999999E-2</v>
      </c>
      <c r="DP575">
        <v>-2.6164070000000001E-2</v>
      </c>
      <c r="DQ575" t="s">
        <v>213</v>
      </c>
      <c r="DR575" t="s">
        <v>213</v>
      </c>
      <c r="DS575" t="s">
        <v>213</v>
      </c>
      <c r="DT575">
        <v>-0.34001710000000002</v>
      </c>
      <c r="DU575">
        <v>-0.1111953</v>
      </c>
      <c r="DV575">
        <v>-0.16456979999999999</v>
      </c>
      <c r="DW575">
        <v>0.53347520000000004</v>
      </c>
      <c r="DX575">
        <v>0.65224499999999996</v>
      </c>
      <c r="DY575">
        <v>0.4312646</v>
      </c>
      <c r="DZ575" t="s">
        <v>213</v>
      </c>
      <c r="EA575" t="s">
        <v>213</v>
      </c>
      <c r="EB575">
        <v>0.48984850000000002</v>
      </c>
      <c r="EC575">
        <v>0.59986879999999998</v>
      </c>
      <c r="ED575">
        <v>-0.21719479999999999</v>
      </c>
      <c r="EE575">
        <v>0.75374140000000001</v>
      </c>
      <c r="EF575">
        <v>0.69322669999999997</v>
      </c>
      <c r="EG575">
        <v>0.82147499999999996</v>
      </c>
      <c r="EH575">
        <v>0.63048870000000001</v>
      </c>
      <c r="EI575">
        <v>0.65400469999999999</v>
      </c>
      <c r="EJ575">
        <v>0.75996359999999996</v>
      </c>
      <c r="EK575">
        <v>0.54887819999999998</v>
      </c>
      <c r="EL575">
        <v>0.49337740000000002</v>
      </c>
      <c r="EM575">
        <v>0.45043840000000002</v>
      </c>
      <c r="EN575">
        <v>-0.94807260000000004</v>
      </c>
      <c r="EO575" t="s">
        <v>213</v>
      </c>
      <c r="EP575" t="s">
        <v>213</v>
      </c>
      <c r="EQ575">
        <v>-0.13732659999999999</v>
      </c>
      <c r="ER575">
        <v>-0.32625480000000001</v>
      </c>
      <c r="ES575">
        <v>-0.20930770000000001</v>
      </c>
      <c r="ET575">
        <v>-0.83694270000000004</v>
      </c>
      <c r="EU575" t="s">
        <v>213</v>
      </c>
      <c r="EV575" t="s">
        <v>213</v>
      </c>
      <c r="EW575" t="s">
        <v>213</v>
      </c>
      <c r="EX575" t="s">
        <v>213</v>
      </c>
      <c r="EY575" t="s">
        <v>213</v>
      </c>
      <c r="EZ575">
        <v>-0.59378489999999995</v>
      </c>
      <c r="FA575" t="s">
        <v>213</v>
      </c>
      <c r="FB575">
        <v>-0.61703929999999996</v>
      </c>
      <c r="FC575" t="s">
        <v>213</v>
      </c>
      <c r="FD575" t="s">
        <v>213</v>
      </c>
      <c r="FE575">
        <v>-0.4439497</v>
      </c>
      <c r="FF575">
        <v>0.54523509999999997</v>
      </c>
      <c r="FG575">
        <v>-0.48034169999999998</v>
      </c>
      <c r="FH575" t="s">
        <v>213</v>
      </c>
      <c r="FI575" t="s">
        <v>213</v>
      </c>
      <c r="FJ575">
        <v>-1.15571</v>
      </c>
      <c r="FK575" t="s">
        <v>213</v>
      </c>
      <c r="FL575">
        <v>-9.5940629999999999E-2</v>
      </c>
      <c r="FM575">
        <v>-4.6204299999999997E-2</v>
      </c>
      <c r="FN575">
        <v>-0.13472980000000001</v>
      </c>
      <c r="FO575" t="s">
        <v>213</v>
      </c>
      <c r="FP575" t="s">
        <v>213</v>
      </c>
      <c r="FQ575" t="s">
        <v>213</v>
      </c>
      <c r="FR575" t="s">
        <v>213</v>
      </c>
      <c r="FS575" t="s">
        <v>213</v>
      </c>
      <c r="FT575" t="s">
        <v>213</v>
      </c>
      <c r="FU575" t="s">
        <v>213</v>
      </c>
      <c r="FV575" t="s">
        <v>213</v>
      </c>
      <c r="FW575" t="s">
        <v>213</v>
      </c>
      <c r="FX575">
        <v>-0.5025406</v>
      </c>
      <c r="FY575">
        <v>-0.41238639999999999</v>
      </c>
      <c r="FZ575">
        <v>-6.7783209999999997E-2</v>
      </c>
      <c r="GA575" t="s">
        <v>213</v>
      </c>
      <c r="GB575" t="s">
        <v>213</v>
      </c>
      <c r="GC575" t="s">
        <v>213</v>
      </c>
      <c r="GD575" t="s">
        <v>213</v>
      </c>
      <c r="GE575">
        <v>-0.76097510000000002</v>
      </c>
      <c r="GF575" t="s">
        <v>213</v>
      </c>
      <c r="GG575" t="s">
        <v>213</v>
      </c>
      <c r="GH575" t="s">
        <v>213</v>
      </c>
      <c r="GI575" t="s">
        <v>213</v>
      </c>
      <c r="GJ575" t="s">
        <v>213</v>
      </c>
      <c r="GK575" t="s">
        <v>213</v>
      </c>
      <c r="GL575" t="s">
        <v>213</v>
      </c>
      <c r="GM575" t="s">
        <v>213</v>
      </c>
      <c r="GN575" t="s">
        <v>213</v>
      </c>
      <c r="GO575" t="s">
        <v>213</v>
      </c>
      <c r="GP575">
        <v>-0.23890059999999999</v>
      </c>
      <c r="GQ575">
        <v>-0.67873700000000003</v>
      </c>
      <c r="GR575" t="s">
        <v>213</v>
      </c>
      <c r="GS575">
        <v>0.17354269999999999</v>
      </c>
      <c r="GT575">
        <v>0.48914780000000002</v>
      </c>
      <c r="GU575">
        <v>0.49239349999999998</v>
      </c>
      <c r="GV575" t="s">
        <v>213</v>
      </c>
      <c r="GW575" t="s">
        <v>213</v>
      </c>
      <c r="GX575" t="s">
        <v>213</v>
      </c>
      <c r="GY575" t="s">
        <v>213</v>
      </c>
      <c r="GZ575" t="s">
        <v>213</v>
      </c>
      <c r="HA575" t="s">
        <v>213</v>
      </c>
      <c r="HB575">
        <v>0.67705959999999998</v>
      </c>
      <c r="HC575">
        <v>0.2422069</v>
      </c>
      <c r="HD575">
        <v>0.56163099999999999</v>
      </c>
      <c r="HE575" t="s">
        <v>213</v>
      </c>
      <c r="HF575" t="s">
        <v>213</v>
      </c>
      <c r="HG575">
        <v>0.66423449999999995</v>
      </c>
      <c r="HH575">
        <v>0.73754319999999995</v>
      </c>
      <c r="HI575" t="s">
        <v>213</v>
      </c>
      <c r="HJ575" t="s">
        <v>213</v>
      </c>
      <c r="HK575" t="s">
        <v>213</v>
      </c>
      <c r="HL575" t="s">
        <v>213</v>
      </c>
      <c r="HM575" t="s">
        <v>213</v>
      </c>
      <c r="HN575" t="s">
        <v>213</v>
      </c>
      <c r="HO575" t="s">
        <v>213</v>
      </c>
      <c r="HP575" t="s">
        <v>213</v>
      </c>
      <c r="HQ575" t="s">
        <v>213</v>
      </c>
      <c r="HR575">
        <v>12</v>
      </c>
      <c r="HS575">
        <v>5</v>
      </c>
      <c r="HT575">
        <v>9</v>
      </c>
      <c r="HU575">
        <v>5</v>
      </c>
      <c r="HV575">
        <v>9</v>
      </c>
      <c r="HW575">
        <v>5</v>
      </c>
      <c r="HX575">
        <v>8</v>
      </c>
      <c r="HY575">
        <v>10</v>
      </c>
      <c r="HZ575">
        <v>4</v>
      </c>
      <c r="IA575">
        <v>4</v>
      </c>
      <c r="IB575">
        <v>0</v>
      </c>
      <c r="IC575">
        <v>5</v>
      </c>
      <c r="ID575">
        <v>5</v>
      </c>
      <c r="IE575">
        <v>0</v>
      </c>
      <c r="IF575" s="6">
        <v>52.173913043478258</v>
      </c>
      <c r="IG575" s="6">
        <v>33.333333333333329</v>
      </c>
      <c r="IH575" s="6">
        <v>64.285714285714292</v>
      </c>
      <c r="II575" s="6">
        <v>55.555555555555557</v>
      </c>
      <c r="IJ575" s="6">
        <v>60</v>
      </c>
      <c r="IK575" s="6">
        <v>71.428571428571431</v>
      </c>
      <c r="IL575" s="6">
        <v>100</v>
      </c>
      <c r="IM575" s="6">
        <v>47.619047619047613</v>
      </c>
      <c r="IN575" s="6">
        <v>33.333333333333329</v>
      </c>
      <c r="IO575" s="6">
        <v>44.444444444444443</v>
      </c>
      <c r="IP575" s="6">
        <v>0</v>
      </c>
      <c r="IQ575" s="6">
        <v>41.666666666666671</v>
      </c>
      <c r="IR575" s="6">
        <v>71.428571428571431</v>
      </c>
      <c r="IS575" s="6">
        <v>0</v>
      </c>
      <c r="IU575" s="11">
        <v>0</v>
      </c>
      <c r="IV575" s="11">
        <v>0</v>
      </c>
      <c r="IW575" s="11">
        <v>0</v>
      </c>
      <c r="IX575" s="11">
        <v>0</v>
      </c>
      <c r="IY575" s="11">
        <v>0</v>
      </c>
      <c r="IZ575" s="11">
        <v>1</v>
      </c>
      <c r="JA575" s="11">
        <v>1</v>
      </c>
      <c r="JB575" s="11">
        <v>0</v>
      </c>
    </row>
    <row r="576" spans="1:262" x14ac:dyDescent="0.2">
      <c r="A576" s="4">
        <v>0.26214201385591029</v>
      </c>
      <c r="B576" s="4">
        <v>0.48989278060982444</v>
      </c>
      <c r="C576" s="4">
        <v>0.51199437941765169</v>
      </c>
      <c r="D576" s="4">
        <v>0</v>
      </c>
      <c r="E576" s="4">
        <v>0.47375822647886606</v>
      </c>
      <c r="F576" s="4">
        <v>0.25663271517786868</v>
      </c>
      <c r="G576" s="4">
        <v>0.25508500523152977</v>
      </c>
      <c r="H576" s="4">
        <v>0.40990808268989826</v>
      </c>
      <c r="I576" s="4">
        <v>0.3592219094806573</v>
      </c>
      <c r="J576" s="4">
        <v>0.47316097689359154</v>
      </c>
      <c r="K576" s="4">
        <v>0.29578037745098495</v>
      </c>
      <c r="L576" s="4">
        <v>0.29895386129216472</v>
      </c>
      <c r="M576" s="4">
        <v>0.52371072320092926</v>
      </c>
      <c r="N576" s="4">
        <v>0</v>
      </c>
      <c r="O576" s="4">
        <v>1.8688068097283339</v>
      </c>
      <c r="P576" s="4">
        <v>1.9531183570561717</v>
      </c>
      <c r="Q576" s="4">
        <v>0</v>
      </c>
      <c r="R576" s="9">
        <v>1.8072579038752381</v>
      </c>
      <c r="S576" s="4">
        <v>0.97898353416530215</v>
      </c>
      <c r="T576" s="4">
        <v>0.97307944453246054</v>
      </c>
      <c r="U576" s="4">
        <v>1.5636870895300647</v>
      </c>
      <c r="V576" s="4">
        <v>1.3703332182307419</v>
      </c>
      <c r="W576" s="4">
        <v>1.8049795602534378</v>
      </c>
      <c r="X576" s="4">
        <v>1.1283211458563236</v>
      </c>
      <c r="Y576" s="4">
        <v>1.1404271177091381</v>
      </c>
      <c r="Z576" s="4">
        <v>1.9978130002800449</v>
      </c>
      <c r="AA576" s="4">
        <v>0</v>
      </c>
      <c r="AB576" t="s">
        <v>1072</v>
      </c>
      <c r="AC576" s="3" t="s">
        <v>214</v>
      </c>
      <c r="AD576">
        <v>625</v>
      </c>
      <c r="AE576" t="s">
        <v>1066</v>
      </c>
      <c r="AF576" s="48" t="s">
        <v>1068</v>
      </c>
      <c r="AG576" s="7" t="s">
        <v>1067</v>
      </c>
      <c r="AH576" s="22" t="s">
        <v>1069</v>
      </c>
      <c r="AI576" t="s">
        <v>1070</v>
      </c>
      <c r="AJ576">
        <v>3</v>
      </c>
      <c r="AK576" t="s">
        <v>215</v>
      </c>
      <c r="AL576">
        <v>1</v>
      </c>
      <c r="AM576">
        <v>6.4004600000000002E-4</v>
      </c>
      <c r="AN576">
        <v>108.23</v>
      </c>
      <c r="AO576">
        <v>75.703000000000003</v>
      </c>
      <c r="AP576">
        <v>85.162999999999997</v>
      </c>
      <c r="AQ576">
        <v>-0.37444</v>
      </c>
      <c r="AR576">
        <v>37305000</v>
      </c>
      <c r="AS576" t="s">
        <v>1066</v>
      </c>
      <c r="AT576">
        <v>625</v>
      </c>
      <c r="AU576" t="s">
        <v>1066</v>
      </c>
      <c r="AV576" t="s">
        <v>1071</v>
      </c>
      <c r="AW576">
        <v>1180451</v>
      </c>
      <c r="AX576">
        <v>20129</v>
      </c>
      <c r="AY576" t="s">
        <v>213</v>
      </c>
      <c r="AZ576" t="s">
        <v>213</v>
      </c>
      <c r="BA576" t="s">
        <v>213</v>
      </c>
      <c r="BB576" t="s">
        <v>213</v>
      </c>
      <c r="BC576" t="s">
        <v>213</v>
      </c>
      <c r="BD576">
        <v>-1.939932</v>
      </c>
      <c r="BE576">
        <v>-1.2340979999999999</v>
      </c>
      <c r="BF576" t="s">
        <v>213</v>
      </c>
      <c r="BG576">
        <v>-1.35304</v>
      </c>
      <c r="BH576" t="s">
        <v>213</v>
      </c>
      <c r="BI576" t="s">
        <v>213</v>
      </c>
      <c r="BJ576" t="s">
        <v>213</v>
      </c>
      <c r="BK576" t="s">
        <v>213</v>
      </c>
      <c r="BL576" t="s">
        <v>213</v>
      </c>
      <c r="BM576" t="s">
        <v>213</v>
      </c>
      <c r="BN576">
        <v>-2.2649599999999999</v>
      </c>
      <c r="BO576">
        <v>-2.4575800000000001</v>
      </c>
      <c r="BP576">
        <v>-2.3398669999999999</v>
      </c>
      <c r="BQ576" t="s">
        <v>213</v>
      </c>
      <c r="BR576" t="s">
        <v>213</v>
      </c>
      <c r="BS576" t="s">
        <v>213</v>
      </c>
      <c r="BT576" t="s">
        <v>213</v>
      </c>
      <c r="BU576" t="s">
        <v>213</v>
      </c>
      <c r="BV576" t="s">
        <v>213</v>
      </c>
      <c r="BW576" t="s">
        <v>213</v>
      </c>
      <c r="BX576" t="s">
        <v>213</v>
      </c>
      <c r="BY576">
        <v>-0.7658102</v>
      </c>
      <c r="BZ576">
        <v>-1.1610609999999999</v>
      </c>
      <c r="CA576">
        <v>-1.0200819999999999</v>
      </c>
      <c r="CB576">
        <v>-0.83285629999999999</v>
      </c>
      <c r="CC576">
        <v>-0.92655600000000005</v>
      </c>
      <c r="CD576">
        <v>-1.4507810000000001</v>
      </c>
      <c r="CE576" t="s">
        <v>213</v>
      </c>
      <c r="CF576">
        <v>-1.8654740000000001</v>
      </c>
      <c r="CG576">
        <v>-1.8298129999999999</v>
      </c>
      <c r="CH576">
        <v>-0.34863280000000002</v>
      </c>
      <c r="CI576">
        <v>-0.71622810000000003</v>
      </c>
      <c r="CJ576">
        <v>-0.40678829999999999</v>
      </c>
      <c r="CK576" t="s">
        <v>213</v>
      </c>
      <c r="CL576" t="s">
        <v>213</v>
      </c>
      <c r="CM576" t="s">
        <v>213</v>
      </c>
      <c r="CN576">
        <v>-0.71505549999999996</v>
      </c>
      <c r="CO576">
        <v>-0.61027690000000001</v>
      </c>
      <c r="CP576">
        <v>-0.68505000000000005</v>
      </c>
      <c r="CQ576" t="s">
        <v>213</v>
      </c>
      <c r="CR576">
        <v>-1.7031240000000001</v>
      </c>
      <c r="CS576">
        <v>-1.9832399999999999</v>
      </c>
      <c r="CT576" t="s">
        <v>213</v>
      </c>
      <c r="CU576">
        <v>-2.014437</v>
      </c>
      <c r="CV576">
        <v>-0.28898380000000001</v>
      </c>
      <c r="CW576">
        <v>-0.39616859999999998</v>
      </c>
      <c r="CX576">
        <v>-0.2958653</v>
      </c>
      <c r="CY576" t="s">
        <v>213</v>
      </c>
      <c r="CZ576" t="s">
        <v>213</v>
      </c>
      <c r="DA576" t="s">
        <v>213</v>
      </c>
      <c r="DB576" t="s">
        <v>213</v>
      </c>
      <c r="DC576" t="s">
        <v>213</v>
      </c>
      <c r="DD576" t="s">
        <v>213</v>
      </c>
      <c r="DE576" t="s">
        <v>213</v>
      </c>
      <c r="DF576" t="s">
        <v>213</v>
      </c>
      <c r="DG576" t="s">
        <v>213</v>
      </c>
      <c r="DH576" t="s">
        <v>213</v>
      </c>
      <c r="DI576" t="s">
        <v>213</v>
      </c>
      <c r="DJ576" t="s">
        <v>213</v>
      </c>
      <c r="DK576">
        <v>-0.98780800000000002</v>
      </c>
      <c r="DL576">
        <v>-0.81883130000000004</v>
      </c>
      <c r="DM576">
        <v>-0.8758589</v>
      </c>
      <c r="DN576">
        <v>-1.3267359999999999</v>
      </c>
      <c r="DO576">
        <v>-1.1190549999999999</v>
      </c>
      <c r="DP576">
        <v>-1.439567</v>
      </c>
      <c r="DQ576">
        <v>-0.97563370000000005</v>
      </c>
      <c r="DR576">
        <v>-1.0379719999999999</v>
      </c>
      <c r="DS576">
        <v>-0.99280219999999997</v>
      </c>
      <c r="DT576">
        <v>-1.164204</v>
      </c>
      <c r="DU576">
        <v>-1.1170800000000001</v>
      </c>
      <c r="DV576" t="s">
        <v>213</v>
      </c>
      <c r="DW576" t="s">
        <v>213</v>
      </c>
      <c r="DX576" t="s">
        <v>213</v>
      </c>
      <c r="DY576" t="s">
        <v>213</v>
      </c>
      <c r="DZ576" t="s">
        <v>213</v>
      </c>
      <c r="EA576" t="s">
        <v>213</v>
      </c>
      <c r="EB576">
        <v>-1.9622230000000001</v>
      </c>
      <c r="EC576" t="s">
        <v>213</v>
      </c>
      <c r="ED576" t="s">
        <v>213</v>
      </c>
      <c r="EE576" t="s">
        <v>213</v>
      </c>
      <c r="EF576" t="s">
        <v>213</v>
      </c>
      <c r="EG576" t="s">
        <v>213</v>
      </c>
      <c r="EH576" t="s">
        <v>213</v>
      </c>
      <c r="EI576" t="s">
        <v>213</v>
      </c>
      <c r="EJ576" t="s">
        <v>213</v>
      </c>
      <c r="EK576">
        <v>-1.97095</v>
      </c>
      <c r="EL576" t="s">
        <v>213</v>
      </c>
      <c r="EM576" t="s">
        <v>213</v>
      </c>
      <c r="EN576" t="s">
        <v>213</v>
      </c>
      <c r="EO576" t="s">
        <v>213</v>
      </c>
      <c r="EP576" t="s">
        <v>213</v>
      </c>
      <c r="EQ576" t="s">
        <v>213</v>
      </c>
      <c r="ER576">
        <v>-1.0507569999999999</v>
      </c>
      <c r="ES576">
        <v>-1.101842</v>
      </c>
      <c r="ET576" t="s">
        <v>213</v>
      </c>
      <c r="EU576">
        <v>-0.77929459999999995</v>
      </c>
      <c r="EV576" t="s">
        <v>213</v>
      </c>
      <c r="EW576">
        <v>-1.658015</v>
      </c>
      <c r="EX576">
        <v>-1.643977</v>
      </c>
      <c r="EY576">
        <v>-1.6814279999999999</v>
      </c>
      <c r="EZ576" t="s">
        <v>213</v>
      </c>
      <c r="FA576" t="s">
        <v>213</v>
      </c>
      <c r="FB576" t="s">
        <v>213</v>
      </c>
      <c r="FC576" t="s">
        <v>213</v>
      </c>
      <c r="FD576" t="s">
        <v>213</v>
      </c>
      <c r="FE576" t="s">
        <v>213</v>
      </c>
      <c r="FF576">
        <v>-1.09108</v>
      </c>
      <c r="FG576" t="s">
        <v>213</v>
      </c>
      <c r="FH576" t="s">
        <v>213</v>
      </c>
      <c r="FI576" t="s">
        <v>213</v>
      </c>
      <c r="FJ576" t="s">
        <v>213</v>
      </c>
      <c r="FK576" t="s">
        <v>213</v>
      </c>
      <c r="FL576">
        <v>-1.2858350000000001</v>
      </c>
      <c r="FM576">
        <v>-1.448833</v>
      </c>
      <c r="FN576" t="s">
        <v>213</v>
      </c>
      <c r="FO576" t="s">
        <v>213</v>
      </c>
      <c r="FP576" t="s">
        <v>213</v>
      </c>
      <c r="FQ576" t="s">
        <v>213</v>
      </c>
      <c r="FR576">
        <v>-1.5862430000000001</v>
      </c>
      <c r="FS576">
        <v>-1.5872999999999999</v>
      </c>
      <c r="FT576" t="s">
        <v>213</v>
      </c>
      <c r="FU576" t="s">
        <v>213</v>
      </c>
      <c r="FV576" t="s">
        <v>213</v>
      </c>
      <c r="FW576" t="s">
        <v>213</v>
      </c>
      <c r="FX576" t="s">
        <v>213</v>
      </c>
      <c r="FY576" t="s">
        <v>213</v>
      </c>
      <c r="FZ576" t="s">
        <v>213</v>
      </c>
      <c r="GA576" t="s">
        <v>213</v>
      </c>
      <c r="GB576" t="s">
        <v>213</v>
      </c>
      <c r="GC576" t="s">
        <v>213</v>
      </c>
      <c r="GD576">
        <v>-1.060109</v>
      </c>
      <c r="GE576" t="s">
        <v>213</v>
      </c>
      <c r="GF576">
        <v>-1.0990850000000001</v>
      </c>
      <c r="GG576">
        <v>-1.6052820000000001</v>
      </c>
      <c r="GH576">
        <v>-1.3989290000000001</v>
      </c>
      <c r="GI576">
        <v>-1.6110390000000001</v>
      </c>
      <c r="GJ576" t="s">
        <v>213</v>
      </c>
      <c r="GK576" t="s">
        <v>213</v>
      </c>
      <c r="GL576" t="s">
        <v>213</v>
      </c>
      <c r="GM576" t="s">
        <v>213</v>
      </c>
      <c r="GN576">
        <v>-2.4143569999999999</v>
      </c>
      <c r="GO576" t="s">
        <v>213</v>
      </c>
      <c r="GP576" t="s">
        <v>213</v>
      </c>
      <c r="GQ576" t="s">
        <v>213</v>
      </c>
      <c r="GR576" t="s">
        <v>213</v>
      </c>
      <c r="GS576" t="s">
        <v>213</v>
      </c>
      <c r="GT576">
        <v>-1.2369410000000001</v>
      </c>
      <c r="GU576">
        <v>-1.4686619999999999</v>
      </c>
      <c r="GV576" t="s">
        <v>213</v>
      </c>
      <c r="GW576">
        <v>-2.0075370000000001</v>
      </c>
      <c r="GX576">
        <v>-2.2548810000000001</v>
      </c>
      <c r="GY576" t="s">
        <v>213</v>
      </c>
      <c r="GZ576" t="s">
        <v>213</v>
      </c>
      <c r="HA576" t="s">
        <v>213</v>
      </c>
      <c r="HB576" t="s">
        <v>213</v>
      </c>
      <c r="HC576" t="s">
        <v>213</v>
      </c>
      <c r="HD576" t="s">
        <v>213</v>
      </c>
      <c r="HE576" t="s">
        <v>213</v>
      </c>
      <c r="HF576" t="s">
        <v>213</v>
      </c>
      <c r="HG576">
        <v>-1.0697970000000001</v>
      </c>
      <c r="HH576">
        <v>-0.79651890000000003</v>
      </c>
      <c r="HI576" t="s">
        <v>213</v>
      </c>
      <c r="HJ576" t="s">
        <v>213</v>
      </c>
      <c r="HK576" t="s">
        <v>213</v>
      </c>
      <c r="HL576" t="s">
        <v>213</v>
      </c>
      <c r="HM576" t="s">
        <v>213</v>
      </c>
      <c r="HN576" t="s">
        <v>213</v>
      </c>
      <c r="HO576" t="s">
        <v>213</v>
      </c>
      <c r="HP576" t="s">
        <v>213</v>
      </c>
      <c r="HQ576" t="s">
        <v>213</v>
      </c>
      <c r="HR576">
        <v>6</v>
      </c>
      <c r="HS576">
        <v>11</v>
      </c>
      <c r="HT576">
        <v>9</v>
      </c>
      <c r="HU576">
        <v>0</v>
      </c>
      <c r="HV576">
        <v>11</v>
      </c>
      <c r="HW576">
        <v>1</v>
      </c>
      <c r="HX576">
        <v>1</v>
      </c>
      <c r="HY576">
        <v>7</v>
      </c>
      <c r="HZ576">
        <v>4</v>
      </c>
      <c r="IA576">
        <v>2</v>
      </c>
      <c r="IB576">
        <v>4</v>
      </c>
      <c r="IC576">
        <v>4</v>
      </c>
      <c r="ID576">
        <v>2</v>
      </c>
      <c r="IE576">
        <v>0</v>
      </c>
      <c r="IF576" s="6">
        <v>26.086956521739129</v>
      </c>
      <c r="IG576" s="6">
        <v>73.333333333333329</v>
      </c>
      <c r="IH576" s="6">
        <v>64.285714285714292</v>
      </c>
      <c r="II576" s="6">
        <v>0</v>
      </c>
      <c r="IJ576" s="6">
        <v>73.333333333333329</v>
      </c>
      <c r="IK576" s="6">
        <v>14.285714285714285</v>
      </c>
      <c r="IL576" s="6">
        <v>12.5</v>
      </c>
      <c r="IM576" s="6">
        <v>33.333333333333329</v>
      </c>
      <c r="IN576" s="6">
        <v>33.333333333333329</v>
      </c>
      <c r="IO576" s="6">
        <v>22.222222222222221</v>
      </c>
      <c r="IP576" s="6">
        <v>44.444444444444443</v>
      </c>
      <c r="IQ576" s="6">
        <v>33.333333333333329</v>
      </c>
      <c r="IR576" s="6">
        <v>28.571428571428569</v>
      </c>
      <c r="IS576" s="6">
        <v>0</v>
      </c>
      <c r="IU576" s="11">
        <v>0</v>
      </c>
      <c r="IV576" s="11">
        <v>0</v>
      </c>
      <c r="IW576" s="11">
        <v>0</v>
      </c>
      <c r="IX576" s="11">
        <v>0</v>
      </c>
      <c r="IY576" s="11">
        <v>0</v>
      </c>
      <c r="IZ576" s="11">
        <v>0</v>
      </c>
      <c r="JA576" s="11">
        <v>1</v>
      </c>
      <c r="JB576" s="11">
        <v>0</v>
      </c>
    </row>
    <row r="577" spans="1:262" x14ac:dyDescent="0.2">
      <c r="A577" s="4">
        <v>1.7067669383223634</v>
      </c>
      <c r="B577" s="4">
        <v>1.6436307044494853</v>
      </c>
      <c r="C577" s="4">
        <v>1.8176181637909734</v>
      </c>
      <c r="D577" s="4">
        <v>1.3276351338572105</v>
      </c>
      <c r="E577" s="4">
        <v>1.4055333091949804</v>
      </c>
      <c r="F577" s="4">
        <v>0.71653418970882088</v>
      </c>
      <c r="G577" s="4">
        <v>0.73686041963356363</v>
      </c>
      <c r="H577" s="4">
        <v>1.3538999724243455</v>
      </c>
      <c r="I577" s="4">
        <v>1.1914737338239749</v>
      </c>
      <c r="J577" s="4">
        <v>1.2999855999610466</v>
      </c>
      <c r="K577" s="4">
        <v>1.1080522870501301</v>
      </c>
      <c r="L577" s="4">
        <v>0.6435428063154327</v>
      </c>
      <c r="M577" s="4">
        <v>0.60450935039705744</v>
      </c>
      <c r="N577" s="4">
        <v>0.69694459056539182</v>
      </c>
      <c r="O577" s="4">
        <v>0.96300828633642466</v>
      </c>
      <c r="P577" s="4">
        <v>1.0649480740338042</v>
      </c>
      <c r="Q577" s="4">
        <v>0.7778655093718807</v>
      </c>
      <c r="R577" s="4">
        <v>0.8235062899545762</v>
      </c>
      <c r="S577" s="9">
        <v>0.41981958615458392</v>
      </c>
      <c r="T577" s="8">
        <v>0.43172878680076127</v>
      </c>
      <c r="U577" s="4">
        <v>0.79325415909165531</v>
      </c>
      <c r="V577" s="4">
        <v>0.69808812619437843</v>
      </c>
      <c r="W577" s="4">
        <v>0.76166556239883854</v>
      </c>
      <c r="X577" s="4">
        <v>0.64921124388504425</v>
      </c>
      <c r="Y577" s="8">
        <v>0.3770537100677564</v>
      </c>
      <c r="Z577" s="9">
        <v>0.35418388815947494</v>
      </c>
      <c r="AA577" s="8">
        <v>0.40834197974940928</v>
      </c>
      <c r="AB577" t="s">
        <v>1626</v>
      </c>
      <c r="AC577" s="3" t="s">
        <v>214</v>
      </c>
      <c r="AD577">
        <v>62</v>
      </c>
      <c r="AE577" t="s">
        <v>1620</v>
      </c>
      <c r="AF577" s="48" t="s">
        <v>1622</v>
      </c>
      <c r="AG577" s="7" t="s">
        <v>1621</v>
      </c>
      <c r="AH577" s="22" t="s">
        <v>1623</v>
      </c>
      <c r="AI577" t="s">
        <v>1624</v>
      </c>
      <c r="AJ577">
        <v>2</v>
      </c>
      <c r="AK577" t="s">
        <v>215</v>
      </c>
      <c r="AL577">
        <v>0.99999700000000002</v>
      </c>
      <c r="AM577" s="1">
        <v>4.5844000000000001E-13</v>
      </c>
      <c r="AN577">
        <v>166.21</v>
      </c>
      <c r="AO577">
        <v>118.3</v>
      </c>
      <c r="AP577">
        <v>132.24</v>
      </c>
      <c r="AQ577">
        <v>-2.1968000000000001</v>
      </c>
      <c r="AR577">
        <v>965510000</v>
      </c>
      <c r="AS577" t="s">
        <v>1618</v>
      </c>
      <c r="AT577" t="s">
        <v>1619</v>
      </c>
      <c r="AU577" t="s">
        <v>1620</v>
      </c>
      <c r="AV577" t="s">
        <v>1625</v>
      </c>
      <c r="AW577">
        <v>1137698</v>
      </c>
      <c r="AX577">
        <v>19287</v>
      </c>
      <c r="AY577">
        <v>1.1879690000000001</v>
      </c>
      <c r="AZ577">
        <v>1.1145970000000001</v>
      </c>
      <c r="BA577">
        <v>1.116906</v>
      </c>
      <c r="BB577">
        <v>0.68783090000000002</v>
      </c>
      <c r="BC577">
        <v>0.56754640000000001</v>
      </c>
      <c r="BD577">
        <v>0.82754989999999995</v>
      </c>
      <c r="BE577">
        <v>0.76469109999999996</v>
      </c>
      <c r="BF577">
        <v>0.67557330000000004</v>
      </c>
      <c r="BG577">
        <v>0.75937359999999998</v>
      </c>
      <c r="BH577">
        <v>0.2435148</v>
      </c>
      <c r="BI577">
        <v>0.16650400000000001</v>
      </c>
      <c r="BJ577">
        <v>0.18895129999999999</v>
      </c>
      <c r="BK577">
        <v>0.94530899999999995</v>
      </c>
      <c r="BL577">
        <v>0.91231260000000003</v>
      </c>
      <c r="BM577">
        <v>0.98609210000000003</v>
      </c>
      <c r="BN577">
        <v>0.82723559999999996</v>
      </c>
      <c r="BO577">
        <v>0.86095909999999998</v>
      </c>
      <c r="BP577">
        <v>0.90246199999999999</v>
      </c>
      <c r="BQ577">
        <v>0.92810990000000004</v>
      </c>
      <c r="BR577">
        <v>0.83013510000000001</v>
      </c>
      <c r="BS577">
        <v>0.64381189999999999</v>
      </c>
      <c r="BT577">
        <v>0.83320399999999994</v>
      </c>
      <c r="BU577">
        <v>0.76848099999999997</v>
      </c>
      <c r="BV577">
        <v>1.191821</v>
      </c>
      <c r="BW577">
        <v>1.054314</v>
      </c>
      <c r="BX577">
        <v>0.68326770000000003</v>
      </c>
      <c r="BY577">
        <v>0.55450169999999999</v>
      </c>
      <c r="BZ577">
        <v>0.80430749999999995</v>
      </c>
      <c r="CA577">
        <v>0.50691489999999995</v>
      </c>
      <c r="CB577">
        <v>0.84644759999999997</v>
      </c>
      <c r="CC577">
        <v>0.4528141</v>
      </c>
      <c r="CD577">
        <v>0.57991079999999995</v>
      </c>
      <c r="CE577">
        <v>0.62260749999999998</v>
      </c>
      <c r="CF577">
        <v>0.53845410000000005</v>
      </c>
      <c r="CG577">
        <v>0.54938750000000003</v>
      </c>
      <c r="CH577">
        <v>0.99512129999999999</v>
      </c>
      <c r="CI577">
        <v>0.51328810000000002</v>
      </c>
      <c r="CJ577">
        <v>0.86013499999999998</v>
      </c>
      <c r="CK577">
        <v>1.138984</v>
      </c>
      <c r="CL577">
        <v>1.2241200000000001</v>
      </c>
      <c r="CM577">
        <v>1.103156</v>
      </c>
      <c r="CN577">
        <v>0.61473169999999999</v>
      </c>
      <c r="CO577">
        <v>0.75227169999999999</v>
      </c>
      <c r="CP577">
        <v>0.76769790000000004</v>
      </c>
      <c r="CQ577">
        <v>0.74663170000000001</v>
      </c>
      <c r="CR577">
        <v>0.7719222</v>
      </c>
      <c r="CS577">
        <v>0.62768539999999995</v>
      </c>
      <c r="CT577">
        <v>0.70584029999999998</v>
      </c>
      <c r="CU577">
        <v>0.62056140000000004</v>
      </c>
      <c r="CV577">
        <v>0.86664859999999999</v>
      </c>
      <c r="CW577">
        <v>1.1305289999999999</v>
      </c>
      <c r="CX577">
        <v>0.99790829999999997</v>
      </c>
      <c r="CY577">
        <v>0.46420410000000001</v>
      </c>
      <c r="CZ577">
        <v>0.18303649999999999</v>
      </c>
      <c r="DA577">
        <v>9.820924E-3</v>
      </c>
      <c r="DB577">
        <v>0.4850682</v>
      </c>
      <c r="DC577">
        <v>0.39137549999999999</v>
      </c>
      <c r="DD577">
        <v>0.42671710000000002</v>
      </c>
      <c r="DE577">
        <v>0.48819669999999998</v>
      </c>
      <c r="DF577">
        <v>0.64414910000000003</v>
      </c>
      <c r="DG577">
        <v>0.58716029999999997</v>
      </c>
      <c r="DH577">
        <v>1.001773</v>
      </c>
      <c r="DI577">
        <v>0.76713620000000005</v>
      </c>
      <c r="DJ577">
        <v>0.86512239999999996</v>
      </c>
      <c r="DK577">
        <v>0.53877280000000005</v>
      </c>
      <c r="DL577">
        <v>0.37544270000000002</v>
      </c>
      <c r="DM577">
        <v>0.48746800000000001</v>
      </c>
      <c r="DN577">
        <v>0.32069120000000001</v>
      </c>
      <c r="DO577">
        <v>0.48189979999999999</v>
      </c>
      <c r="DP577">
        <v>0.48126449999999998</v>
      </c>
      <c r="DQ577">
        <v>0.25723430000000003</v>
      </c>
      <c r="DR577">
        <v>0.1109883</v>
      </c>
      <c r="DS577">
        <v>-4.9939339999999999E-2</v>
      </c>
      <c r="DT577">
        <v>0.40610069999999998</v>
      </c>
      <c r="DU577">
        <v>0.61028800000000005</v>
      </c>
      <c r="DV577">
        <v>0.71252210000000005</v>
      </c>
      <c r="DW577">
        <v>-0.87301499999999999</v>
      </c>
      <c r="DX577">
        <v>-0.53345750000000003</v>
      </c>
      <c r="DY577">
        <v>-0.74224800000000002</v>
      </c>
      <c r="DZ577">
        <v>-0.29724400000000001</v>
      </c>
      <c r="EA577">
        <v>-0.11267199999999999</v>
      </c>
      <c r="EB577" t="s">
        <v>213</v>
      </c>
      <c r="EC577">
        <v>-0.32671879999999998</v>
      </c>
      <c r="ED577">
        <v>0.64547290000000002</v>
      </c>
      <c r="EE577">
        <v>-0.26139200000000001</v>
      </c>
      <c r="EF577">
        <v>-0.57403729999999997</v>
      </c>
      <c r="EG577" t="s">
        <v>213</v>
      </c>
      <c r="EH577">
        <v>-0.48618090000000003</v>
      </c>
      <c r="EI577" t="s">
        <v>213</v>
      </c>
      <c r="EJ577" t="s">
        <v>213</v>
      </c>
      <c r="EK577" t="s">
        <v>213</v>
      </c>
      <c r="EL577" t="s">
        <v>213</v>
      </c>
      <c r="EM577" t="s">
        <v>213</v>
      </c>
      <c r="EN577">
        <v>0.41753210000000002</v>
      </c>
      <c r="EO577">
        <v>0.49500319999999998</v>
      </c>
      <c r="EP577">
        <v>0.2252903</v>
      </c>
      <c r="EQ577">
        <v>0.53417119999999996</v>
      </c>
      <c r="ER577">
        <v>0.46348850000000003</v>
      </c>
      <c r="ES577">
        <v>0.54400099999999996</v>
      </c>
      <c r="ET577">
        <v>0.52209479999999997</v>
      </c>
      <c r="EU577">
        <v>0.45682060000000002</v>
      </c>
      <c r="EV577">
        <v>0.42120419999999997</v>
      </c>
      <c r="EW577">
        <v>0.53591560000000005</v>
      </c>
      <c r="EX577">
        <v>0.28576689999999999</v>
      </c>
      <c r="EY577">
        <v>0.31893890000000003</v>
      </c>
      <c r="EZ577">
        <v>0.24623709999999999</v>
      </c>
      <c r="FA577">
        <v>0.41489399999999999</v>
      </c>
      <c r="FB577">
        <v>0.33628659999999999</v>
      </c>
      <c r="FC577">
        <v>0.39416760000000001</v>
      </c>
      <c r="FD577">
        <v>0.49066789999999999</v>
      </c>
      <c r="FE577">
        <v>0.4078965</v>
      </c>
      <c r="FF577" t="s">
        <v>213</v>
      </c>
      <c r="FG577">
        <v>0.51439389999999996</v>
      </c>
      <c r="FH577">
        <v>0.71765219999999996</v>
      </c>
      <c r="FI577">
        <v>0.3627861</v>
      </c>
      <c r="FJ577">
        <v>0.40742279999999997</v>
      </c>
      <c r="FK577">
        <v>0.30475530000000001</v>
      </c>
      <c r="FL577">
        <v>0.30964580000000003</v>
      </c>
      <c r="FM577">
        <v>0.29042469999999998</v>
      </c>
      <c r="FN577">
        <v>0.38972950000000001</v>
      </c>
      <c r="FO577">
        <v>0.12178559999999999</v>
      </c>
      <c r="FP577">
        <v>0.17173340000000001</v>
      </c>
      <c r="FQ577">
        <v>0.29497220000000002</v>
      </c>
      <c r="FR577">
        <v>1.118387E-2</v>
      </c>
      <c r="FS577">
        <v>0.10562870000000001</v>
      </c>
      <c r="FT577">
        <v>0.26289780000000001</v>
      </c>
      <c r="FU577">
        <v>0.33880369999999999</v>
      </c>
      <c r="FV577">
        <v>0.52796849999999995</v>
      </c>
      <c r="FW577">
        <v>0.20404330000000001</v>
      </c>
      <c r="FX577">
        <v>5.7095510000000002E-2</v>
      </c>
      <c r="FY577">
        <v>0.39372479999999999</v>
      </c>
      <c r="FZ577">
        <v>0.62936309999999995</v>
      </c>
      <c r="GA577">
        <v>0.57653220000000005</v>
      </c>
      <c r="GB577">
        <v>0.45107079999999999</v>
      </c>
      <c r="GC577">
        <v>0.36987340000000002</v>
      </c>
      <c r="GD577">
        <v>0.33134859999999999</v>
      </c>
      <c r="GE577">
        <v>0.27987889999999999</v>
      </c>
      <c r="GF577">
        <v>0.3822449</v>
      </c>
      <c r="GG577">
        <v>3.4941109999999997E-2</v>
      </c>
      <c r="GH577">
        <v>9.5415639999999996E-2</v>
      </c>
      <c r="GI577">
        <v>-6.1709170000000001E-2</v>
      </c>
      <c r="GJ577">
        <v>0.29730050000000002</v>
      </c>
      <c r="GK577">
        <v>9.2841010000000002E-2</v>
      </c>
      <c r="GL577">
        <v>0.16394700000000001</v>
      </c>
      <c r="GM577">
        <v>0.36705100000000002</v>
      </c>
      <c r="GN577">
        <v>0.1944206</v>
      </c>
      <c r="GO577" t="s">
        <v>213</v>
      </c>
      <c r="GP577" t="s">
        <v>213</v>
      </c>
      <c r="GQ577">
        <v>-0.80113599999999996</v>
      </c>
      <c r="GR577">
        <v>-0.45201639999999998</v>
      </c>
      <c r="GS577" t="s">
        <v>213</v>
      </c>
      <c r="GT577" t="s">
        <v>213</v>
      </c>
      <c r="GU577" t="s">
        <v>213</v>
      </c>
      <c r="GV577" t="s">
        <v>213</v>
      </c>
      <c r="GW577" t="s">
        <v>213</v>
      </c>
      <c r="GX577">
        <v>-0.12239659999999999</v>
      </c>
      <c r="GY577">
        <v>-1.3933530000000001</v>
      </c>
      <c r="GZ577" t="s">
        <v>213</v>
      </c>
      <c r="HA577">
        <v>-0.41055789999999998</v>
      </c>
      <c r="HB577">
        <v>-1.3114650000000001</v>
      </c>
      <c r="HC577">
        <v>-0.90163839999999995</v>
      </c>
      <c r="HD577">
        <v>-0.77367710000000001</v>
      </c>
      <c r="HE577">
        <v>-0.36177920000000002</v>
      </c>
      <c r="HF577">
        <v>-0.28225749999999999</v>
      </c>
      <c r="HG577" t="s">
        <v>213</v>
      </c>
      <c r="HH577" t="s">
        <v>213</v>
      </c>
      <c r="HI577">
        <v>-0.48074329999999998</v>
      </c>
      <c r="HJ577" t="s">
        <v>213</v>
      </c>
      <c r="HK577" t="s">
        <v>213</v>
      </c>
      <c r="HL577" t="s">
        <v>213</v>
      </c>
      <c r="HM577" t="s">
        <v>213</v>
      </c>
      <c r="HN577">
        <v>-0.54553430000000003</v>
      </c>
      <c r="HO577" t="s">
        <v>213</v>
      </c>
      <c r="HP577">
        <v>-0.53637480000000004</v>
      </c>
      <c r="HQ577" t="s">
        <v>213</v>
      </c>
      <c r="HR577">
        <v>23</v>
      </c>
      <c r="HS577">
        <v>15</v>
      </c>
      <c r="HT577">
        <v>14</v>
      </c>
      <c r="HU577">
        <v>9</v>
      </c>
      <c r="HV577">
        <v>15</v>
      </c>
      <c r="HW577">
        <v>6</v>
      </c>
      <c r="HX577">
        <v>3</v>
      </c>
      <c r="HY577">
        <v>20</v>
      </c>
      <c r="HZ577">
        <v>12</v>
      </c>
      <c r="IA577">
        <v>12</v>
      </c>
      <c r="IB577">
        <v>8</v>
      </c>
      <c r="IC577">
        <v>5</v>
      </c>
      <c r="ID577">
        <v>5</v>
      </c>
      <c r="IE577">
        <v>3</v>
      </c>
      <c r="IF577" s="6">
        <v>100</v>
      </c>
      <c r="IG577" s="6">
        <v>100</v>
      </c>
      <c r="IH577" s="6">
        <v>100</v>
      </c>
      <c r="II577" s="6">
        <v>100</v>
      </c>
      <c r="IJ577" s="6">
        <v>100</v>
      </c>
      <c r="IK577" s="6">
        <v>85.714285714285708</v>
      </c>
      <c r="IL577" s="6">
        <v>37.5</v>
      </c>
      <c r="IM577" s="6">
        <v>95.238095238095227</v>
      </c>
      <c r="IN577" s="6">
        <v>100</v>
      </c>
      <c r="IO577" s="6">
        <v>133.33333333333331</v>
      </c>
      <c r="IP577" s="6">
        <v>88.888888888888886</v>
      </c>
      <c r="IQ577" s="6">
        <v>41.666666666666671</v>
      </c>
      <c r="IR577" s="6">
        <v>71.428571428571431</v>
      </c>
      <c r="IS577" s="6">
        <v>33.333333333333329</v>
      </c>
      <c r="IU577" s="11">
        <v>1</v>
      </c>
      <c r="IV577" s="11">
        <v>1</v>
      </c>
      <c r="IW577" s="11">
        <v>1</v>
      </c>
      <c r="IX577" s="11">
        <v>1</v>
      </c>
      <c r="IY577" s="11">
        <v>0</v>
      </c>
      <c r="IZ577" s="11">
        <v>0</v>
      </c>
      <c r="JA577" s="11">
        <v>0</v>
      </c>
      <c r="JB577" s="11">
        <v>0</v>
      </c>
    </row>
    <row r="578" spans="1:262" x14ac:dyDescent="0.2">
      <c r="A578" s="4">
        <v>0.75943707142215355</v>
      </c>
      <c r="B578" s="4">
        <v>0.90811689808083951</v>
      </c>
      <c r="C578" s="4">
        <v>0.84523144332318212</v>
      </c>
      <c r="D578" s="4">
        <v>0.30167737943398754</v>
      </c>
      <c r="E578" s="4">
        <v>1.0387428342818481</v>
      </c>
      <c r="F578" s="4">
        <v>0.48551811463313149</v>
      </c>
      <c r="G578" s="4">
        <v>0.22485441630774677</v>
      </c>
      <c r="H578" s="4">
        <v>0.66607743359897476</v>
      </c>
      <c r="I578" s="4">
        <v>0.93374277719011756</v>
      </c>
      <c r="J578" s="4">
        <v>0.99016063346069749</v>
      </c>
      <c r="K578" s="4">
        <v>0.29077204913884763</v>
      </c>
      <c r="L578" s="4">
        <v>0.79599822795383757</v>
      </c>
      <c r="M578" s="4">
        <v>0.5669065723323673</v>
      </c>
      <c r="N578" s="4">
        <v>0.24973178050298619</v>
      </c>
      <c r="O578" s="4">
        <v>1.1957763615361334</v>
      </c>
      <c r="P578" s="4">
        <v>1.1129710085660771</v>
      </c>
      <c r="Q578" s="9">
        <v>0.39723815281897407</v>
      </c>
      <c r="R578" s="4">
        <v>1.367779995696885</v>
      </c>
      <c r="S578" s="4">
        <v>0.63931316089683377</v>
      </c>
      <c r="T578" s="9">
        <v>0.29608037949303029</v>
      </c>
      <c r="U578" s="4">
        <v>0.87706731559950102</v>
      </c>
      <c r="V578" s="4">
        <v>1.2295196169994069</v>
      </c>
      <c r="W578" s="4">
        <v>1.3038086639706452</v>
      </c>
      <c r="X578" s="9">
        <v>0.3828783978036992</v>
      </c>
      <c r="Y578" s="4">
        <v>1.0481424438014568</v>
      </c>
      <c r="Z578" s="4">
        <v>0.74648261675026528</v>
      </c>
      <c r="AA578" s="9">
        <v>0.32883801686863673</v>
      </c>
      <c r="AB578" t="s">
        <v>290</v>
      </c>
      <c r="AC578" s="3" t="s">
        <v>214</v>
      </c>
      <c r="AD578">
        <v>606</v>
      </c>
      <c r="AE578" t="s">
        <v>282</v>
      </c>
      <c r="AF578" s="48" t="s">
        <v>285</v>
      </c>
      <c r="AG578" s="7" t="s">
        <v>284</v>
      </c>
      <c r="AH578" s="18" t="s">
        <v>286</v>
      </c>
      <c r="AI578" t="s">
        <v>287</v>
      </c>
      <c r="AJ578">
        <v>2</v>
      </c>
      <c r="AK578" t="s">
        <v>215</v>
      </c>
      <c r="AL578">
        <v>1</v>
      </c>
      <c r="AM578">
        <v>4.3502599999999998E-4</v>
      </c>
      <c r="AN578">
        <v>141.08000000000001</v>
      </c>
      <c r="AO578">
        <v>48.545999999999999</v>
      </c>
      <c r="AP578">
        <v>139.76</v>
      </c>
      <c r="AQ578">
        <v>-3.5775000000000001E-2</v>
      </c>
      <c r="AR578">
        <v>1757100000</v>
      </c>
      <c r="AS578" t="s">
        <v>280</v>
      </c>
      <c r="AT578" t="s">
        <v>281</v>
      </c>
      <c r="AU578" t="s">
        <v>283</v>
      </c>
      <c r="AV578" t="s">
        <v>288</v>
      </c>
      <c r="AW578">
        <v>1648913</v>
      </c>
      <c r="AX578" t="s">
        <v>289</v>
      </c>
      <c r="AY578">
        <v>1.080012</v>
      </c>
      <c r="AZ578">
        <v>1.0976129999999999</v>
      </c>
      <c r="BA578">
        <v>0.68634899999999999</v>
      </c>
      <c r="BB578">
        <v>0.4028873</v>
      </c>
      <c r="BC578">
        <v>0.42807669999999998</v>
      </c>
      <c r="BD578">
        <v>0.53465549999999995</v>
      </c>
      <c r="BE578">
        <v>-0.39651399999999998</v>
      </c>
      <c r="BF578">
        <v>-0.37830259999999999</v>
      </c>
      <c r="BG578">
        <v>-0.45312010000000003</v>
      </c>
      <c r="BH578" t="s">
        <v>213</v>
      </c>
      <c r="BI578" t="s">
        <v>213</v>
      </c>
      <c r="BJ578" t="s">
        <v>213</v>
      </c>
      <c r="BK578">
        <v>-1.0903039999999999</v>
      </c>
      <c r="BL578">
        <v>-1.282262</v>
      </c>
      <c r="BM578">
        <v>-1.2641089999999999</v>
      </c>
      <c r="BN578">
        <v>-0.18515709999999999</v>
      </c>
      <c r="BO578">
        <v>-0.25218079999999998</v>
      </c>
      <c r="BP578">
        <v>-0.30745430000000001</v>
      </c>
      <c r="BQ578">
        <v>-1.2053100000000001</v>
      </c>
      <c r="BR578">
        <v>-1.0627660000000001</v>
      </c>
      <c r="BS578">
        <v>-1.2754270000000001</v>
      </c>
      <c r="BT578">
        <v>-1.4551240000000001</v>
      </c>
      <c r="BU578">
        <v>-1.5615159999999999</v>
      </c>
      <c r="BV578">
        <v>1.0212680000000001</v>
      </c>
      <c r="BW578">
        <v>1.2107140000000001</v>
      </c>
      <c r="BX578">
        <v>0.95773989999999998</v>
      </c>
      <c r="BY578">
        <v>0.83662930000000002</v>
      </c>
      <c r="BZ578">
        <v>1.014831</v>
      </c>
      <c r="CA578">
        <v>0.87544330000000004</v>
      </c>
      <c r="CB578">
        <v>0.40413729999999998</v>
      </c>
      <c r="CC578">
        <v>0.44287569999999998</v>
      </c>
      <c r="CD578">
        <v>0.13693810000000001</v>
      </c>
      <c r="CE578">
        <v>-2.1112489999999999</v>
      </c>
      <c r="CF578">
        <v>-2.3645130000000001</v>
      </c>
      <c r="CG578">
        <v>-2.3431839999999999</v>
      </c>
      <c r="CH578">
        <v>-0.66831119999999999</v>
      </c>
      <c r="CI578">
        <v>-0.73636170000000001</v>
      </c>
      <c r="CJ578">
        <v>-0.76270879999999996</v>
      </c>
      <c r="CK578">
        <v>0.83654150000000005</v>
      </c>
      <c r="CL578">
        <v>1.0369520000000001</v>
      </c>
      <c r="CM578">
        <v>1.001485</v>
      </c>
      <c r="CN578">
        <v>0.80377900000000002</v>
      </c>
      <c r="CO578">
        <v>0.85042260000000003</v>
      </c>
      <c r="CP578">
        <v>0.9975195</v>
      </c>
      <c r="CQ578">
        <v>-0.292072</v>
      </c>
      <c r="CR578">
        <v>-0.4217148</v>
      </c>
      <c r="CS578">
        <v>-1.831618</v>
      </c>
      <c r="CT578">
        <v>-1.805267</v>
      </c>
      <c r="CU578">
        <v>-1.978458</v>
      </c>
      <c r="CV578">
        <v>-0.77908449999999996</v>
      </c>
      <c r="CW578">
        <v>-0.96076459999999997</v>
      </c>
      <c r="CX578">
        <v>-0.85386390000000001</v>
      </c>
      <c r="CY578">
        <v>-1.72932</v>
      </c>
      <c r="CZ578">
        <v>-1.6240969999999999</v>
      </c>
      <c r="DA578">
        <v>-1.837037</v>
      </c>
      <c r="DB578" t="s">
        <v>213</v>
      </c>
      <c r="DC578">
        <v>-1.7313099999999999</v>
      </c>
      <c r="DD578">
        <v>-1.5537920000000001</v>
      </c>
      <c r="DE578">
        <v>-1.7722789999999999</v>
      </c>
      <c r="DF578">
        <v>-1.854616</v>
      </c>
      <c r="DG578" t="s">
        <v>213</v>
      </c>
      <c r="DH578">
        <v>0.24435270000000001</v>
      </c>
      <c r="DI578">
        <v>0.2708025</v>
      </c>
      <c r="DJ578">
        <v>0.63523220000000002</v>
      </c>
      <c r="DK578">
        <v>0.27371000000000001</v>
      </c>
      <c r="DL578">
        <v>0.25759330000000003</v>
      </c>
      <c r="DM578">
        <v>0.227161</v>
      </c>
      <c r="DN578">
        <v>-0.17606859999999999</v>
      </c>
      <c r="DO578">
        <v>-1.8864780000000001E-2</v>
      </c>
      <c r="DP578">
        <v>-4.8767749999999999E-2</v>
      </c>
      <c r="DQ578">
        <v>-0.75990250000000004</v>
      </c>
      <c r="DR578">
        <v>-0.8684134</v>
      </c>
      <c r="DS578">
        <v>-0.99085219999999996</v>
      </c>
      <c r="DT578">
        <v>0.62240050000000002</v>
      </c>
      <c r="DU578">
        <v>0.63304879999999997</v>
      </c>
      <c r="DV578">
        <v>0.52114609999999995</v>
      </c>
      <c r="DW578">
        <v>-0.39221099999999998</v>
      </c>
      <c r="DX578">
        <v>-0.3343759</v>
      </c>
      <c r="DY578">
        <v>-0.30254789999999998</v>
      </c>
      <c r="DZ578">
        <v>-1.07646</v>
      </c>
      <c r="EA578">
        <v>-1.0600849999999999</v>
      </c>
      <c r="EB578">
        <v>-2.152406</v>
      </c>
      <c r="EC578">
        <v>-1.9787349999999999</v>
      </c>
      <c r="ED578">
        <v>-1.3797360000000001</v>
      </c>
      <c r="EE578">
        <v>-2.270159</v>
      </c>
      <c r="EF578">
        <v>-2.3869959999999999</v>
      </c>
      <c r="EG578">
        <v>-2.170309</v>
      </c>
      <c r="EH578">
        <v>-2.20845</v>
      </c>
      <c r="EI578">
        <v>-2.244688</v>
      </c>
      <c r="EJ578">
        <v>-2.4055520000000001</v>
      </c>
      <c r="EK578">
        <v>-1.733411</v>
      </c>
      <c r="EL578">
        <v>-1.80393</v>
      </c>
      <c r="EM578" t="s">
        <v>213</v>
      </c>
      <c r="EN578" t="s">
        <v>213</v>
      </c>
      <c r="EO578">
        <v>0.19234380000000001</v>
      </c>
      <c r="EP578">
        <v>0.29887069999999999</v>
      </c>
      <c r="EQ578">
        <v>-0.1245642</v>
      </c>
      <c r="ER578">
        <v>-0.28031669999999997</v>
      </c>
      <c r="ES578">
        <v>-0.31690360000000001</v>
      </c>
      <c r="ET578">
        <v>0.601553</v>
      </c>
      <c r="EU578">
        <v>0.44767420000000002</v>
      </c>
      <c r="EV578">
        <v>0.43008410000000002</v>
      </c>
      <c r="EW578">
        <v>-1.166358</v>
      </c>
      <c r="EX578">
        <v>-1.2253890000000001</v>
      </c>
      <c r="EY578">
        <v>-1.144333</v>
      </c>
      <c r="EZ578">
        <v>-0.15957440000000001</v>
      </c>
      <c r="FA578">
        <v>-0.1382804</v>
      </c>
      <c r="FB578">
        <v>-0.2154143</v>
      </c>
      <c r="FC578">
        <v>-1.198612</v>
      </c>
      <c r="FD578">
        <v>-1.0242530000000001</v>
      </c>
      <c r="FE578">
        <v>-1.888601</v>
      </c>
      <c r="FF578">
        <v>-1.7784450000000001</v>
      </c>
      <c r="FG578">
        <v>-1.429376</v>
      </c>
      <c r="FH578">
        <v>-1.6048690000000001</v>
      </c>
      <c r="FI578">
        <v>1.0465819999999999</v>
      </c>
      <c r="FJ578">
        <v>0.76605959999999995</v>
      </c>
      <c r="FK578">
        <v>0.89542120000000003</v>
      </c>
      <c r="FL578">
        <v>-0.46129389999999998</v>
      </c>
      <c r="FM578">
        <v>-0.37573659999999998</v>
      </c>
      <c r="FN578">
        <v>-0.18909010000000001</v>
      </c>
      <c r="FO578">
        <v>0.67739119999999997</v>
      </c>
      <c r="FP578">
        <v>0.74594859999999996</v>
      </c>
      <c r="FQ578">
        <v>0.73841699999999999</v>
      </c>
      <c r="FR578">
        <v>-1.6169750000000001</v>
      </c>
      <c r="FS578">
        <v>-1.689918</v>
      </c>
      <c r="FT578">
        <v>-1.723641</v>
      </c>
      <c r="FU578">
        <v>0.76954820000000002</v>
      </c>
      <c r="FV578">
        <v>0.88811059999999997</v>
      </c>
      <c r="FW578">
        <v>0.99333579999999999</v>
      </c>
      <c r="FX578">
        <v>0.1192767</v>
      </c>
      <c r="FY578">
        <v>-5.7907529999999999E-2</v>
      </c>
      <c r="FZ578">
        <v>-0.20167599999999999</v>
      </c>
      <c r="GA578">
        <v>0.163657</v>
      </c>
      <c r="GB578">
        <v>-0.33219530000000003</v>
      </c>
      <c r="GC578">
        <v>-0.27024120000000001</v>
      </c>
      <c r="GD578">
        <v>-0.97046279999999996</v>
      </c>
      <c r="GE578" t="s">
        <v>213</v>
      </c>
      <c r="GF578">
        <v>-1.2583660000000001</v>
      </c>
      <c r="GG578">
        <v>-2.3850660000000001</v>
      </c>
      <c r="GH578">
        <v>-2.3396509999999999</v>
      </c>
      <c r="GI578" t="s">
        <v>213</v>
      </c>
      <c r="GJ578">
        <v>-1.7177180000000001</v>
      </c>
      <c r="GK578">
        <v>-1.6886369999999999</v>
      </c>
      <c r="GL578">
        <v>-1.620231</v>
      </c>
      <c r="GM578">
        <v>-1.4841139999999999</v>
      </c>
      <c r="GN578">
        <v>-1.5237210000000001</v>
      </c>
      <c r="GO578">
        <v>-1.4971779999999999</v>
      </c>
      <c r="GP578">
        <v>1.0576989999999999</v>
      </c>
      <c r="GQ578">
        <v>1.261285</v>
      </c>
      <c r="GR578">
        <v>1.504246</v>
      </c>
      <c r="GS578">
        <v>0.1620547</v>
      </c>
      <c r="GT578">
        <v>-3.6712309999999998E-2</v>
      </c>
      <c r="GU578">
        <v>-0.1113352</v>
      </c>
      <c r="GV578">
        <v>-0.46961419999999998</v>
      </c>
      <c r="GW578">
        <v>-0.4281587</v>
      </c>
      <c r="GX578">
        <v>-0.39831280000000002</v>
      </c>
      <c r="GY578">
        <v>-2.004632</v>
      </c>
      <c r="GZ578">
        <v>-2.3688899999999999</v>
      </c>
      <c r="HA578">
        <v>-2.1175839999999999</v>
      </c>
      <c r="HB578">
        <v>-0.40229989999999999</v>
      </c>
      <c r="HC578">
        <v>-0.32908530000000003</v>
      </c>
      <c r="HD578">
        <v>-0.44372050000000002</v>
      </c>
      <c r="HE578">
        <v>-1.1263890000000001</v>
      </c>
      <c r="HF578">
        <v>-1.057601</v>
      </c>
      <c r="HG578">
        <v>-1.2028479999999999</v>
      </c>
      <c r="HH578">
        <v>-1.1697759999999999</v>
      </c>
      <c r="HI578">
        <v>-2.2082850000000001</v>
      </c>
      <c r="HJ578">
        <v>-2.2433809999999998</v>
      </c>
      <c r="HK578">
        <v>-2.166633</v>
      </c>
      <c r="HL578">
        <v>-1.665117</v>
      </c>
      <c r="HM578">
        <v>-1.8246690000000001</v>
      </c>
      <c r="HN578">
        <v>-1.9238569999999999</v>
      </c>
      <c r="HO578">
        <v>-2.0435319999999999</v>
      </c>
      <c r="HP578">
        <v>-1.888938</v>
      </c>
      <c r="HQ578">
        <v>-2.0495260000000002</v>
      </c>
      <c r="HR578">
        <v>20</v>
      </c>
      <c r="HS578">
        <v>15</v>
      </c>
      <c r="HT578">
        <v>14</v>
      </c>
      <c r="HU578">
        <v>7</v>
      </c>
      <c r="HV578">
        <v>15</v>
      </c>
      <c r="HW578">
        <v>7</v>
      </c>
      <c r="HX578">
        <v>8</v>
      </c>
      <c r="HY578">
        <v>20</v>
      </c>
      <c r="HZ578">
        <v>12</v>
      </c>
      <c r="IA578">
        <v>11</v>
      </c>
      <c r="IB578">
        <v>8</v>
      </c>
      <c r="IC578">
        <v>12</v>
      </c>
      <c r="ID578">
        <v>7</v>
      </c>
      <c r="IE578">
        <v>9</v>
      </c>
      <c r="IF578" s="6">
        <v>86.956521739130437</v>
      </c>
      <c r="IG578" s="6">
        <v>100</v>
      </c>
      <c r="IH578" s="6">
        <v>100</v>
      </c>
      <c r="II578" s="6">
        <v>77.777777777777786</v>
      </c>
      <c r="IJ578" s="6">
        <v>100</v>
      </c>
      <c r="IK578" s="6">
        <v>100</v>
      </c>
      <c r="IL578" s="6">
        <v>100</v>
      </c>
      <c r="IM578" s="6">
        <v>95.238095238095227</v>
      </c>
      <c r="IN578" s="6">
        <v>100</v>
      </c>
      <c r="IO578" s="6">
        <v>122.22222222222223</v>
      </c>
      <c r="IP578" s="6">
        <v>88.888888888888886</v>
      </c>
      <c r="IQ578" s="6">
        <v>100</v>
      </c>
      <c r="IR578" s="6">
        <v>100</v>
      </c>
      <c r="IS578" s="6">
        <v>100</v>
      </c>
      <c r="IU578" s="11">
        <v>1</v>
      </c>
      <c r="IV578" s="11">
        <v>0</v>
      </c>
      <c r="IW578" s="11">
        <v>1</v>
      </c>
      <c r="IX578" s="11">
        <v>1</v>
      </c>
      <c r="IY578" s="11">
        <v>0</v>
      </c>
      <c r="IZ578" s="11">
        <v>0</v>
      </c>
      <c r="JA578" s="11">
        <v>0</v>
      </c>
      <c r="JB578" s="11">
        <v>0</v>
      </c>
    </row>
    <row r="579" spans="1:262" x14ac:dyDescent="0.2">
      <c r="A579" s="4">
        <v>0.27324559939352161</v>
      </c>
      <c r="B579" s="4">
        <v>0.33240607793587146</v>
      </c>
      <c r="C579" s="4">
        <v>0.29802597871628311</v>
      </c>
      <c r="D579" s="4">
        <v>0.41492629709932027</v>
      </c>
      <c r="E579" s="4">
        <v>0.27574086561601152</v>
      </c>
      <c r="F579" s="4">
        <v>0.46734774892011371</v>
      </c>
      <c r="G579" s="4">
        <v>0.4802691071399931</v>
      </c>
      <c r="H579" s="4">
        <v>0.26357208732440141</v>
      </c>
      <c r="I579" s="4">
        <v>0</v>
      </c>
      <c r="J579" s="4">
        <v>0</v>
      </c>
      <c r="K579" s="4">
        <v>0.41308407069793524</v>
      </c>
      <c r="L579" s="4">
        <v>0</v>
      </c>
      <c r="M579" s="4">
        <v>0.67474003953535278</v>
      </c>
      <c r="N579" s="4">
        <v>0.65011854790828183</v>
      </c>
      <c r="O579" s="4">
        <v>1.2165102701513169</v>
      </c>
      <c r="P579" s="4">
        <v>1.0906890335206219</v>
      </c>
      <c r="Q579" s="4">
        <v>1.5185104463539909</v>
      </c>
      <c r="R579" s="4">
        <v>1.0091319539199468</v>
      </c>
      <c r="S579" s="4">
        <v>1.7103578244531981</v>
      </c>
      <c r="T579" s="9">
        <v>1.7576462647741358</v>
      </c>
      <c r="U579" s="4">
        <v>0.96459773884523337</v>
      </c>
      <c r="V579" s="4">
        <v>0</v>
      </c>
      <c r="W579" s="4">
        <v>0</v>
      </c>
      <c r="X579" s="12">
        <v>1.511768429628108</v>
      </c>
      <c r="Y579" s="4">
        <v>0</v>
      </c>
      <c r="Z579" s="12">
        <v>2.4693537280489144</v>
      </c>
      <c r="AA579" s="8">
        <v>2.3792461776191209</v>
      </c>
      <c r="AB579" t="s">
        <v>3886</v>
      </c>
      <c r="AC579" s="3" t="s">
        <v>214</v>
      </c>
      <c r="AD579">
        <v>807</v>
      </c>
      <c r="AE579" t="s">
        <v>3871</v>
      </c>
      <c r="AF579" s="48" t="s">
        <v>3874</v>
      </c>
      <c r="AG579" s="7" t="s">
        <v>3873</v>
      </c>
      <c r="AH579" s="22" t="s">
        <v>3882</v>
      </c>
      <c r="AI579" t="s">
        <v>3883</v>
      </c>
      <c r="AJ579">
        <v>3</v>
      </c>
      <c r="AK579" t="s">
        <v>215</v>
      </c>
      <c r="AL579">
        <v>0.97638999999999998</v>
      </c>
      <c r="AM579">
        <v>1.34239E-4</v>
      </c>
      <c r="AN579">
        <v>121.42</v>
      </c>
      <c r="AO579">
        <v>90.07</v>
      </c>
      <c r="AP579">
        <v>121.42</v>
      </c>
      <c r="AQ579">
        <v>8.1136E-2</v>
      </c>
      <c r="AR579">
        <v>52840000</v>
      </c>
      <c r="AS579" t="s">
        <v>3880</v>
      </c>
      <c r="AT579" t="s">
        <v>3881</v>
      </c>
      <c r="AU579" t="s">
        <v>3872</v>
      </c>
      <c r="AV579" t="s">
        <v>3884</v>
      </c>
      <c r="AW579">
        <v>927528</v>
      </c>
      <c r="AX579" t="s">
        <v>3885</v>
      </c>
      <c r="AY579" t="s">
        <v>213</v>
      </c>
      <c r="AZ579" t="s">
        <v>213</v>
      </c>
      <c r="BA579" t="s">
        <v>213</v>
      </c>
      <c r="BB579" t="s">
        <v>213</v>
      </c>
      <c r="BC579" t="s">
        <v>213</v>
      </c>
      <c r="BD579" t="s">
        <v>213</v>
      </c>
      <c r="BE579" t="s">
        <v>213</v>
      </c>
      <c r="BF579" t="s">
        <v>213</v>
      </c>
      <c r="BG579" t="s">
        <v>213</v>
      </c>
      <c r="BH579" t="s">
        <v>213</v>
      </c>
      <c r="BI579" t="s">
        <v>213</v>
      </c>
      <c r="BJ579" t="s">
        <v>213</v>
      </c>
      <c r="BK579">
        <v>-1.56071</v>
      </c>
      <c r="BL579">
        <v>-1.7783690000000001</v>
      </c>
      <c r="BM579">
        <v>-2.6133579999999998</v>
      </c>
      <c r="BN579">
        <v>-1.7050620000000001</v>
      </c>
      <c r="BO579">
        <v>-1.857383</v>
      </c>
      <c r="BP579">
        <v>-1.715497</v>
      </c>
      <c r="BQ579" t="s">
        <v>213</v>
      </c>
      <c r="BR579" t="s">
        <v>213</v>
      </c>
      <c r="BS579" t="s">
        <v>213</v>
      </c>
      <c r="BT579" t="s">
        <v>213</v>
      </c>
      <c r="BU579" t="s">
        <v>213</v>
      </c>
      <c r="BV579" t="s">
        <v>213</v>
      </c>
      <c r="BW579" t="s">
        <v>213</v>
      </c>
      <c r="BX579" t="s">
        <v>213</v>
      </c>
      <c r="BY579" t="s">
        <v>213</v>
      </c>
      <c r="BZ579" t="s">
        <v>213</v>
      </c>
      <c r="CA579">
        <v>-1.423298</v>
      </c>
      <c r="CB579" t="s">
        <v>213</v>
      </c>
      <c r="CC579" t="s">
        <v>213</v>
      </c>
      <c r="CD579" t="s">
        <v>213</v>
      </c>
      <c r="CE579" t="s">
        <v>213</v>
      </c>
      <c r="CF579" t="s">
        <v>213</v>
      </c>
      <c r="CG579" t="s">
        <v>213</v>
      </c>
      <c r="CH579">
        <v>-1.6057239999999999</v>
      </c>
      <c r="CI579">
        <v>-1.737922</v>
      </c>
      <c r="CJ579" t="s">
        <v>213</v>
      </c>
      <c r="CK579" t="s">
        <v>213</v>
      </c>
      <c r="CL579" t="s">
        <v>213</v>
      </c>
      <c r="CM579" t="s">
        <v>213</v>
      </c>
      <c r="CN579" t="s">
        <v>213</v>
      </c>
      <c r="CO579" t="s">
        <v>213</v>
      </c>
      <c r="CP579" t="s">
        <v>213</v>
      </c>
      <c r="CQ579" t="s">
        <v>213</v>
      </c>
      <c r="CR579" t="s">
        <v>213</v>
      </c>
      <c r="CS579" t="s">
        <v>213</v>
      </c>
      <c r="CT579" t="s">
        <v>213</v>
      </c>
      <c r="CU579">
        <v>-1.7464900000000001</v>
      </c>
      <c r="CV579" t="s">
        <v>213</v>
      </c>
      <c r="CW579" t="s">
        <v>213</v>
      </c>
      <c r="CX579" t="s">
        <v>213</v>
      </c>
      <c r="CY579" t="s">
        <v>213</v>
      </c>
      <c r="CZ579" t="s">
        <v>213</v>
      </c>
      <c r="DA579" t="s">
        <v>213</v>
      </c>
      <c r="DB579">
        <v>-1.1550720000000001</v>
      </c>
      <c r="DC579" t="s">
        <v>213</v>
      </c>
      <c r="DD579">
        <v>-1.2677099999999999</v>
      </c>
      <c r="DE579">
        <v>-1.198645</v>
      </c>
      <c r="DF579" t="s">
        <v>213</v>
      </c>
      <c r="DG579">
        <v>-1.4548650000000001</v>
      </c>
      <c r="DH579" t="s">
        <v>213</v>
      </c>
      <c r="DI579" t="s">
        <v>213</v>
      </c>
      <c r="DJ579" t="s">
        <v>213</v>
      </c>
      <c r="DK579" t="s">
        <v>213</v>
      </c>
      <c r="DL579" t="s">
        <v>213</v>
      </c>
      <c r="DM579" t="s">
        <v>213</v>
      </c>
      <c r="DN579" t="s">
        <v>213</v>
      </c>
      <c r="DO579" t="s">
        <v>213</v>
      </c>
      <c r="DP579" t="s">
        <v>213</v>
      </c>
      <c r="DQ579" t="s">
        <v>213</v>
      </c>
      <c r="DR579" t="s">
        <v>213</v>
      </c>
      <c r="DS579" t="s">
        <v>213</v>
      </c>
      <c r="DT579">
        <v>-2.2028150000000002</v>
      </c>
      <c r="DU579">
        <v>-1.5144150000000001</v>
      </c>
      <c r="DV579" t="s">
        <v>213</v>
      </c>
      <c r="DW579">
        <v>-1.5058069999999999</v>
      </c>
      <c r="DX579">
        <v>-1.315248</v>
      </c>
      <c r="DY579">
        <v>-0.98684039999999995</v>
      </c>
      <c r="DZ579">
        <v>-0.58183119999999999</v>
      </c>
      <c r="EA579" t="s">
        <v>213</v>
      </c>
      <c r="EB579" t="s">
        <v>213</v>
      </c>
      <c r="EC579" t="s">
        <v>213</v>
      </c>
      <c r="ED579" t="s">
        <v>213</v>
      </c>
      <c r="EE579">
        <v>-1.01963</v>
      </c>
      <c r="EF579">
        <v>-1.1732560000000001</v>
      </c>
      <c r="EG579" t="s">
        <v>213</v>
      </c>
      <c r="EH579">
        <v>-0.99853219999999998</v>
      </c>
      <c r="EI579">
        <v>-0.89284229999999998</v>
      </c>
      <c r="EJ579">
        <v>-0.93476199999999998</v>
      </c>
      <c r="EK579">
        <v>-1.329488</v>
      </c>
      <c r="EL579" t="s">
        <v>213</v>
      </c>
      <c r="EM579">
        <v>-1.3415969999999999</v>
      </c>
      <c r="EN579" t="s">
        <v>213</v>
      </c>
      <c r="EO579" t="s">
        <v>213</v>
      </c>
      <c r="EP579" t="s">
        <v>213</v>
      </c>
      <c r="EQ579" t="s">
        <v>213</v>
      </c>
      <c r="ER579" t="s">
        <v>213</v>
      </c>
      <c r="ES579" t="s">
        <v>213</v>
      </c>
      <c r="ET579" t="s">
        <v>213</v>
      </c>
      <c r="EU579" t="s">
        <v>213</v>
      </c>
      <c r="EV579" t="s">
        <v>213</v>
      </c>
      <c r="EW579" t="s">
        <v>213</v>
      </c>
      <c r="EX579" t="s">
        <v>213</v>
      </c>
      <c r="EY579" t="s">
        <v>213</v>
      </c>
      <c r="EZ579">
        <v>-2.174604</v>
      </c>
      <c r="FA579" t="s">
        <v>213</v>
      </c>
      <c r="FB579">
        <v>-1.672857</v>
      </c>
      <c r="FC579" t="s">
        <v>213</v>
      </c>
      <c r="FD579" t="s">
        <v>213</v>
      </c>
      <c r="FE579" t="s">
        <v>213</v>
      </c>
      <c r="FF579" t="s">
        <v>213</v>
      </c>
      <c r="FG579" t="s">
        <v>213</v>
      </c>
      <c r="FH579" t="s">
        <v>213</v>
      </c>
      <c r="FI579" t="s">
        <v>213</v>
      </c>
      <c r="FJ579" t="s">
        <v>213</v>
      </c>
      <c r="FK579" t="s">
        <v>213</v>
      </c>
      <c r="FL579" t="s">
        <v>213</v>
      </c>
      <c r="FM579" t="s">
        <v>213</v>
      </c>
      <c r="FN579" t="s">
        <v>213</v>
      </c>
      <c r="FO579" t="s">
        <v>213</v>
      </c>
      <c r="FP579" t="s">
        <v>213</v>
      </c>
      <c r="FQ579" t="s">
        <v>213</v>
      </c>
      <c r="FR579" t="s">
        <v>213</v>
      </c>
      <c r="FS579" t="s">
        <v>213</v>
      </c>
      <c r="FT579" t="s">
        <v>213</v>
      </c>
      <c r="FU579" t="s">
        <v>213</v>
      </c>
      <c r="FV579" t="s">
        <v>213</v>
      </c>
      <c r="FW579" t="s">
        <v>213</v>
      </c>
      <c r="FX579" t="s">
        <v>213</v>
      </c>
      <c r="FY579" t="s">
        <v>213</v>
      </c>
      <c r="FZ579" t="s">
        <v>213</v>
      </c>
      <c r="GA579" t="s">
        <v>213</v>
      </c>
      <c r="GB579" t="s">
        <v>213</v>
      </c>
      <c r="GC579" t="s">
        <v>213</v>
      </c>
      <c r="GD579" t="s">
        <v>213</v>
      </c>
      <c r="GE579" t="s">
        <v>213</v>
      </c>
      <c r="GF579" t="s">
        <v>213</v>
      </c>
      <c r="GG579">
        <v>-1.551159</v>
      </c>
      <c r="GH579" t="s">
        <v>213</v>
      </c>
      <c r="GI579" t="s">
        <v>213</v>
      </c>
      <c r="GJ579">
        <v>-1.3506800000000001</v>
      </c>
      <c r="GK579">
        <v>-1.2720720000000001</v>
      </c>
      <c r="GL579">
        <v>-1.173951</v>
      </c>
      <c r="GM579">
        <v>-1.178304</v>
      </c>
      <c r="GN579" t="s">
        <v>213</v>
      </c>
      <c r="GO579">
        <v>-1.12679</v>
      </c>
      <c r="GP579" t="s">
        <v>213</v>
      </c>
      <c r="GQ579" t="s">
        <v>213</v>
      </c>
      <c r="GR579" t="s">
        <v>213</v>
      </c>
      <c r="GS579" t="s">
        <v>213</v>
      </c>
      <c r="GT579" t="s">
        <v>213</v>
      </c>
      <c r="GU579" t="s">
        <v>213</v>
      </c>
      <c r="GV579" t="s">
        <v>213</v>
      </c>
      <c r="GW579" t="s">
        <v>213</v>
      </c>
      <c r="GX579" t="s">
        <v>213</v>
      </c>
      <c r="GY579" t="s">
        <v>213</v>
      </c>
      <c r="GZ579" t="s">
        <v>213</v>
      </c>
      <c r="HA579" t="s">
        <v>213</v>
      </c>
      <c r="HB579">
        <v>-0.75687300000000002</v>
      </c>
      <c r="HC579">
        <v>-0.57908179999999998</v>
      </c>
      <c r="HD579">
        <v>-0.69026270000000001</v>
      </c>
      <c r="HE579">
        <v>-0.45980260000000001</v>
      </c>
      <c r="HF579">
        <v>-0.35196149999999998</v>
      </c>
      <c r="HG579" t="s">
        <v>213</v>
      </c>
      <c r="HH579" t="s">
        <v>213</v>
      </c>
      <c r="HI579">
        <v>-0.59827859999999999</v>
      </c>
      <c r="HJ579">
        <v>-0.67530400000000002</v>
      </c>
      <c r="HK579" t="s">
        <v>213</v>
      </c>
      <c r="HL579">
        <v>-0.5901497</v>
      </c>
      <c r="HM579">
        <v>-0.73572950000000004</v>
      </c>
      <c r="HN579">
        <v>-0.50666460000000002</v>
      </c>
      <c r="HO579" t="s">
        <v>213</v>
      </c>
      <c r="HP579" t="s">
        <v>213</v>
      </c>
      <c r="HQ579" t="s">
        <v>213</v>
      </c>
      <c r="HR579">
        <v>6</v>
      </c>
      <c r="HS579">
        <v>3</v>
      </c>
      <c r="HT579">
        <v>1</v>
      </c>
      <c r="HU579">
        <v>4</v>
      </c>
      <c r="HV579">
        <v>2</v>
      </c>
      <c r="HW579">
        <v>4</v>
      </c>
      <c r="HX579">
        <v>6</v>
      </c>
      <c r="HY579">
        <v>2</v>
      </c>
      <c r="HZ579">
        <v>0</v>
      </c>
      <c r="IA579">
        <v>0</v>
      </c>
      <c r="IB579">
        <v>6</v>
      </c>
      <c r="IC579">
        <v>0</v>
      </c>
      <c r="ID579">
        <v>5</v>
      </c>
      <c r="IE579">
        <v>5</v>
      </c>
      <c r="IF579" s="6">
        <v>26.086956521739129</v>
      </c>
      <c r="IG579" s="6">
        <v>20</v>
      </c>
      <c r="IH579" s="6">
        <v>7.1428571428571423</v>
      </c>
      <c r="II579" s="6">
        <v>44.444444444444443</v>
      </c>
      <c r="IJ579" s="6">
        <v>13.333333333333334</v>
      </c>
      <c r="IK579" s="6">
        <v>57.142857142857139</v>
      </c>
      <c r="IL579" s="6">
        <v>75</v>
      </c>
      <c r="IM579" s="6">
        <v>9.5238095238095237</v>
      </c>
      <c r="IN579" s="6">
        <v>0</v>
      </c>
      <c r="IO579" s="6">
        <v>0</v>
      </c>
      <c r="IP579" s="6">
        <v>66.666666666666657</v>
      </c>
      <c r="IQ579" s="6">
        <v>0</v>
      </c>
      <c r="IR579" s="6">
        <v>71.428571428571431</v>
      </c>
      <c r="IS579" s="6">
        <v>55.555555555555557</v>
      </c>
      <c r="IU579" s="11">
        <v>0</v>
      </c>
      <c r="IV579" s="11">
        <v>1</v>
      </c>
      <c r="IW579" s="11">
        <v>0</v>
      </c>
      <c r="IX579" s="11">
        <v>0</v>
      </c>
      <c r="IY579" s="11">
        <v>0</v>
      </c>
      <c r="IZ579" s="11">
        <v>0</v>
      </c>
      <c r="JA579" s="11">
        <v>0</v>
      </c>
      <c r="JB579" s="11">
        <v>0</v>
      </c>
    </row>
    <row r="580" spans="1:262" x14ac:dyDescent="0.2">
      <c r="A580" s="4">
        <v>0.5270093026515279</v>
      </c>
      <c r="B580" s="4">
        <v>0.38477447432647272</v>
      </c>
      <c r="C580" s="4">
        <v>0</v>
      </c>
      <c r="D580" s="4">
        <v>1.7121725679341597</v>
      </c>
      <c r="E580" s="4">
        <v>0.54989966011385694</v>
      </c>
      <c r="F580" s="4">
        <v>0.55113807372631751</v>
      </c>
      <c r="G580" s="4">
        <v>1.9369579374029651</v>
      </c>
      <c r="H580" s="4">
        <v>0.56301286742880163</v>
      </c>
      <c r="I580" s="4">
        <v>0</v>
      </c>
      <c r="J580" s="4">
        <v>0</v>
      </c>
      <c r="K580" s="4">
        <v>0.76664691938157803</v>
      </c>
      <c r="L580" s="4">
        <v>1.1277171410300832</v>
      </c>
      <c r="M580" s="4">
        <v>0.63676487716885</v>
      </c>
      <c r="N580" s="4">
        <v>0</v>
      </c>
      <c r="O580" s="4">
        <v>0.7301094542175387</v>
      </c>
      <c r="P580" s="4">
        <v>0</v>
      </c>
      <c r="Q580" s="9">
        <v>3.2488469545409377</v>
      </c>
      <c r="R580" s="4">
        <v>1.0434344466922336</v>
      </c>
      <c r="S580" s="4">
        <v>1.0457843361652084</v>
      </c>
      <c r="T580" s="8">
        <v>3.6753771283687025</v>
      </c>
      <c r="U580" s="4">
        <v>1.068316753795673</v>
      </c>
      <c r="V580" s="4">
        <v>0</v>
      </c>
      <c r="W580" s="4">
        <v>0</v>
      </c>
      <c r="X580" s="4">
        <v>1.4547123087284566</v>
      </c>
      <c r="Y580" s="4">
        <v>2.1398429503164933</v>
      </c>
      <c r="Z580" s="4">
        <v>1.2082611710364728</v>
      </c>
      <c r="AA580" s="4">
        <v>0</v>
      </c>
      <c r="AB580" t="s">
        <v>479</v>
      </c>
      <c r="AC580" s="3" t="s">
        <v>214</v>
      </c>
      <c r="AD580">
        <v>43</v>
      </c>
      <c r="AE580" t="s">
        <v>472</v>
      </c>
      <c r="AF580" s="48" t="s">
        <v>474</v>
      </c>
      <c r="AG580" s="7" t="s">
        <v>473</v>
      </c>
      <c r="AH580" s="22" t="s">
        <v>475</v>
      </c>
      <c r="AI580" t="s">
        <v>476</v>
      </c>
      <c r="AJ580">
        <v>2</v>
      </c>
      <c r="AK580" t="s">
        <v>215</v>
      </c>
      <c r="AL580">
        <v>0.99995699999999998</v>
      </c>
      <c r="AM580" s="1">
        <v>3.59008E-6</v>
      </c>
      <c r="AN580">
        <v>149.12</v>
      </c>
      <c r="AO580">
        <v>84.272999999999996</v>
      </c>
      <c r="AP580">
        <v>126.43</v>
      </c>
      <c r="AQ580">
        <v>-2.0522999999999998</v>
      </c>
      <c r="AR580">
        <v>1260300000</v>
      </c>
      <c r="AS580" t="s">
        <v>470</v>
      </c>
      <c r="AT580" t="s">
        <v>471</v>
      </c>
      <c r="AU580" t="s">
        <v>472</v>
      </c>
      <c r="AV580" t="s">
        <v>477</v>
      </c>
      <c r="AW580">
        <v>228331</v>
      </c>
      <c r="AX580" t="s">
        <v>478</v>
      </c>
      <c r="AY580" t="s">
        <v>213</v>
      </c>
      <c r="AZ580" t="s">
        <v>213</v>
      </c>
      <c r="BA580" t="s">
        <v>213</v>
      </c>
      <c r="BB580" t="s">
        <v>213</v>
      </c>
      <c r="BC580" t="s">
        <v>213</v>
      </c>
      <c r="BD580" t="s">
        <v>213</v>
      </c>
      <c r="BE580">
        <v>-0.87675329999999996</v>
      </c>
      <c r="BF580" t="s">
        <v>213</v>
      </c>
      <c r="BG580">
        <v>-0.6766337</v>
      </c>
      <c r="BH580" t="s">
        <v>213</v>
      </c>
      <c r="BI580" t="s">
        <v>213</v>
      </c>
      <c r="BJ580" t="s">
        <v>213</v>
      </c>
      <c r="BK580" t="s">
        <v>213</v>
      </c>
      <c r="BL580" t="s">
        <v>213</v>
      </c>
      <c r="BM580" t="s">
        <v>213</v>
      </c>
      <c r="BN580">
        <v>-1.218912</v>
      </c>
      <c r="BO580" t="s">
        <v>213</v>
      </c>
      <c r="BP580" t="s">
        <v>213</v>
      </c>
      <c r="BQ580" t="s">
        <v>213</v>
      </c>
      <c r="BR580" t="s">
        <v>213</v>
      </c>
      <c r="BS580" t="s">
        <v>213</v>
      </c>
      <c r="BT580" t="s">
        <v>213</v>
      </c>
      <c r="BU580" t="s">
        <v>213</v>
      </c>
      <c r="BV580" t="s">
        <v>213</v>
      </c>
      <c r="BW580" t="s">
        <v>213</v>
      </c>
      <c r="BX580" t="s">
        <v>213</v>
      </c>
      <c r="BY580" t="s">
        <v>213</v>
      </c>
      <c r="BZ580" t="s">
        <v>213</v>
      </c>
      <c r="CA580" t="s">
        <v>213</v>
      </c>
      <c r="CB580" t="s">
        <v>213</v>
      </c>
      <c r="CC580" t="s">
        <v>213</v>
      </c>
      <c r="CD580" t="s">
        <v>213</v>
      </c>
      <c r="CE580" t="s">
        <v>213</v>
      </c>
      <c r="CF580" t="s">
        <v>213</v>
      </c>
      <c r="CG580" t="s">
        <v>213</v>
      </c>
      <c r="CH580">
        <v>-1.377915</v>
      </c>
      <c r="CI580" t="s">
        <v>213</v>
      </c>
      <c r="CJ580" t="s">
        <v>213</v>
      </c>
      <c r="CK580" t="s">
        <v>213</v>
      </c>
      <c r="CL580" t="s">
        <v>213</v>
      </c>
      <c r="CM580" t="s">
        <v>213</v>
      </c>
      <c r="CN580" t="s">
        <v>213</v>
      </c>
      <c r="CO580" t="s">
        <v>213</v>
      </c>
      <c r="CP580" t="s">
        <v>213</v>
      </c>
      <c r="CQ580" t="s">
        <v>213</v>
      </c>
      <c r="CR580" t="s">
        <v>213</v>
      </c>
      <c r="CS580" t="s">
        <v>213</v>
      </c>
      <c r="CT580" t="s">
        <v>213</v>
      </c>
      <c r="CU580" t="s">
        <v>213</v>
      </c>
      <c r="CV580" t="s">
        <v>213</v>
      </c>
      <c r="CW580" t="s">
        <v>213</v>
      </c>
      <c r="CX580" t="s">
        <v>213</v>
      </c>
      <c r="CY580">
        <v>0.75648579999999999</v>
      </c>
      <c r="CZ580" t="s">
        <v>213</v>
      </c>
      <c r="DA580">
        <v>0.76967819999999998</v>
      </c>
      <c r="DB580">
        <v>0.73999309999999996</v>
      </c>
      <c r="DC580">
        <v>0.7182733</v>
      </c>
      <c r="DD580" t="s">
        <v>213</v>
      </c>
      <c r="DE580">
        <v>0.83344949999999995</v>
      </c>
      <c r="DF580">
        <v>0.83708879999999997</v>
      </c>
      <c r="DG580" t="s">
        <v>213</v>
      </c>
      <c r="DH580" t="s">
        <v>213</v>
      </c>
      <c r="DI580" t="s">
        <v>213</v>
      </c>
      <c r="DJ580">
        <v>-0.80914430000000004</v>
      </c>
      <c r="DK580">
        <v>-0.86920039999999998</v>
      </c>
      <c r="DL580">
        <v>-0.55497960000000002</v>
      </c>
      <c r="DM580" t="s">
        <v>213</v>
      </c>
      <c r="DN580">
        <v>-0.32272289999999998</v>
      </c>
      <c r="DO580" t="s">
        <v>213</v>
      </c>
      <c r="DP580" t="s">
        <v>213</v>
      </c>
      <c r="DQ580" t="s">
        <v>213</v>
      </c>
      <c r="DR580" t="s">
        <v>213</v>
      </c>
      <c r="DS580" t="s">
        <v>213</v>
      </c>
      <c r="DT580" t="s">
        <v>213</v>
      </c>
      <c r="DU580">
        <v>-1.507838</v>
      </c>
      <c r="DV580">
        <v>-1.112673</v>
      </c>
      <c r="DW580" t="s">
        <v>213</v>
      </c>
      <c r="DX580">
        <v>-0.66857460000000002</v>
      </c>
      <c r="DY580">
        <v>-1.050454</v>
      </c>
      <c r="DZ580" t="s">
        <v>213</v>
      </c>
      <c r="EA580" t="s">
        <v>213</v>
      </c>
      <c r="EB580" t="s">
        <v>213</v>
      </c>
      <c r="EC580" t="s">
        <v>213</v>
      </c>
      <c r="ED580" t="s">
        <v>213</v>
      </c>
      <c r="EE580">
        <v>1.0202040000000001</v>
      </c>
      <c r="EF580" t="s">
        <v>213</v>
      </c>
      <c r="EG580">
        <v>0.94790099999999999</v>
      </c>
      <c r="EH580" t="s">
        <v>213</v>
      </c>
      <c r="EI580" t="s">
        <v>213</v>
      </c>
      <c r="EJ580" t="s">
        <v>213</v>
      </c>
      <c r="EK580">
        <v>0.89557209999999998</v>
      </c>
      <c r="EL580">
        <v>0.95149340000000004</v>
      </c>
      <c r="EM580" t="s">
        <v>213</v>
      </c>
      <c r="EN580" t="s">
        <v>213</v>
      </c>
      <c r="EO580" t="s">
        <v>213</v>
      </c>
      <c r="EP580" t="s">
        <v>213</v>
      </c>
      <c r="EQ580" t="s">
        <v>213</v>
      </c>
      <c r="ER580" t="s">
        <v>213</v>
      </c>
      <c r="ES580" t="s">
        <v>213</v>
      </c>
      <c r="ET580" t="s">
        <v>213</v>
      </c>
      <c r="EU580">
        <v>-0.4468394</v>
      </c>
      <c r="EV580" t="s">
        <v>213</v>
      </c>
      <c r="EW580" t="s">
        <v>213</v>
      </c>
      <c r="EX580" t="s">
        <v>213</v>
      </c>
      <c r="EY580" t="s">
        <v>213</v>
      </c>
      <c r="EZ580" t="s">
        <v>213</v>
      </c>
      <c r="FA580">
        <v>-1.2946599999999999</v>
      </c>
      <c r="FB580" t="s">
        <v>213</v>
      </c>
      <c r="FC580" t="s">
        <v>213</v>
      </c>
      <c r="FD580" t="s">
        <v>213</v>
      </c>
      <c r="FE580" t="s">
        <v>213</v>
      </c>
      <c r="FF580" t="s">
        <v>213</v>
      </c>
      <c r="FG580" t="s">
        <v>213</v>
      </c>
      <c r="FH580">
        <v>-0.74478120000000003</v>
      </c>
      <c r="FI580" t="s">
        <v>213</v>
      </c>
      <c r="FJ580" t="s">
        <v>213</v>
      </c>
      <c r="FK580" t="s">
        <v>213</v>
      </c>
      <c r="FL580" t="s">
        <v>213</v>
      </c>
      <c r="FM580" t="s">
        <v>213</v>
      </c>
      <c r="FN580" t="s">
        <v>213</v>
      </c>
      <c r="FO580" t="s">
        <v>213</v>
      </c>
      <c r="FP580" t="s">
        <v>213</v>
      </c>
      <c r="FQ580" t="s">
        <v>213</v>
      </c>
      <c r="FR580" t="s">
        <v>213</v>
      </c>
      <c r="FS580" t="s">
        <v>213</v>
      </c>
      <c r="FT580" t="s">
        <v>213</v>
      </c>
      <c r="FU580" t="s">
        <v>213</v>
      </c>
      <c r="FV580" t="s">
        <v>213</v>
      </c>
      <c r="FW580" t="s">
        <v>213</v>
      </c>
      <c r="FX580" t="s">
        <v>213</v>
      </c>
      <c r="FY580" t="s">
        <v>213</v>
      </c>
      <c r="FZ580" t="s">
        <v>213</v>
      </c>
      <c r="GA580" t="s">
        <v>213</v>
      </c>
      <c r="GB580" t="s">
        <v>213</v>
      </c>
      <c r="GC580" t="s">
        <v>213</v>
      </c>
      <c r="GD580" t="s">
        <v>213</v>
      </c>
      <c r="GE580" t="s">
        <v>213</v>
      </c>
      <c r="GF580" t="s">
        <v>213</v>
      </c>
      <c r="GG580" t="s">
        <v>213</v>
      </c>
      <c r="GH580" t="s">
        <v>213</v>
      </c>
      <c r="GI580" t="s">
        <v>213</v>
      </c>
      <c r="GJ580">
        <v>-1.0518460000000001</v>
      </c>
      <c r="GK580" t="s">
        <v>213</v>
      </c>
      <c r="GL580" t="s">
        <v>213</v>
      </c>
      <c r="GM580">
        <v>0.84871180000000002</v>
      </c>
      <c r="GN580">
        <v>-0.69134260000000003</v>
      </c>
      <c r="GO580">
        <v>-0.63898639999999995</v>
      </c>
      <c r="GP580">
        <v>0.1875356</v>
      </c>
      <c r="GQ580" t="s">
        <v>213</v>
      </c>
      <c r="GR580" t="s">
        <v>213</v>
      </c>
      <c r="GS580">
        <v>0.1592749</v>
      </c>
      <c r="GT580" t="s">
        <v>213</v>
      </c>
      <c r="GU580" t="s">
        <v>213</v>
      </c>
      <c r="GV580" t="s">
        <v>213</v>
      </c>
      <c r="GW580" t="s">
        <v>213</v>
      </c>
      <c r="GX580" t="s">
        <v>213</v>
      </c>
      <c r="GY580" t="s">
        <v>213</v>
      </c>
      <c r="GZ580" t="s">
        <v>213</v>
      </c>
      <c r="HA580" t="s">
        <v>213</v>
      </c>
      <c r="HB580">
        <v>-0.69961209999999996</v>
      </c>
      <c r="HC580">
        <v>-0.53605480000000005</v>
      </c>
      <c r="HD580">
        <v>-0.71783509999999995</v>
      </c>
      <c r="HE580" t="s">
        <v>213</v>
      </c>
      <c r="HF580" t="s">
        <v>213</v>
      </c>
      <c r="HG580" t="s">
        <v>213</v>
      </c>
      <c r="HH580" t="s">
        <v>213</v>
      </c>
      <c r="HI580" t="s">
        <v>213</v>
      </c>
      <c r="HJ580" t="s">
        <v>213</v>
      </c>
      <c r="HK580" t="s">
        <v>213</v>
      </c>
      <c r="HL580" t="s">
        <v>213</v>
      </c>
      <c r="HM580" t="s">
        <v>213</v>
      </c>
      <c r="HN580" t="s">
        <v>213</v>
      </c>
      <c r="HO580" t="s">
        <v>213</v>
      </c>
      <c r="HP580" t="s">
        <v>213</v>
      </c>
      <c r="HQ580" t="s">
        <v>213</v>
      </c>
      <c r="HR580">
        <v>3</v>
      </c>
      <c r="HS580">
        <v>1</v>
      </c>
      <c r="HT580">
        <v>0</v>
      </c>
      <c r="HU580">
        <v>6</v>
      </c>
      <c r="HV580">
        <v>6</v>
      </c>
      <c r="HW580">
        <v>2</v>
      </c>
      <c r="HX580">
        <v>4</v>
      </c>
      <c r="HY580">
        <v>3</v>
      </c>
      <c r="HZ580">
        <v>0</v>
      </c>
      <c r="IA580">
        <v>0</v>
      </c>
      <c r="IB580">
        <v>4</v>
      </c>
      <c r="IC580">
        <v>2</v>
      </c>
      <c r="ID580">
        <v>3</v>
      </c>
      <c r="IE580">
        <v>0</v>
      </c>
      <c r="IF580" s="6">
        <v>13.043478260869565</v>
      </c>
      <c r="IG580" s="6">
        <v>6.666666666666667</v>
      </c>
      <c r="IH580" s="6">
        <v>0</v>
      </c>
      <c r="II580" s="6">
        <v>66.666666666666657</v>
      </c>
      <c r="IJ580" s="6">
        <v>40</v>
      </c>
      <c r="IK580" s="6">
        <v>28.571428571428569</v>
      </c>
      <c r="IL580" s="6">
        <v>50</v>
      </c>
      <c r="IM580" s="6">
        <v>14.285714285714285</v>
      </c>
      <c r="IN580" s="6">
        <v>0</v>
      </c>
      <c r="IO580" s="6">
        <v>0</v>
      </c>
      <c r="IP580" s="6">
        <v>44.444444444444443</v>
      </c>
      <c r="IQ580" s="6">
        <v>16.666666666666664</v>
      </c>
      <c r="IR580" s="6">
        <v>42.857142857142854</v>
      </c>
      <c r="IS580" s="6">
        <v>0</v>
      </c>
      <c r="IU580" s="11">
        <v>0</v>
      </c>
      <c r="IV580" s="11">
        <v>0</v>
      </c>
      <c r="IW580" s="11">
        <v>0</v>
      </c>
      <c r="IX580" s="11">
        <v>0</v>
      </c>
      <c r="IY580" s="11">
        <v>1</v>
      </c>
      <c r="IZ580" s="11">
        <v>1</v>
      </c>
      <c r="JA580" s="11">
        <v>1</v>
      </c>
      <c r="JB580" s="11">
        <v>0</v>
      </c>
    </row>
    <row r="581" spans="1:262" x14ac:dyDescent="0.2">
      <c r="A581" s="4">
        <v>0.47740200590547416</v>
      </c>
      <c r="B581" s="4">
        <v>0.50784459340716759</v>
      </c>
      <c r="C581" s="4">
        <v>0.64594685854363276</v>
      </c>
      <c r="D581" s="4">
        <v>0.62012381483893819</v>
      </c>
      <c r="E581" s="4">
        <v>0.65413251003664241</v>
      </c>
      <c r="F581" s="4">
        <v>0.51455101504525724</v>
      </c>
      <c r="G581" s="4">
        <v>0</v>
      </c>
      <c r="H581" s="4">
        <v>0.5589024317262673</v>
      </c>
      <c r="I581" s="4">
        <v>0.80480293077933152</v>
      </c>
      <c r="J581" s="4">
        <v>0.81442317541630238</v>
      </c>
      <c r="K581" s="4">
        <v>0.45874680014387115</v>
      </c>
      <c r="L581" s="4">
        <v>1.1242811915170343</v>
      </c>
      <c r="M581" s="4">
        <v>0.57677756337445252</v>
      </c>
      <c r="N581" s="4">
        <v>0</v>
      </c>
      <c r="O581" s="4">
        <v>1.0637671964615103</v>
      </c>
      <c r="P581" s="4">
        <v>1.3530459666135768</v>
      </c>
      <c r="Q581" s="4">
        <v>1.298955193250116</v>
      </c>
      <c r="R581" s="4">
        <v>1.3701922110611344</v>
      </c>
      <c r="S581" s="4">
        <v>1.0778149414544744</v>
      </c>
      <c r="T581" s="4">
        <v>0</v>
      </c>
      <c r="U581" s="4">
        <v>1.1707165550471739</v>
      </c>
      <c r="V581" s="4">
        <v>1.6857971286754143</v>
      </c>
      <c r="W581" s="4">
        <v>1.7059483733664047</v>
      </c>
      <c r="X581" s="4">
        <v>0.96092348684999718</v>
      </c>
      <c r="Y581" s="9">
        <v>2.3549988848175105</v>
      </c>
      <c r="Z581" s="4">
        <v>1.2081590697979907</v>
      </c>
      <c r="AA581" s="4">
        <v>0</v>
      </c>
      <c r="AB581" t="s">
        <v>9849</v>
      </c>
      <c r="AC581" s="3" t="s">
        <v>214</v>
      </c>
      <c r="AD581">
        <v>269</v>
      </c>
      <c r="AE581" t="s">
        <v>9842</v>
      </c>
      <c r="AF581" s="48" t="s">
        <v>9844</v>
      </c>
      <c r="AG581" s="7" t="s">
        <v>9843</v>
      </c>
      <c r="AH581" s="18" t="s">
        <v>9845</v>
      </c>
      <c r="AI581" t="s">
        <v>9846</v>
      </c>
      <c r="AJ581">
        <v>3</v>
      </c>
      <c r="AK581" t="s">
        <v>215</v>
      </c>
      <c r="AL581">
        <v>1</v>
      </c>
      <c r="AM581" s="1">
        <v>5.9476799999999996E-16</v>
      </c>
      <c r="AN581">
        <v>163.34</v>
      </c>
      <c r="AO581">
        <v>121.15</v>
      </c>
      <c r="AP581">
        <v>138.97999999999999</v>
      </c>
      <c r="AQ581">
        <v>-1.4844999999999999</v>
      </c>
      <c r="AR581">
        <v>139550000</v>
      </c>
      <c r="AS581" t="s">
        <v>9840</v>
      </c>
      <c r="AT581" t="s">
        <v>9841</v>
      </c>
      <c r="AU581" t="s">
        <v>9842</v>
      </c>
      <c r="AV581" t="s">
        <v>9847</v>
      </c>
      <c r="AW581">
        <v>1532757</v>
      </c>
      <c r="AX581" t="s">
        <v>9848</v>
      </c>
      <c r="AY581">
        <v>-1.166696</v>
      </c>
      <c r="AZ581" t="s">
        <v>213</v>
      </c>
      <c r="BA581">
        <v>-0.88945399999999997</v>
      </c>
      <c r="BB581" t="s">
        <v>213</v>
      </c>
      <c r="BC581">
        <v>-1.189935</v>
      </c>
      <c r="BD581" t="s">
        <v>213</v>
      </c>
      <c r="BE581">
        <v>-0.62629729999999995</v>
      </c>
      <c r="BF581">
        <v>-0.38913490000000001</v>
      </c>
      <c r="BG581" t="s">
        <v>213</v>
      </c>
      <c r="BH581" t="s">
        <v>213</v>
      </c>
      <c r="BI581" t="s">
        <v>213</v>
      </c>
      <c r="BJ581" t="s">
        <v>213</v>
      </c>
      <c r="BK581">
        <v>-1.1709579999999999</v>
      </c>
      <c r="BL581">
        <v>-1.199219</v>
      </c>
      <c r="BM581">
        <v>-1.5526139999999999</v>
      </c>
      <c r="BN581" t="s">
        <v>213</v>
      </c>
      <c r="BO581">
        <v>-1.4162030000000001</v>
      </c>
      <c r="BP581" t="s">
        <v>213</v>
      </c>
      <c r="BQ581" t="s">
        <v>213</v>
      </c>
      <c r="BR581" t="s">
        <v>213</v>
      </c>
      <c r="BS581" t="s">
        <v>213</v>
      </c>
      <c r="BT581" t="s">
        <v>213</v>
      </c>
      <c r="BU581" t="s">
        <v>213</v>
      </c>
      <c r="BV581">
        <v>-1.060692</v>
      </c>
      <c r="BW581" t="s">
        <v>213</v>
      </c>
      <c r="BX581">
        <v>-1.395135</v>
      </c>
      <c r="BY581" t="s">
        <v>213</v>
      </c>
      <c r="BZ581">
        <v>-0.70807249999999999</v>
      </c>
      <c r="CA581" t="s">
        <v>213</v>
      </c>
      <c r="CB581">
        <v>-0.72062649999999995</v>
      </c>
      <c r="CC581">
        <v>-0.48826330000000001</v>
      </c>
      <c r="CD581">
        <v>-0.31331979999999998</v>
      </c>
      <c r="CE581" t="s">
        <v>213</v>
      </c>
      <c r="CF581" t="s">
        <v>213</v>
      </c>
      <c r="CG581" t="s">
        <v>213</v>
      </c>
      <c r="CH581">
        <v>-1.4637659999999999</v>
      </c>
      <c r="CI581" t="s">
        <v>213</v>
      </c>
      <c r="CJ581">
        <v>-1.670453</v>
      </c>
      <c r="CK581">
        <v>-0.60175590000000001</v>
      </c>
      <c r="CL581" t="s">
        <v>213</v>
      </c>
      <c r="CM581">
        <v>-0.55781780000000003</v>
      </c>
      <c r="CN581">
        <v>-0.67007709999999998</v>
      </c>
      <c r="CO581" t="s">
        <v>213</v>
      </c>
      <c r="CP581">
        <v>-0.48547940000000001</v>
      </c>
      <c r="CQ581">
        <v>-0.3025967</v>
      </c>
      <c r="CR581">
        <v>-0.44047540000000002</v>
      </c>
      <c r="CS581" t="s">
        <v>213</v>
      </c>
      <c r="CT581" t="s">
        <v>213</v>
      </c>
      <c r="CU581" t="s">
        <v>213</v>
      </c>
      <c r="CV581" t="s">
        <v>213</v>
      </c>
      <c r="CW581">
        <v>-1.355386</v>
      </c>
      <c r="CX581" t="s">
        <v>213</v>
      </c>
      <c r="CY581" t="s">
        <v>213</v>
      </c>
      <c r="CZ581" t="s">
        <v>213</v>
      </c>
      <c r="DA581" t="s">
        <v>213</v>
      </c>
      <c r="DB581" t="s">
        <v>213</v>
      </c>
      <c r="DC581">
        <v>-0.70305220000000002</v>
      </c>
      <c r="DD581" t="s">
        <v>213</v>
      </c>
      <c r="DE581">
        <v>-0.67569140000000005</v>
      </c>
      <c r="DF581" t="s">
        <v>213</v>
      </c>
      <c r="DG581" t="s">
        <v>213</v>
      </c>
      <c r="DH581">
        <v>-0.55542239999999998</v>
      </c>
      <c r="DI581">
        <v>-0.54935820000000002</v>
      </c>
      <c r="DJ581">
        <v>-0.62384119999999998</v>
      </c>
      <c r="DK581">
        <v>-0.17774000000000001</v>
      </c>
      <c r="DL581" t="s">
        <v>213</v>
      </c>
      <c r="DM581">
        <v>-7.1189630000000004E-2</v>
      </c>
      <c r="DN581">
        <v>-0.20650969999999999</v>
      </c>
      <c r="DO581">
        <v>-0.1138691</v>
      </c>
      <c r="DP581">
        <v>-0.18848219999999999</v>
      </c>
      <c r="DQ581">
        <v>-0.95605050000000003</v>
      </c>
      <c r="DR581" t="s">
        <v>213</v>
      </c>
      <c r="DS581" t="s">
        <v>213</v>
      </c>
      <c r="DT581">
        <v>-1.872503</v>
      </c>
      <c r="DU581">
        <v>-1.4017360000000001</v>
      </c>
      <c r="DV581">
        <v>-0.63144020000000001</v>
      </c>
      <c r="DW581">
        <v>-1.139556</v>
      </c>
      <c r="DX581">
        <v>-0.65122679999999999</v>
      </c>
      <c r="DY581">
        <v>-0.51579209999999998</v>
      </c>
      <c r="DZ581" t="s">
        <v>213</v>
      </c>
      <c r="EA581" t="s">
        <v>213</v>
      </c>
      <c r="EB581">
        <v>-1.527881</v>
      </c>
      <c r="EC581" t="s">
        <v>213</v>
      </c>
      <c r="ED581" t="s">
        <v>213</v>
      </c>
      <c r="EE581" t="s">
        <v>213</v>
      </c>
      <c r="EF581" t="s">
        <v>213</v>
      </c>
      <c r="EG581" t="s">
        <v>213</v>
      </c>
      <c r="EH581" t="s">
        <v>213</v>
      </c>
      <c r="EI581" t="s">
        <v>213</v>
      </c>
      <c r="EJ581" t="s">
        <v>213</v>
      </c>
      <c r="EK581" t="s">
        <v>213</v>
      </c>
      <c r="EL581" t="s">
        <v>213</v>
      </c>
      <c r="EM581" t="s">
        <v>213</v>
      </c>
      <c r="EN581" t="s">
        <v>213</v>
      </c>
      <c r="EO581">
        <v>-0.37228549999999999</v>
      </c>
      <c r="EP581" t="s">
        <v>213</v>
      </c>
      <c r="EQ581">
        <v>-0.337447</v>
      </c>
      <c r="ER581">
        <v>-0.32402560000000002</v>
      </c>
      <c r="ES581">
        <v>-0.35628209999999999</v>
      </c>
      <c r="ET581" t="s">
        <v>213</v>
      </c>
      <c r="EU581" t="s">
        <v>213</v>
      </c>
      <c r="EV581" t="s">
        <v>213</v>
      </c>
      <c r="EW581" t="s">
        <v>213</v>
      </c>
      <c r="EX581" t="s">
        <v>213</v>
      </c>
      <c r="EY581">
        <v>-0.70893229999999996</v>
      </c>
      <c r="EZ581" t="s">
        <v>213</v>
      </c>
      <c r="FA581">
        <v>-1.637559</v>
      </c>
      <c r="FB581">
        <v>-2.1387900000000002</v>
      </c>
      <c r="FC581" t="s">
        <v>213</v>
      </c>
      <c r="FD581" t="s">
        <v>213</v>
      </c>
      <c r="FE581" t="s">
        <v>213</v>
      </c>
      <c r="FF581" t="s">
        <v>213</v>
      </c>
      <c r="FG581" t="s">
        <v>213</v>
      </c>
      <c r="FH581" t="s">
        <v>213</v>
      </c>
      <c r="FI581" t="s">
        <v>213</v>
      </c>
      <c r="FJ581" t="s">
        <v>213</v>
      </c>
      <c r="FK581" t="s">
        <v>213</v>
      </c>
      <c r="FL581">
        <v>-7.9126279999999993E-2</v>
      </c>
      <c r="FM581">
        <v>-1.2338E-2</v>
      </c>
      <c r="FN581">
        <v>-0.1047882</v>
      </c>
      <c r="FO581" t="s">
        <v>213</v>
      </c>
      <c r="FP581" t="s">
        <v>213</v>
      </c>
      <c r="FQ581" t="s">
        <v>213</v>
      </c>
      <c r="FR581">
        <v>-0.51370190000000004</v>
      </c>
      <c r="FS581">
        <v>-0.8565083</v>
      </c>
      <c r="FT581" t="s">
        <v>213</v>
      </c>
      <c r="FU581" t="s">
        <v>213</v>
      </c>
      <c r="FV581" t="s">
        <v>213</v>
      </c>
      <c r="FW581">
        <v>-0.57317910000000005</v>
      </c>
      <c r="FX581">
        <v>0.53817680000000001</v>
      </c>
      <c r="FY581">
        <v>-0.31888309999999997</v>
      </c>
      <c r="FZ581">
        <v>7.477287E-3</v>
      </c>
      <c r="GA581">
        <v>-0.42435850000000003</v>
      </c>
      <c r="GB581">
        <v>-0.20761569999999999</v>
      </c>
      <c r="GC581">
        <v>-0.13219600000000001</v>
      </c>
      <c r="GD581" t="s">
        <v>213</v>
      </c>
      <c r="GE581">
        <v>-0.81222000000000005</v>
      </c>
      <c r="GF581">
        <v>-0.74254699999999996</v>
      </c>
      <c r="GG581" t="s">
        <v>213</v>
      </c>
      <c r="GH581" t="s">
        <v>213</v>
      </c>
      <c r="GI581" t="s">
        <v>213</v>
      </c>
      <c r="GJ581" t="s">
        <v>213</v>
      </c>
      <c r="GK581" t="s">
        <v>213</v>
      </c>
      <c r="GL581">
        <v>-1.1242300000000001</v>
      </c>
      <c r="GM581" t="s">
        <v>213</v>
      </c>
      <c r="GN581" t="s">
        <v>213</v>
      </c>
      <c r="GO581" t="s">
        <v>213</v>
      </c>
      <c r="GP581">
        <v>-0.1266716</v>
      </c>
      <c r="GQ581" t="s">
        <v>213</v>
      </c>
      <c r="GR581">
        <v>4.682443E-2</v>
      </c>
      <c r="GS581">
        <v>0.75102219999999997</v>
      </c>
      <c r="GT581">
        <v>0.63317230000000002</v>
      </c>
      <c r="GU581">
        <v>0.5535582</v>
      </c>
      <c r="GV581">
        <v>0.27847840000000001</v>
      </c>
      <c r="GW581">
        <v>0.21952869999999999</v>
      </c>
      <c r="GX581">
        <v>2.2039670000000001E-2</v>
      </c>
      <c r="GY581" t="s">
        <v>213</v>
      </c>
      <c r="GZ581">
        <v>-0.4781705</v>
      </c>
      <c r="HA581">
        <v>-0.20975269999999999</v>
      </c>
      <c r="HB581">
        <v>-0.90658099999999997</v>
      </c>
      <c r="HC581">
        <v>-0.4280968</v>
      </c>
      <c r="HD581">
        <v>-0.80278240000000001</v>
      </c>
      <c r="HE581" t="s">
        <v>213</v>
      </c>
      <c r="HF581" t="s">
        <v>213</v>
      </c>
      <c r="HG581">
        <v>-1.038192</v>
      </c>
      <c r="HH581" t="s">
        <v>213</v>
      </c>
      <c r="HI581" t="s">
        <v>213</v>
      </c>
      <c r="HJ581" t="s">
        <v>213</v>
      </c>
      <c r="HK581" t="s">
        <v>213</v>
      </c>
      <c r="HL581" t="s">
        <v>213</v>
      </c>
      <c r="HM581" t="s">
        <v>213</v>
      </c>
      <c r="HN581" t="s">
        <v>213</v>
      </c>
      <c r="HO581" t="s">
        <v>213</v>
      </c>
      <c r="HP581" t="s">
        <v>213</v>
      </c>
      <c r="HQ581" t="s">
        <v>213</v>
      </c>
      <c r="HR581">
        <v>9</v>
      </c>
      <c r="HS581">
        <v>8</v>
      </c>
      <c r="HT581">
        <v>7</v>
      </c>
      <c r="HU581">
        <v>2</v>
      </c>
      <c r="HV581">
        <v>12</v>
      </c>
      <c r="HW581">
        <v>4</v>
      </c>
      <c r="HX581">
        <v>0</v>
      </c>
      <c r="HY581">
        <v>7</v>
      </c>
      <c r="HZ581">
        <v>5</v>
      </c>
      <c r="IA581">
        <v>9</v>
      </c>
      <c r="IB581">
        <v>1</v>
      </c>
      <c r="IC581">
        <v>10</v>
      </c>
      <c r="ID581">
        <v>4</v>
      </c>
      <c r="IE581">
        <v>0</v>
      </c>
      <c r="IF581" s="6">
        <v>39.130434782608695</v>
      </c>
      <c r="IG581" s="6">
        <v>53.333333333333336</v>
      </c>
      <c r="IH581" s="6">
        <v>50</v>
      </c>
      <c r="II581" s="6">
        <v>22.222222222222221</v>
      </c>
      <c r="IJ581" s="6">
        <v>80</v>
      </c>
      <c r="IK581" s="6">
        <v>57.142857142857139</v>
      </c>
      <c r="IL581" s="6">
        <v>0</v>
      </c>
      <c r="IM581" s="6">
        <v>33.333333333333329</v>
      </c>
      <c r="IN581" s="6">
        <v>41.666666666666671</v>
      </c>
      <c r="IO581" s="6">
        <v>100</v>
      </c>
      <c r="IP581" s="6">
        <v>11.111111111111111</v>
      </c>
      <c r="IQ581" s="6">
        <v>83.333333333333343</v>
      </c>
      <c r="IR581" s="6">
        <v>57.142857142857139</v>
      </c>
      <c r="IS581" s="6">
        <v>0</v>
      </c>
      <c r="IU581" s="11">
        <v>0</v>
      </c>
      <c r="IV581" s="11">
        <v>0</v>
      </c>
      <c r="IW581" s="11">
        <v>0</v>
      </c>
      <c r="IX581" s="11">
        <v>0</v>
      </c>
      <c r="IY581" s="11">
        <v>0</v>
      </c>
      <c r="IZ581" s="11">
        <v>1</v>
      </c>
      <c r="JA581" s="11">
        <v>1</v>
      </c>
      <c r="JB581" s="11">
        <v>0</v>
      </c>
    </row>
    <row r="582" spans="1:262" x14ac:dyDescent="0.2">
      <c r="A582" s="4">
        <v>0.92493176967233348</v>
      </c>
      <c r="B582" s="4">
        <v>0.96889079928936783</v>
      </c>
      <c r="C582" s="4">
        <v>1.1008329343266003</v>
      </c>
      <c r="D582" s="4">
        <v>0.80280261991512369</v>
      </c>
      <c r="E582" s="4">
        <v>0.94939986078667449</v>
      </c>
      <c r="F582" s="4">
        <v>1.0762187523020603</v>
      </c>
      <c r="G582" s="4">
        <v>0.60790198439089471</v>
      </c>
      <c r="H582" s="4">
        <v>0.96733637831069597</v>
      </c>
      <c r="I582" s="4">
        <v>0.96792640944202013</v>
      </c>
      <c r="J582" s="4">
        <v>1.0442767212033868</v>
      </c>
      <c r="K582" s="4">
        <v>1.0866389758412067</v>
      </c>
      <c r="L582" s="4">
        <v>0.91377862455388548</v>
      </c>
      <c r="M582" s="4">
        <v>1.0738069046503274</v>
      </c>
      <c r="N582" s="4">
        <v>0</v>
      </c>
      <c r="O582" s="4">
        <v>1.0475267809566182</v>
      </c>
      <c r="P582" s="4">
        <v>1.1901774492150721</v>
      </c>
      <c r="Q582" s="4">
        <v>0.86795874705387699</v>
      </c>
      <c r="R582" s="4">
        <v>1.0264539417031908</v>
      </c>
      <c r="S582" s="4">
        <v>1.1635655597421222</v>
      </c>
      <c r="T582" s="9">
        <v>0.65723981413920962</v>
      </c>
      <c r="U582" s="4">
        <v>1.045846201880799</v>
      </c>
      <c r="V582" s="4">
        <v>1.0464841204285997</v>
      </c>
      <c r="W582" s="4">
        <v>1.1290310868804219</v>
      </c>
      <c r="X582" s="4">
        <v>1.174831497274831</v>
      </c>
      <c r="Y582" s="4">
        <v>0.9879416563641239</v>
      </c>
      <c r="Z582" s="4">
        <v>1.1609579645325994</v>
      </c>
      <c r="AA582" s="4">
        <v>0</v>
      </c>
      <c r="AB582" t="s">
        <v>3000</v>
      </c>
      <c r="AC582" s="3" t="s">
        <v>214</v>
      </c>
      <c r="AD582">
        <v>960</v>
      </c>
      <c r="AE582" t="s">
        <v>2994</v>
      </c>
      <c r="AF582" s="48" t="s">
        <v>2996</v>
      </c>
      <c r="AG582" s="7" t="s">
        <v>2995</v>
      </c>
      <c r="AH582" s="22" t="s">
        <v>2997</v>
      </c>
      <c r="AI582" t="s">
        <v>2998</v>
      </c>
      <c r="AJ582">
        <v>3</v>
      </c>
      <c r="AK582" t="s">
        <v>215</v>
      </c>
      <c r="AL582">
        <v>0.99999800000000005</v>
      </c>
      <c r="AM582">
        <v>3.5374899999999999E-3</v>
      </c>
      <c r="AN582">
        <v>87.447000000000003</v>
      </c>
      <c r="AO582">
        <v>53.9</v>
      </c>
      <c r="AP582">
        <v>83.691999999999993</v>
      </c>
      <c r="AQ582">
        <v>-2.4561000000000002</v>
      </c>
      <c r="AR582">
        <v>222770000</v>
      </c>
      <c r="AS582" t="s">
        <v>2992</v>
      </c>
      <c r="AT582" t="s">
        <v>2993</v>
      </c>
      <c r="AU582" t="s">
        <v>2994</v>
      </c>
      <c r="AV582" t="s">
        <v>2999</v>
      </c>
      <c r="AW582">
        <v>1291008</v>
      </c>
      <c r="AX582">
        <v>22580</v>
      </c>
      <c r="AY582" t="s">
        <v>213</v>
      </c>
      <c r="AZ582" t="s">
        <v>213</v>
      </c>
      <c r="BA582" t="s">
        <v>213</v>
      </c>
      <c r="BB582">
        <v>-0.27155230000000002</v>
      </c>
      <c r="BC582">
        <v>-0.29069980000000001</v>
      </c>
      <c r="BD582">
        <v>-0.33014070000000001</v>
      </c>
      <c r="BE582">
        <v>-0.39358949999999998</v>
      </c>
      <c r="BF582">
        <v>-0.17248340000000001</v>
      </c>
      <c r="BG582">
        <v>-0.26981500000000003</v>
      </c>
      <c r="BH582" t="s">
        <v>213</v>
      </c>
      <c r="BI582">
        <v>-0.36505959999999998</v>
      </c>
      <c r="BJ582">
        <v>-0.33630139999999997</v>
      </c>
      <c r="BK582">
        <v>0.20954010000000001</v>
      </c>
      <c r="BL582">
        <v>0.25572250000000002</v>
      </c>
      <c r="BM582">
        <v>0.46856989999999998</v>
      </c>
      <c r="BN582">
        <v>0.1448354</v>
      </c>
      <c r="BO582" t="s">
        <v>213</v>
      </c>
      <c r="BP582" t="s">
        <v>213</v>
      </c>
      <c r="BQ582" t="s">
        <v>213</v>
      </c>
      <c r="BR582" t="s">
        <v>213</v>
      </c>
      <c r="BS582" t="s">
        <v>213</v>
      </c>
      <c r="BT582" t="s">
        <v>213</v>
      </c>
      <c r="BU582" t="s">
        <v>213</v>
      </c>
      <c r="BV582" t="s">
        <v>213</v>
      </c>
      <c r="BW582" t="s">
        <v>213</v>
      </c>
      <c r="BX582" t="s">
        <v>213</v>
      </c>
      <c r="BY582">
        <v>-0.29347679999999998</v>
      </c>
      <c r="BZ582">
        <v>-0.1493698</v>
      </c>
      <c r="CA582">
        <v>-5.401181E-2</v>
      </c>
      <c r="CB582">
        <v>-0.29920799999999997</v>
      </c>
      <c r="CC582" t="s">
        <v>213</v>
      </c>
      <c r="CD582">
        <v>-0.1238451</v>
      </c>
      <c r="CE582">
        <v>3.6886769999999999E-2</v>
      </c>
      <c r="CF582">
        <v>-0.1501712</v>
      </c>
      <c r="CG582">
        <v>-0.27511530000000001</v>
      </c>
      <c r="CH582">
        <v>0.20775440000000001</v>
      </c>
      <c r="CI582">
        <v>0.17092180000000001</v>
      </c>
      <c r="CJ582">
        <v>0.4281008</v>
      </c>
      <c r="CK582" t="s">
        <v>213</v>
      </c>
      <c r="CL582" t="s">
        <v>213</v>
      </c>
      <c r="CM582" t="s">
        <v>213</v>
      </c>
      <c r="CN582" t="s">
        <v>213</v>
      </c>
      <c r="CO582" t="s">
        <v>213</v>
      </c>
      <c r="CP582" t="s">
        <v>213</v>
      </c>
      <c r="CQ582" t="s">
        <v>213</v>
      </c>
      <c r="CR582" t="s">
        <v>213</v>
      </c>
      <c r="CS582">
        <v>-6.8409139999999993E-2</v>
      </c>
      <c r="CT582">
        <v>8.1382800000000005E-2</v>
      </c>
      <c r="CU582">
        <v>-7.8698229999999997E-3</v>
      </c>
      <c r="CV582">
        <v>0.45678150000000001</v>
      </c>
      <c r="CW582">
        <v>7.7148090000000002E-2</v>
      </c>
      <c r="CX582">
        <v>0.29253980000000002</v>
      </c>
      <c r="CY582" t="s">
        <v>213</v>
      </c>
      <c r="CZ582">
        <v>-0.80371689999999996</v>
      </c>
      <c r="DA582">
        <v>-0.91266910000000001</v>
      </c>
      <c r="DB582">
        <v>0.1029009</v>
      </c>
      <c r="DC582">
        <v>9.1968430000000004E-2</v>
      </c>
      <c r="DD582">
        <v>-6.2897179999999997E-2</v>
      </c>
      <c r="DE582" t="s">
        <v>213</v>
      </c>
      <c r="DF582" t="s">
        <v>213</v>
      </c>
      <c r="DG582" t="s">
        <v>213</v>
      </c>
      <c r="DH582" t="s">
        <v>213</v>
      </c>
      <c r="DI582" t="s">
        <v>213</v>
      </c>
      <c r="DJ582" t="s">
        <v>213</v>
      </c>
      <c r="DK582">
        <v>-0.26132290000000002</v>
      </c>
      <c r="DL582">
        <v>-0.30997390000000002</v>
      </c>
      <c r="DM582">
        <v>-0.26096930000000002</v>
      </c>
      <c r="DN582" t="s">
        <v>213</v>
      </c>
      <c r="DO582" t="s">
        <v>213</v>
      </c>
      <c r="DP582" t="s">
        <v>213</v>
      </c>
      <c r="DQ582">
        <v>-0.135018</v>
      </c>
      <c r="DR582">
        <v>-6.3784750000000001E-2</v>
      </c>
      <c r="DS582">
        <v>-9.7341860000000002E-2</v>
      </c>
      <c r="DT582">
        <v>4.8510999999999999E-2</v>
      </c>
      <c r="DU582">
        <v>0.15510399999999999</v>
      </c>
      <c r="DV582">
        <v>0.25058540000000001</v>
      </c>
      <c r="DW582" t="s">
        <v>213</v>
      </c>
      <c r="DX582" t="s">
        <v>213</v>
      </c>
      <c r="DY582" t="s">
        <v>213</v>
      </c>
      <c r="DZ582">
        <v>0.1013901</v>
      </c>
      <c r="EA582">
        <v>0.1105526</v>
      </c>
      <c r="EB582" t="s">
        <v>213</v>
      </c>
      <c r="EC582" t="s">
        <v>213</v>
      </c>
      <c r="ED582" t="s">
        <v>213</v>
      </c>
      <c r="EE582" t="s">
        <v>213</v>
      </c>
      <c r="EF582">
        <v>-0.60752640000000002</v>
      </c>
      <c r="EG582">
        <v>-0.58467860000000005</v>
      </c>
      <c r="EH582">
        <v>-0.67390079999999997</v>
      </c>
      <c r="EI582" t="s">
        <v>213</v>
      </c>
      <c r="EJ582">
        <v>-0.91888639999999999</v>
      </c>
      <c r="EK582">
        <v>-0.7638085</v>
      </c>
      <c r="EL582">
        <v>-0.75973550000000001</v>
      </c>
      <c r="EM582">
        <v>-0.45724670000000001</v>
      </c>
      <c r="EN582" t="s">
        <v>213</v>
      </c>
      <c r="EO582" t="s">
        <v>213</v>
      </c>
      <c r="EP582" t="s">
        <v>213</v>
      </c>
      <c r="EQ582" t="s">
        <v>213</v>
      </c>
      <c r="ER582">
        <v>-0.34185720000000003</v>
      </c>
      <c r="ES582" t="s">
        <v>213</v>
      </c>
      <c r="ET582">
        <v>-4.8907079999999999E-2</v>
      </c>
      <c r="EU582" t="s">
        <v>213</v>
      </c>
      <c r="EV582" t="s">
        <v>213</v>
      </c>
      <c r="EW582">
        <v>-0.28409109999999999</v>
      </c>
      <c r="EX582" t="s">
        <v>213</v>
      </c>
      <c r="EY582">
        <v>-0.38866980000000001</v>
      </c>
      <c r="EZ582" t="s">
        <v>213</v>
      </c>
      <c r="FA582">
        <v>0.31548989999999999</v>
      </c>
      <c r="FB582">
        <v>0.25672299999999998</v>
      </c>
      <c r="FC582" t="s">
        <v>213</v>
      </c>
      <c r="FD582">
        <v>0.1559392</v>
      </c>
      <c r="FE582" t="s">
        <v>213</v>
      </c>
      <c r="FF582" t="s">
        <v>213</v>
      </c>
      <c r="FG582" t="s">
        <v>213</v>
      </c>
      <c r="FH582" t="s">
        <v>213</v>
      </c>
      <c r="FI582" t="s">
        <v>213</v>
      </c>
      <c r="FJ582" t="s">
        <v>213</v>
      </c>
      <c r="FK582" t="s">
        <v>213</v>
      </c>
      <c r="FL582" t="s">
        <v>213</v>
      </c>
      <c r="FM582" t="s">
        <v>213</v>
      </c>
      <c r="FN582" t="s">
        <v>213</v>
      </c>
      <c r="FO582">
        <v>-5.776966E-2</v>
      </c>
      <c r="FP582" t="s">
        <v>213</v>
      </c>
      <c r="FQ582" t="s">
        <v>213</v>
      </c>
      <c r="FR582">
        <v>-3.6291799999999999E-2</v>
      </c>
      <c r="FS582" t="s">
        <v>213</v>
      </c>
      <c r="FT582" t="s">
        <v>213</v>
      </c>
      <c r="FU582" t="s">
        <v>213</v>
      </c>
      <c r="FV582" t="s">
        <v>213</v>
      </c>
      <c r="FW582" t="s">
        <v>213</v>
      </c>
      <c r="FX582">
        <v>0.216971</v>
      </c>
      <c r="FY582" t="s">
        <v>213</v>
      </c>
      <c r="FZ582" t="s">
        <v>213</v>
      </c>
      <c r="GA582" t="s">
        <v>213</v>
      </c>
      <c r="GB582" t="s">
        <v>213</v>
      </c>
      <c r="GC582" t="s">
        <v>213</v>
      </c>
      <c r="GD582">
        <v>-5.1758020000000002E-2</v>
      </c>
      <c r="GE582" t="s">
        <v>213</v>
      </c>
      <c r="GF582">
        <v>2.2299200000000002E-2</v>
      </c>
      <c r="GG582" t="s">
        <v>213</v>
      </c>
      <c r="GH582" t="s">
        <v>213</v>
      </c>
      <c r="GI582" t="s">
        <v>213</v>
      </c>
      <c r="GJ582" t="s">
        <v>213</v>
      </c>
      <c r="GK582">
        <v>0.1198727</v>
      </c>
      <c r="GL582" t="s">
        <v>213</v>
      </c>
      <c r="GM582" t="s">
        <v>213</v>
      </c>
      <c r="GN582" t="s">
        <v>213</v>
      </c>
      <c r="GO582" t="s">
        <v>213</v>
      </c>
      <c r="GP582" t="s">
        <v>213</v>
      </c>
      <c r="GQ582" t="s">
        <v>213</v>
      </c>
      <c r="GR582" t="s">
        <v>213</v>
      </c>
      <c r="GS582" t="s">
        <v>213</v>
      </c>
      <c r="GT582" t="s">
        <v>213</v>
      </c>
      <c r="GU582" t="s">
        <v>213</v>
      </c>
      <c r="GV582" t="s">
        <v>213</v>
      </c>
      <c r="GW582">
        <v>-0.13008339999999999</v>
      </c>
      <c r="GX582" t="s">
        <v>213</v>
      </c>
      <c r="GY582" t="s">
        <v>213</v>
      </c>
      <c r="GZ582" t="s">
        <v>213</v>
      </c>
      <c r="HA582" t="s">
        <v>213</v>
      </c>
      <c r="HB582" t="s">
        <v>213</v>
      </c>
      <c r="HC582">
        <v>0.16484470000000001</v>
      </c>
      <c r="HD582">
        <v>-1.303704E-2</v>
      </c>
      <c r="HE582" t="s">
        <v>213</v>
      </c>
      <c r="HF582">
        <v>0.15639610000000001</v>
      </c>
      <c r="HG582" t="s">
        <v>213</v>
      </c>
      <c r="HH582" t="s">
        <v>213</v>
      </c>
      <c r="HI582" t="s">
        <v>213</v>
      </c>
      <c r="HJ582" t="s">
        <v>213</v>
      </c>
      <c r="HK582" t="s">
        <v>213</v>
      </c>
      <c r="HL582" t="s">
        <v>213</v>
      </c>
      <c r="HM582" t="s">
        <v>213</v>
      </c>
      <c r="HN582" t="s">
        <v>213</v>
      </c>
      <c r="HO582" t="s">
        <v>213</v>
      </c>
      <c r="HP582" t="s">
        <v>213</v>
      </c>
      <c r="HQ582" t="s">
        <v>213</v>
      </c>
      <c r="HR582">
        <v>12</v>
      </c>
      <c r="HS582">
        <v>11</v>
      </c>
      <c r="HT582">
        <v>6</v>
      </c>
      <c r="HU582">
        <v>5</v>
      </c>
      <c r="HV582">
        <v>9</v>
      </c>
      <c r="HW582">
        <v>2</v>
      </c>
      <c r="HX582">
        <v>6</v>
      </c>
      <c r="HY582">
        <v>7</v>
      </c>
      <c r="HZ582">
        <v>2</v>
      </c>
      <c r="IA582">
        <v>3</v>
      </c>
      <c r="IB582">
        <v>1</v>
      </c>
      <c r="IC582">
        <v>1</v>
      </c>
      <c r="ID582">
        <v>3</v>
      </c>
      <c r="IE582">
        <v>0</v>
      </c>
      <c r="IF582" s="6">
        <v>52.173913043478258</v>
      </c>
      <c r="IG582" s="6">
        <v>73.333333333333329</v>
      </c>
      <c r="IH582" s="6">
        <v>42.857142857142854</v>
      </c>
      <c r="II582" s="6">
        <v>55.555555555555557</v>
      </c>
      <c r="IJ582" s="6">
        <v>60</v>
      </c>
      <c r="IK582" s="6">
        <v>28.571428571428569</v>
      </c>
      <c r="IL582" s="6">
        <v>75</v>
      </c>
      <c r="IM582" s="6">
        <v>33.333333333333329</v>
      </c>
      <c r="IN582" s="6">
        <v>16.666666666666664</v>
      </c>
      <c r="IO582" s="6">
        <v>33.333333333333329</v>
      </c>
      <c r="IP582" s="6">
        <v>11.111111111111111</v>
      </c>
      <c r="IQ582" s="6">
        <v>8.3333333333333321</v>
      </c>
      <c r="IR582" s="6">
        <v>42.857142857142854</v>
      </c>
      <c r="IS582" s="6">
        <v>0</v>
      </c>
      <c r="IU582" s="11">
        <v>0</v>
      </c>
      <c r="IV582" s="11">
        <v>0</v>
      </c>
      <c r="IW582" s="11">
        <v>0</v>
      </c>
      <c r="IX582" s="11">
        <v>0</v>
      </c>
      <c r="IY582" s="11">
        <v>1</v>
      </c>
      <c r="IZ582" s="11">
        <v>0</v>
      </c>
      <c r="JA582" s="11">
        <v>1</v>
      </c>
      <c r="JB582" s="11">
        <v>0</v>
      </c>
    </row>
    <row r="583" spans="1:262" x14ac:dyDescent="0.2">
      <c r="A583" s="4">
        <v>0.81183118236311758</v>
      </c>
      <c r="B583" s="4">
        <v>0.60582786161047009</v>
      </c>
      <c r="C583" s="4">
        <v>0.60987323159827656</v>
      </c>
      <c r="D583" s="4">
        <v>0.98801950281756257</v>
      </c>
      <c r="E583" s="4">
        <v>0.76158855321055652</v>
      </c>
      <c r="F583" s="4">
        <v>0</v>
      </c>
      <c r="G583" s="4">
        <v>1.2729315815762694</v>
      </c>
      <c r="H583" s="4">
        <v>0.85333155029943641</v>
      </c>
      <c r="I583" s="4">
        <v>0.86112874366046577</v>
      </c>
      <c r="J583" s="4">
        <v>0</v>
      </c>
      <c r="K583" s="4">
        <v>0.92362026019460386</v>
      </c>
      <c r="L583" s="4">
        <v>0</v>
      </c>
      <c r="M583" s="4">
        <v>0</v>
      </c>
      <c r="N583" s="4">
        <v>1.3352192956243976</v>
      </c>
      <c r="O583" s="4">
        <v>0.74624857331421657</v>
      </c>
      <c r="P583" s="4">
        <v>0.75123159204482393</v>
      </c>
      <c r="Q583" s="4">
        <v>1.2170258106390881</v>
      </c>
      <c r="R583" s="4">
        <v>0.93811197420834169</v>
      </c>
      <c r="S583" s="4">
        <v>0</v>
      </c>
      <c r="T583" s="9">
        <v>1.567975718635195</v>
      </c>
      <c r="U583" s="4">
        <v>1.0511194554211598</v>
      </c>
      <c r="V583" s="4">
        <v>1.0607239070983334</v>
      </c>
      <c r="W583" s="4">
        <v>0</v>
      </c>
      <c r="X583" s="4">
        <v>1.1376999064092181</v>
      </c>
      <c r="Y583" s="4">
        <v>0</v>
      </c>
      <c r="Z583" s="4">
        <v>0</v>
      </c>
      <c r="AA583" s="9">
        <v>1.6447006774706245</v>
      </c>
      <c r="AB583" t="s">
        <v>4834</v>
      </c>
      <c r="AC583" s="3" t="s">
        <v>198</v>
      </c>
      <c r="AD583">
        <v>175</v>
      </c>
      <c r="AE583" t="s">
        <v>4815</v>
      </c>
      <c r="AF583" s="48" t="s">
        <v>4817</v>
      </c>
      <c r="AG583" s="7" t="s">
        <v>4816</v>
      </c>
      <c r="AH583" s="22" t="s">
        <v>4831</v>
      </c>
      <c r="AI583" t="s">
        <v>4832</v>
      </c>
      <c r="AJ583">
        <v>2</v>
      </c>
      <c r="AK583" t="s">
        <v>895</v>
      </c>
      <c r="AL583">
        <v>0.99481699999999995</v>
      </c>
      <c r="AM583">
        <v>1.4856400000000001E-3</v>
      </c>
      <c r="AN583">
        <v>92.289000000000001</v>
      </c>
      <c r="AO583">
        <v>23.876999999999999</v>
      </c>
      <c r="AP583">
        <v>88.070999999999998</v>
      </c>
      <c r="AQ583">
        <v>0.188</v>
      </c>
      <c r="AR583">
        <v>254600000</v>
      </c>
      <c r="AS583" t="s">
        <v>4813</v>
      </c>
      <c r="AT583" t="s">
        <v>4830</v>
      </c>
      <c r="AU583" t="s">
        <v>4815</v>
      </c>
      <c r="AV583" t="s">
        <v>4833</v>
      </c>
      <c r="AW583">
        <v>2010927</v>
      </c>
      <c r="AX583">
        <v>33014</v>
      </c>
      <c r="AY583" t="s">
        <v>213</v>
      </c>
      <c r="AZ583" t="s">
        <v>213</v>
      </c>
      <c r="BA583" t="s">
        <v>213</v>
      </c>
      <c r="BB583">
        <v>-0.18050330000000001</v>
      </c>
      <c r="BC583">
        <v>-0.54451400000000005</v>
      </c>
      <c r="BD583">
        <v>1.33048E-2</v>
      </c>
      <c r="BE583" t="s">
        <v>213</v>
      </c>
      <c r="BF583" t="s">
        <v>213</v>
      </c>
      <c r="BG583" t="s">
        <v>213</v>
      </c>
      <c r="BH583">
        <v>-0.1275268</v>
      </c>
      <c r="BI583" t="s">
        <v>213</v>
      </c>
      <c r="BJ583">
        <v>-0.14534610000000001</v>
      </c>
      <c r="BK583" t="s">
        <v>213</v>
      </c>
      <c r="BL583" t="s">
        <v>213</v>
      </c>
      <c r="BM583" t="s">
        <v>213</v>
      </c>
      <c r="BN583">
        <v>-0.42419570000000001</v>
      </c>
      <c r="BO583">
        <v>-0.4572833</v>
      </c>
      <c r="BP583" t="s">
        <v>213</v>
      </c>
      <c r="BQ583">
        <v>-0.15938040000000001</v>
      </c>
      <c r="BR583">
        <v>-0.23730899999999999</v>
      </c>
      <c r="BS583">
        <v>-0.74472959999999999</v>
      </c>
      <c r="BT583" t="s">
        <v>213</v>
      </c>
      <c r="BU583" t="s">
        <v>213</v>
      </c>
      <c r="BV583" t="s">
        <v>213</v>
      </c>
      <c r="BW583" t="s">
        <v>213</v>
      </c>
      <c r="BX583" t="s">
        <v>213</v>
      </c>
      <c r="BY583">
        <v>-0.4725299</v>
      </c>
      <c r="BZ583" t="s">
        <v>213</v>
      </c>
      <c r="CA583" t="s">
        <v>213</v>
      </c>
      <c r="CB583">
        <v>-0.87147580000000002</v>
      </c>
      <c r="CC583" t="s">
        <v>213</v>
      </c>
      <c r="CD583" t="s">
        <v>213</v>
      </c>
      <c r="CE583" t="s">
        <v>213</v>
      </c>
      <c r="CF583" t="s">
        <v>213</v>
      </c>
      <c r="CG583" t="s">
        <v>213</v>
      </c>
      <c r="CH583" t="s">
        <v>213</v>
      </c>
      <c r="CI583" t="s">
        <v>213</v>
      </c>
      <c r="CJ583">
        <v>-0.82505479999999998</v>
      </c>
      <c r="CK583" t="s">
        <v>213</v>
      </c>
      <c r="CL583" t="s">
        <v>213</v>
      </c>
      <c r="CM583" t="s">
        <v>213</v>
      </c>
      <c r="CN583" t="s">
        <v>213</v>
      </c>
      <c r="CO583">
        <v>-0.71341869999999996</v>
      </c>
      <c r="CP583" t="s">
        <v>213</v>
      </c>
      <c r="CQ583" t="s">
        <v>213</v>
      </c>
      <c r="CR583" t="s">
        <v>213</v>
      </c>
      <c r="CS583" t="s">
        <v>213</v>
      </c>
      <c r="CT583" t="s">
        <v>213</v>
      </c>
      <c r="CU583" t="s">
        <v>213</v>
      </c>
      <c r="CV583" t="s">
        <v>213</v>
      </c>
      <c r="CW583" t="s">
        <v>213</v>
      </c>
      <c r="CX583" t="s">
        <v>213</v>
      </c>
      <c r="CY583" t="s">
        <v>213</v>
      </c>
      <c r="CZ583">
        <v>-0.2811382</v>
      </c>
      <c r="DA583" t="s">
        <v>213</v>
      </c>
      <c r="DB583" t="s">
        <v>213</v>
      </c>
      <c r="DC583" t="s">
        <v>213</v>
      </c>
      <c r="DD583">
        <v>0.11723459999999999</v>
      </c>
      <c r="DE583" t="s">
        <v>213</v>
      </c>
      <c r="DF583">
        <v>-0.20330110000000001</v>
      </c>
      <c r="DG583">
        <v>0.29765039999999998</v>
      </c>
      <c r="DH583" t="s">
        <v>213</v>
      </c>
      <c r="DI583" t="s">
        <v>213</v>
      </c>
      <c r="DJ583" t="s">
        <v>213</v>
      </c>
      <c r="DK583" t="s">
        <v>213</v>
      </c>
      <c r="DL583" t="s">
        <v>213</v>
      </c>
      <c r="DM583" t="s">
        <v>213</v>
      </c>
      <c r="DN583" t="s">
        <v>213</v>
      </c>
      <c r="DO583">
        <v>-0.1788564</v>
      </c>
      <c r="DP583" t="s">
        <v>213</v>
      </c>
      <c r="DQ583" t="s">
        <v>213</v>
      </c>
      <c r="DR583" t="s">
        <v>213</v>
      </c>
      <c r="DS583" t="s">
        <v>213</v>
      </c>
      <c r="DT583" t="s">
        <v>213</v>
      </c>
      <c r="DU583">
        <v>-0.5391378</v>
      </c>
      <c r="DV583">
        <v>-0.46075470000000002</v>
      </c>
      <c r="DW583" t="s">
        <v>213</v>
      </c>
      <c r="DX583" t="s">
        <v>213</v>
      </c>
      <c r="DY583" t="s">
        <v>213</v>
      </c>
      <c r="DZ583" t="s">
        <v>213</v>
      </c>
      <c r="EA583" t="s">
        <v>213</v>
      </c>
      <c r="EB583" t="s">
        <v>213</v>
      </c>
      <c r="EC583" t="s">
        <v>213</v>
      </c>
      <c r="ED583" t="s">
        <v>213</v>
      </c>
      <c r="EE583">
        <v>0.30196790000000001</v>
      </c>
      <c r="EF583">
        <v>0.43809900000000002</v>
      </c>
      <c r="EG583">
        <v>2.0442769999999999E-2</v>
      </c>
      <c r="EH583">
        <v>0.6228245</v>
      </c>
      <c r="EI583">
        <v>0.4314714</v>
      </c>
      <c r="EJ583">
        <v>0.27412370000000003</v>
      </c>
      <c r="EK583" t="s">
        <v>213</v>
      </c>
      <c r="EL583" t="s">
        <v>213</v>
      </c>
      <c r="EM583" t="s">
        <v>213</v>
      </c>
      <c r="EN583" t="s">
        <v>213</v>
      </c>
      <c r="EO583" t="s">
        <v>213</v>
      </c>
      <c r="EP583" t="s">
        <v>213</v>
      </c>
      <c r="EQ583" t="s">
        <v>213</v>
      </c>
      <c r="ER583" t="s">
        <v>213</v>
      </c>
      <c r="ES583">
        <v>-0.22345780000000001</v>
      </c>
      <c r="ET583" t="s">
        <v>213</v>
      </c>
      <c r="EU583" t="s">
        <v>213</v>
      </c>
      <c r="EV583" t="s">
        <v>213</v>
      </c>
      <c r="EW583" t="s">
        <v>213</v>
      </c>
      <c r="EX583" t="s">
        <v>213</v>
      </c>
      <c r="EY583" t="s">
        <v>213</v>
      </c>
      <c r="EZ583">
        <v>-0.28767209999999999</v>
      </c>
      <c r="FA583">
        <v>9.2556879999999994E-2</v>
      </c>
      <c r="FB583">
        <v>-0.49671379999999998</v>
      </c>
      <c r="FC583" t="s">
        <v>213</v>
      </c>
      <c r="FD583" t="s">
        <v>213</v>
      </c>
      <c r="FE583" t="s">
        <v>213</v>
      </c>
      <c r="FF583" t="s">
        <v>213</v>
      </c>
      <c r="FG583" t="s">
        <v>213</v>
      </c>
      <c r="FH583" t="s">
        <v>213</v>
      </c>
      <c r="FI583" t="s">
        <v>213</v>
      </c>
      <c r="FJ583" t="s">
        <v>213</v>
      </c>
      <c r="FK583" t="s">
        <v>213</v>
      </c>
      <c r="FL583" t="s">
        <v>213</v>
      </c>
      <c r="FM583" t="s">
        <v>213</v>
      </c>
      <c r="FN583">
        <v>-0.56547639999999999</v>
      </c>
      <c r="FO583" t="s">
        <v>213</v>
      </c>
      <c r="FP583" t="s">
        <v>213</v>
      </c>
      <c r="FQ583">
        <v>0.13407810000000001</v>
      </c>
      <c r="FR583" t="s">
        <v>213</v>
      </c>
      <c r="FS583" t="s">
        <v>213</v>
      </c>
      <c r="FT583" t="s">
        <v>213</v>
      </c>
      <c r="FU583" t="s">
        <v>213</v>
      </c>
      <c r="FV583" t="s">
        <v>213</v>
      </c>
      <c r="FW583" t="s">
        <v>213</v>
      </c>
      <c r="FX583" t="s">
        <v>213</v>
      </c>
      <c r="FY583" t="s">
        <v>213</v>
      </c>
      <c r="FZ583" t="s">
        <v>213</v>
      </c>
      <c r="GA583" t="s">
        <v>213</v>
      </c>
      <c r="GB583" t="s">
        <v>213</v>
      </c>
      <c r="GC583" t="s">
        <v>213</v>
      </c>
      <c r="GD583" t="s">
        <v>213</v>
      </c>
      <c r="GE583" t="s">
        <v>213</v>
      </c>
      <c r="GF583" t="s">
        <v>213</v>
      </c>
      <c r="GG583" t="s">
        <v>213</v>
      </c>
      <c r="GH583">
        <v>-0.15321879999999999</v>
      </c>
      <c r="GI583" t="s">
        <v>213</v>
      </c>
      <c r="GJ583" t="s">
        <v>213</v>
      </c>
      <c r="GK583" t="s">
        <v>213</v>
      </c>
      <c r="GL583" t="s">
        <v>213</v>
      </c>
      <c r="GM583" t="s">
        <v>213</v>
      </c>
      <c r="GN583" t="s">
        <v>213</v>
      </c>
      <c r="GO583">
        <v>-7.6037750000000001E-2</v>
      </c>
      <c r="GP583" t="s">
        <v>213</v>
      </c>
      <c r="GQ583" t="s">
        <v>213</v>
      </c>
      <c r="GR583" t="s">
        <v>213</v>
      </c>
      <c r="GS583" t="s">
        <v>213</v>
      </c>
      <c r="GT583" t="s">
        <v>213</v>
      </c>
      <c r="GU583" t="s">
        <v>213</v>
      </c>
      <c r="GV583" t="s">
        <v>213</v>
      </c>
      <c r="GW583" t="s">
        <v>213</v>
      </c>
      <c r="GX583" t="s">
        <v>213</v>
      </c>
      <c r="GY583" t="s">
        <v>213</v>
      </c>
      <c r="GZ583" t="s">
        <v>213</v>
      </c>
      <c r="HA583" t="s">
        <v>213</v>
      </c>
      <c r="HB583" t="s">
        <v>213</v>
      </c>
      <c r="HC583" t="s">
        <v>213</v>
      </c>
      <c r="HD583" t="s">
        <v>213</v>
      </c>
      <c r="HE583" t="s">
        <v>213</v>
      </c>
      <c r="HF583" t="s">
        <v>213</v>
      </c>
      <c r="HG583" t="s">
        <v>213</v>
      </c>
      <c r="HH583" t="s">
        <v>213</v>
      </c>
      <c r="HI583">
        <v>0.84987520000000005</v>
      </c>
      <c r="HJ583">
        <v>0.80006310000000003</v>
      </c>
      <c r="HK583">
        <v>0.72228740000000002</v>
      </c>
      <c r="HL583">
        <v>0.35536709999999999</v>
      </c>
      <c r="HM583">
        <v>0.30754110000000001</v>
      </c>
      <c r="HN583">
        <v>0.3803667</v>
      </c>
      <c r="HO583">
        <v>-0.14224899999999999</v>
      </c>
      <c r="HP583">
        <v>6.3362070000000006E-2</v>
      </c>
      <c r="HQ583" t="s">
        <v>213</v>
      </c>
      <c r="HR583">
        <v>10</v>
      </c>
      <c r="HS583">
        <v>3</v>
      </c>
      <c r="HT583">
        <v>1</v>
      </c>
      <c r="HU583">
        <v>4</v>
      </c>
      <c r="HV583">
        <v>3</v>
      </c>
      <c r="HW583">
        <v>0</v>
      </c>
      <c r="HX583">
        <v>6</v>
      </c>
      <c r="HY583">
        <v>4</v>
      </c>
      <c r="HZ583">
        <v>2</v>
      </c>
      <c r="IA583">
        <v>0</v>
      </c>
      <c r="IB583">
        <v>2</v>
      </c>
      <c r="IC583">
        <v>0</v>
      </c>
      <c r="ID583">
        <v>0</v>
      </c>
      <c r="IE583">
        <v>8</v>
      </c>
      <c r="IF583" s="6">
        <v>43.478260869565219</v>
      </c>
      <c r="IG583" s="6">
        <v>20</v>
      </c>
      <c r="IH583" s="6">
        <v>7.1428571428571423</v>
      </c>
      <c r="II583" s="6">
        <v>44.444444444444443</v>
      </c>
      <c r="IJ583" s="6">
        <v>20</v>
      </c>
      <c r="IK583" s="6">
        <v>0</v>
      </c>
      <c r="IL583" s="6">
        <v>75</v>
      </c>
      <c r="IM583" s="6">
        <v>19.047619047619047</v>
      </c>
      <c r="IN583" s="6">
        <v>16.666666666666664</v>
      </c>
      <c r="IO583" s="6">
        <v>0</v>
      </c>
      <c r="IP583" s="6">
        <v>22.222222222222221</v>
      </c>
      <c r="IQ583" s="6">
        <v>0</v>
      </c>
      <c r="IR583" s="6">
        <v>0</v>
      </c>
      <c r="IS583" s="6">
        <v>88.888888888888886</v>
      </c>
      <c r="IU583" s="11">
        <v>0</v>
      </c>
      <c r="IV583" s="11">
        <v>0</v>
      </c>
      <c r="IW583" s="11">
        <v>0</v>
      </c>
      <c r="IX583" s="11">
        <v>0</v>
      </c>
      <c r="IY583" s="11">
        <v>1</v>
      </c>
      <c r="IZ583" s="11">
        <v>0</v>
      </c>
      <c r="JA583" s="11">
        <v>0</v>
      </c>
      <c r="JB583" s="11">
        <v>1</v>
      </c>
    </row>
    <row r="584" spans="1:262" x14ac:dyDescent="0.2">
      <c r="A584" s="4">
        <v>0.62329182680650563</v>
      </c>
      <c r="B584" s="4">
        <v>0.85673569703640551</v>
      </c>
      <c r="C584" s="4">
        <v>0.72070079155995947</v>
      </c>
      <c r="D584" s="4">
        <v>0</v>
      </c>
      <c r="E584" s="4">
        <v>0.54003398282470116</v>
      </c>
      <c r="F584" s="4">
        <v>1.1664048847983082</v>
      </c>
      <c r="G584" s="4">
        <v>0.31904083592517185</v>
      </c>
      <c r="H584" s="4">
        <v>0.64048568789489313</v>
      </c>
      <c r="I584" s="4">
        <v>0.76881690995881036</v>
      </c>
      <c r="J584" s="4">
        <v>0.5860173024478621</v>
      </c>
      <c r="K584" s="4">
        <v>0</v>
      </c>
      <c r="L584" s="4">
        <v>0.65107056170423383</v>
      </c>
      <c r="M584" s="4">
        <v>0.7160746666321115</v>
      </c>
      <c r="N584" s="4">
        <v>0</v>
      </c>
      <c r="O584" s="4">
        <v>1.3745338221840186</v>
      </c>
      <c r="P584" s="4">
        <v>1.156281472921822</v>
      </c>
      <c r="Q584" s="4">
        <v>0</v>
      </c>
      <c r="R584" s="4">
        <v>0.86642237167077274</v>
      </c>
      <c r="S584" s="4">
        <v>1.8713623933984398</v>
      </c>
      <c r="T584" s="9">
        <v>0.5118643020875272</v>
      </c>
      <c r="U584" s="4">
        <v>1.0275855712347166</v>
      </c>
      <c r="V584" s="4">
        <v>1.2334782470964143</v>
      </c>
      <c r="W584" s="4">
        <v>0.94019731567855935</v>
      </c>
      <c r="X584" s="4">
        <v>0</v>
      </c>
      <c r="Y584" s="4">
        <v>1.0445677830239732</v>
      </c>
      <c r="Z584" s="4">
        <v>1.1488593879066047</v>
      </c>
      <c r="AA584" s="4">
        <v>0</v>
      </c>
      <c r="AB584" t="s">
        <v>1832</v>
      </c>
      <c r="AC584" s="3" t="s">
        <v>214</v>
      </c>
      <c r="AD584">
        <v>527</v>
      </c>
      <c r="AE584" t="s">
        <v>263</v>
      </c>
      <c r="AF584" s="48" t="s">
        <v>265</v>
      </c>
      <c r="AG584" s="7" t="s">
        <v>264</v>
      </c>
      <c r="AH584" s="18" t="s">
        <v>1829</v>
      </c>
      <c r="AI584" t="s">
        <v>1830</v>
      </c>
      <c r="AJ584">
        <v>3</v>
      </c>
      <c r="AK584" t="s">
        <v>215</v>
      </c>
      <c r="AL584">
        <v>0.99972099999999997</v>
      </c>
      <c r="AM584" s="1">
        <v>6.3497699999999999E-12</v>
      </c>
      <c r="AN584">
        <v>161.87</v>
      </c>
      <c r="AO584">
        <v>112.38</v>
      </c>
      <c r="AP584">
        <v>161.87</v>
      </c>
      <c r="AQ584">
        <v>-0.29026000000000002</v>
      </c>
      <c r="AR584">
        <v>105810000</v>
      </c>
      <c r="AS584" t="s">
        <v>261</v>
      </c>
      <c r="AT584" t="s">
        <v>1828</v>
      </c>
      <c r="AU584" t="s">
        <v>263</v>
      </c>
      <c r="AV584" t="s">
        <v>1831</v>
      </c>
      <c r="AW584">
        <v>1611712</v>
      </c>
      <c r="AX584">
        <v>27729</v>
      </c>
      <c r="AY584" t="s">
        <v>213</v>
      </c>
      <c r="AZ584" t="s">
        <v>213</v>
      </c>
      <c r="BA584">
        <v>-0.1202517</v>
      </c>
      <c r="BB584" t="s">
        <v>213</v>
      </c>
      <c r="BC584" t="s">
        <v>213</v>
      </c>
      <c r="BD584" t="s">
        <v>213</v>
      </c>
      <c r="BE584" t="s">
        <v>213</v>
      </c>
      <c r="BF584" t="s">
        <v>213</v>
      </c>
      <c r="BG584" t="s">
        <v>213</v>
      </c>
      <c r="BH584">
        <v>-0.85888249999999999</v>
      </c>
      <c r="BI584" t="s">
        <v>213</v>
      </c>
      <c r="BJ584" t="s">
        <v>213</v>
      </c>
      <c r="BK584">
        <v>-0.90994600000000003</v>
      </c>
      <c r="BL584">
        <v>-0.70885750000000003</v>
      </c>
      <c r="BM584" t="s">
        <v>213</v>
      </c>
      <c r="BN584">
        <v>-0.81143889999999996</v>
      </c>
      <c r="BO584">
        <v>-0.7583107</v>
      </c>
      <c r="BP584">
        <v>-0.60645479999999996</v>
      </c>
      <c r="BQ584" t="s">
        <v>213</v>
      </c>
      <c r="BR584" t="s">
        <v>213</v>
      </c>
      <c r="BS584" t="s">
        <v>213</v>
      </c>
      <c r="BT584" t="s">
        <v>213</v>
      </c>
      <c r="BU584" t="s">
        <v>213</v>
      </c>
      <c r="BV584" t="s">
        <v>213</v>
      </c>
      <c r="BW584" t="s">
        <v>213</v>
      </c>
      <c r="BX584" t="s">
        <v>213</v>
      </c>
      <c r="BY584">
        <v>-0.83786369999999999</v>
      </c>
      <c r="BZ584">
        <v>-0.87868539999999995</v>
      </c>
      <c r="CA584">
        <v>-0.89054330000000004</v>
      </c>
      <c r="CB584" t="s">
        <v>213</v>
      </c>
      <c r="CC584" t="s">
        <v>213</v>
      </c>
      <c r="CD584" t="s">
        <v>213</v>
      </c>
      <c r="CE584">
        <v>3.4101050000000001E-2</v>
      </c>
      <c r="CF584">
        <v>0.12848870000000001</v>
      </c>
      <c r="CG584">
        <v>1.7964620000000001E-2</v>
      </c>
      <c r="CH584">
        <v>0.16345480000000001</v>
      </c>
      <c r="CI584">
        <v>0.31177339999999998</v>
      </c>
      <c r="CJ584">
        <v>-5.6391209999999997E-2</v>
      </c>
      <c r="CK584" t="s">
        <v>213</v>
      </c>
      <c r="CL584">
        <v>-0.44898320000000003</v>
      </c>
      <c r="CM584" t="s">
        <v>213</v>
      </c>
      <c r="CN584">
        <v>-0.9597002</v>
      </c>
      <c r="CO584">
        <v>-1.065086</v>
      </c>
      <c r="CP584">
        <v>-1.1159950000000001</v>
      </c>
      <c r="CQ584" t="s">
        <v>213</v>
      </c>
      <c r="CR584" t="s">
        <v>213</v>
      </c>
      <c r="CS584">
        <v>-0.39690779999999998</v>
      </c>
      <c r="CT584">
        <v>-0.44300669999999998</v>
      </c>
      <c r="CU584">
        <v>-0.44757209999999997</v>
      </c>
      <c r="CV584">
        <v>0.13054279999999999</v>
      </c>
      <c r="CW584">
        <v>-4.1507309999999999E-2</v>
      </c>
      <c r="CX584">
        <v>6.2938859999999999E-2</v>
      </c>
      <c r="CY584" t="s">
        <v>213</v>
      </c>
      <c r="CZ584" t="s">
        <v>213</v>
      </c>
      <c r="DA584" t="s">
        <v>213</v>
      </c>
      <c r="DB584" t="s">
        <v>213</v>
      </c>
      <c r="DC584" t="s">
        <v>213</v>
      </c>
      <c r="DD584" t="s">
        <v>213</v>
      </c>
      <c r="DE584" t="s">
        <v>213</v>
      </c>
      <c r="DF584" t="s">
        <v>213</v>
      </c>
      <c r="DG584" t="s">
        <v>213</v>
      </c>
      <c r="DH584" t="s">
        <v>213</v>
      </c>
      <c r="DI584" t="s">
        <v>213</v>
      </c>
      <c r="DJ584" t="s">
        <v>213</v>
      </c>
      <c r="DK584" t="s">
        <v>213</v>
      </c>
      <c r="DL584" t="s">
        <v>213</v>
      </c>
      <c r="DM584" t="s">
        <v>213</v>
      </c>
      <c r="DN584" t="s">
        <v>213</v>
      </c>
      <c r="DO584">
        <v>-1.2639210000000001</v>
      </c>
      <c r="DP584">
        <v>-1.1948749999999999</v>
      </c>
      <c r="DQ584">
        <v>-0.90718129999999997</v>
      </c>
      <c r="DR584">
        <v>-0.93662380000000001</v>
      </c>
      <c r="DS584" t="s">
        <v>213</v>
      </c>
      <c r="DT584" t="s">
        <v>213</v>
      </c>
      <c r="DU584" t="s">
        <v>213</v>
      </c>
      <c r="DV584">
        <v>-0.14178840000000001</v>
      </c>
      <c r="DW584">
        <v>0.32439319999999999</v>
      </c>
      <c r="DX584">
        <v>0.1919486</v>
      </c>
      <c r="DY584">
        <v>0.1498642</v>
      </c>
      <c r="DZ584" t="s">
        <v>213</v>
      </c>
      <c r="EA584" t="s">
        <v>213</v>
      </c>
      <c r="EB584" t="s">
        <v>213</v>
      </c>
      <c r="EC584" t="s">
        <v>213</v>
      </c>
      <c r="ED584" t="s">
        <v>213</v>
      </c>
      <c r="EE584" t="s">
        <v>213</v>
      </c>
      <c r="EF584">
        <v>-1.503857</v>
      </c>
      <c r="EG584">
        <v>-1.6489290000000001</v>
      </c>
      <c r="EH584">
        <v>-1.773636</v>
      </c>
      <c r="EI584" t="s">
        <v>213</v>
      </c>
      <c r="EJ584">
        <v>-1.7107190000000001</v>
      </c>
      <c r="EK584">
        <v>-1.6546650000000001</v>
      </c>
      <c r="EL584">
        <v>-1.597316</v>
      </c>
      <c r="EM584">
        <v>-1.817591</v>
      </c>
      <c r="EN584" t="s">
        <v>213</v>
      </c>
      <c r="EO584" t="s">
        <v>213</v>
      </c>
      <c r="EP584" t="s">
        <v>213</v>
      </c>
      <c r="EQ584" t="s">
        <v>213</v>
      </c>
      <c r="ER584" t="s">
        <v>213</v>
      </c>
      <c r="ES584" t="s">
        <v>213</v>
      </c>
      <c r="ET584" t="s">
        <v>213</v>
      </c>
      <c r="EU584" t="s">
        <v>213</v>
      </c>
      <c r="EV584" t="s">
        <v>213</v>
      </c>
      <c r="EW584">
        <v>-9.8780489999999999E-2</v>
      </c>
      <c r="EX584">
        <v>-7.2544220000000006E-2</v>
      </c>
      <c r="EY584" t="s">
        <v>213</v>
      </c>
      <c r="EZ584">
        <v>-1.034562</v>
      </c>
      <c r="FA584">
        <v>-1.1523209999999999</v>
      </c>
      <c r="FB584">
        <v>-0.8556011</v>
      </c>
      <c r="FC584" t="s">
        <v>213</v>
      </c>
      <c r="FD584" t="s">
        <v>213</v>
      </c>
      <c r="FE584" t="s">
        <v>213</v>
      </c>
      <c r="FF584" t="s">
        <v>213</v>
      </c>
      <c r="FG584" t="s">
        <v>213</v>
      </c>
      <c r="FH584" t="s">
        <v>213</v>
      </c>
      <c r="FI584" t="s">
        <v>213</v>
      </c>
      <c r="FJ584" t="s">
        <v>213</v>
      </c>
      <c r="FK584" t="s">
        <v>213</v>
      </c>
      <c r="FL584" t="s">
        <v>213</v>
      </c>
      <c r="FM584" t="s">
        <v>213</v>
      </c>
      <c r="FN584" t="s">
        <v>213</v>
      </c>
      <c r="FO584">
        <v>-0.99401629999999996</v>
      </c>
      <c r="FP584" t="s">
        <v>213</v>
      </c>
      <c r="FQ584" t="s">
        <v>213</v>
      </c>
      <c r="FR584">
        <v>-1.4796780000000001E-2</v>
      </c>
      <c r="FS584" t="s">
        <v>213</v>
      </c>
      <c r="FT584">
        <v>-0.129051</v>
      </c>
      <c r="FU584" t="s">
        <v>213</v>
      </c>
      <c r="FV584" t="s">
        <v>213</v>
      </c>
      <c r="FW584" t="s">
        <v>213</v>
      </c>
      <c r="FX584" t="s">
        <v>213</v>
      </c>
      <c r="FY584" t="s">
        <v>213</v>
      </c>
      <c r="FZ584" t="s">
        <v>213</v>
      </c>
      <c r="GA584" t="s">
        <v>213</v>
      </c>
      <c r="GB584" t="s">
        <v>213</v>
      </c>
      <c r="GC584" t="s">
        <v>213</v>
      </c>
      <c r="GD584">
        <v>-0.85848020000000003</v>
      </c>
      <c r="GE584">
        <v>-0.91938209999999998</v>
      </c>
      <c r="GF584">
        <v>-0.53509220000000002</v>
      </c>
      <c r="GG584" t="s">
        <v>213</v>
      </c>
      <c r="GH584" t="s">
        <v>213</v>
      </c>
      <c r="GI584" t="s">
        <v>213</v>
      </c>
      <c r="GJ584" t="s">
        <v>213</v>
      </c>
      <c r="GK584" t="s">
        <v>213</v>
      </c>
      <c r="GL584" t="s">
        <v>213</v>
      </c>
      <c r="GM584" t="s">
        <v>213</v>
      </c>
      <c r="GN584" t="s">
        <v>213</v>
      </c>
      <c r="GO584" t="s">
        <v>213</v>
      </c>
      <c r="GP584" t="s">
        <v>213</v>
      </c>
      <c r="GQ584" t="s">
        <v>213</v>
      </c>
      <c r="GR584" t="s">
        <v>213</v>
      </c>
      <c r="GS584" t="s">
        <v>213</v>
      </c>
      <c r="GT584" t="s">
        <v>213</v>
      </c>
      <c r="GU584" t="s">
        <v>213</v>
      </c>
      <c r="GV584" t="s">
        <v>213</v>
      </c>
      <c r="GW584" t="s">
        <v>213</v>
      </c>
      <c r="GX584" t="s">
        <v>213</v>
      </c>
      <c r="GY584">
        <v>-2.244853</v>
      </c>
      <c r="GZ584">
        <v>0.33009139999999998</v>
      </c>
      <c r="HA584">
        <v>5.7419039999999998E-2</v>
      </c>
      <c r="HB584">
        <v>-0.46260600000000002</v>
      </c>
      <c r="HC584">
        <v>-0.388208</v>
      </c>
      <c r="HD584">
        <v>-0.59464019999999995</v>
      </c>
      <c r="HE584" t="s">
        <v>213</v>
      </c>
      <c r="HF584" t="s">
        <v>213</v>
      </c>
      <c r="HG584" t="s">
        <v>213</v>
      </c>
      <c r="HH584" t="s">
        <v>213</v>
      </c>
      <c r="HI584" t="s">
        <v>213</v>
      </c>
      <c r="HJ584" t="s">
        <v>213</v>
      </c>
      <c r="HK584" t="s">
        <v>213</v>
      </c>
      <c r="HL584" t="s">
        <v>213</v>
      </c>
      <c r="HM584" t="s">
        <v>213</v>
      </c>
      <c r="HN584" t="s">
        <v>213</v>
      </c>
      <c r="HO584" t="s">
        <v>213</v>
      </c>
      <c r="HP584" t="s">
        <v>213</v>
      </c>
      <c r="HQ584" t="s">
        <v>213</v>
      </c>
      <c r="HR584">
        <v>7</v>
      </c>
      <c r="HS584">
        <v>9</v>
      </c>
      <c r="HT584">
        <v>10</v>
      </c>
      <c r="HU584">
        <v>0</v>
      </c>
      <c r="HV584">
        <v>5</v>
      </c>
      <c r="HW584">
        <v>3</v>
      </c>
      <c r="HX584">
        <v>6</v>
      </c>
      <c r="HY584">
        <v>5</v>
      </c>
      <c r="HZ584">
        <v>3</v>
      </c>
      <c r="IA584">
        <v>3</v>
      </c>
      <c r="IB584">
        <v>0</v>
      </c>
      <c r="IC584">
        <v>3</v>
      </c>
      <c r="ID584">
        <v>3</v>
      </c>
      <c r="IE584">
        <v>0</v>
      </c>
      <c r="IF584" s="6">
        <v>30.434782608695656</v>
      </c>
      <c r="IG584" s="6">
        <v>60</v>
      </c>
      <c r="IH584" s="6">
        <v>71.428571428571431</v>
      </c>
      <c r="II584" s="6">
        <v>0</v>
      </c>
      <c r="IJ584" s="6">
        <v>33.333333333333329</v>
      </c>
      <c r="IK584" s="6">
        <v>42.857142857142854</v>
      </c>
      <c r="IL584" s="6">
        <v>75</v>
      </c>
      <c r="IM584" s="6">
        <v>23.809523809523807</v>
      </c>
      <c r="IN584" s="6">
        <v>25</v>
      </c>
      <c r="IO584" s="6">
        <v>33.333333333333329</v>
      </c>
      <c r="IP584" s="6">
        <v>0</v>
      </c>
      <c r="IQ584" s="6">
        <v>25</v>
      </c>
      <c r="IR584" s="6">
        <v>42.857142857142854</v>
      </c>
      <c r="IS584" s="6">
        <v>0</v>
      </c>
      <c r="IU584" s="11">
        <v>0</v>
      </c>
      <c r="IV584" s="11">
        <v>0</v>
      </c>
      <c r="IW584" s="11">
        <v>0</v>
      </c>
      <c r="IX584" s="11">
        <v>0</v>
      </c>
      <c r="IY584" s="11">
        <v>0</v>
      </c>
      <c r="IZ584" s="11">
        <v>1</v>
      </c>
      <c r="JA584" s="11">
        <v>1</v>
      </c>
      <c r="JB584" s="11">
        <v>0</v>
      </c>
    </row>
    <row r="585" spans="1:262" x14ac:dyDescent="0.2">
      <c r="A585" s="4">
        <v>0.8238461942834634</v>
      </c>
      <c r="B585" s="4">
        <v>0.94330441489969608</v>
      </c>
      <c r="C585" s="4">
        <v>1.1554043114841428</v>
      </c>
      <c r="D585" s="4">
        <v>0.99568662202281311</v>
      </c>
      <c r="E585" s="4">
        <v>1.2415509416899355</v>
      </c>
      <c r="F585" s="4">
        <v>1.0805788502164364</v>
      </c>
      <c r="G585" s="4">
        <v>1.0784799887737329</v>
      </c>
      <c r="H585" s="4">
        <v>0.82486013699912075</v>
      </c>
      <c r="I585" s="4">
        <v>0.47959349636225157</v>
      </c>
      <c r="J585" s="4">
        <v>0</v>
      </c>
      <c r="K585" s="4">
        <v>0.90423988667863875</v>
      </c>
      <c r="L585" s="4">
        <v>0</v>
      </c>
      <c r="M585" s="4">
        <v>0.82394277289287232</v>
      </c>
      <c r="N585" s="4">
        <v>1.3419164554578082</v>
      </c>
      <c r="O585" s="4">
        <v>1.145000634153722</v>
      </c>
      <c r="P585" s="4">
        <v>1.4024514763815237</v>
      </c>
      <c r="Q585" s="4">
        <v>1.2085831420133064</v>
      </c>
      <c r="R585" s="4">
        <v>1.5070178757938779</v>
      </c>
      <c r="S585" s="4">
        <v>1.3116269246789021</v>
      </c>
      <c r="T585" s="4">
        <v>1.3090792871984267</v>
      </c>
      <c r="U585" s="4">
        <v>1.0012307427317051</v>
      </c>
      <c r="V585" s="4">
        <v>0.58213960286528466</v>
      </c>
      <c r="W585" s="4">
        <v>0</v>
      </c>
      <c r="X585" s="4">
        <v>1.0975833753351223</v>
      </c>
      <c r="Y585" s="4">
        <v>0</v>
      </c>
      <c r="Z585" s="4">
        <v>1.0001172289319038</v>
      </c>
      <c r="AA585" s="9">
        <v>1.6288434234073681</v>
      </c>
      <c r="AB585" t="s">
        <v>11404</v>
      </c>
      <c r="AC585" s="3" t="s">
        <v>214</v>
      </c>
      <c r="AD585">
        <v>108</v>
      </c>
      <c r="AE585" t="s">
        <v>11397</v>
      </c>
      <c r="AF585" s="48" t="s">
        <v>11399</v>
      </c>
      <c r="AG585" s="7" t="s">
        <v>11398</v>
      </c>
      <c r="AH585" s="22" t="s">
        <v>11400</v>
      </c>
      <c r="AI585" t="s">
        <v>11401</v>
      </c>
      <c r="AJ585">
        <v>3</v>
      </c>
      <c r="AK585" t="s">
        <v>215</v>
      </c>
      <c r="AL585">
        <v>1</v>
      </c>
      <c r="AM585" s="1">
        <v>1.20526E-5</v>
      </c>
      <c r="AN585">
        <v>125.31</v>
      </c>
      <c r="AO585">
        <v>83.126000000000005</v>
      </c>
      <c r="AP585">
        <v>87.802000000000007</v>
      </c>
      <c r="AQ585">
        <v>-0.54710000000000003</v>
      </c>
      <c r="AR585">
        <v>610910000</v>
      </c>
      <c r="AS585" t="s">
        <v>11395</v>
      </c>
      <c r="AT585" t="s">
        <v>11396</v>
      </c>
      <c r="AU585" t="s">
        <v>11397</v>
      </c>
      <c r="AV585" t="s">
        <v>11402</v>
      </c>
      <c r="AW585">
        <v>1752274</v>
      </c>
      <c r="AX585" t="s">
        <v>11403</v>
      </c>
      <c r="AY585">
        <v>0.14322360000000001</v>
      </c>
      <c r="AZ585" t="s">
        <v>213</v>
      </c>
      <c r="BA585">
        <v>0.61343060000000005</v>
      </c>
      <c r="BB585" t="s">
        <v>213</v>
      </c>
      <c r="BC585">
        <v>-0.53200530000000001</v>
      </c>
      <c r="BD585">
        <v>-0.80596250000000003</v>
      </c>
      <c r="BE585">
        <v>-9.4204499999999997E-2</v>
      </c>
      <c r="BF585">
        <v>-0.19545360000000001</v>
      </c>
      <c r="BG585">
        <v>-0.1561612</v>
      </c>
      <c r="BH585" t="s">
        <v>213</v>
      </c>
      <c r="BI585">
        <v>-1.231935</v>
      </c>
      <c r="BJ585" t="s">
        <v>213</v>
      </c>
      <c r="BK585">
        <v>-1.0543290000000001</v>
      </c>
      <c r="BL585">
        <v>-0.73979010000000001</v>
      </c>
      <c r="BM585" t="s">
        <v>213</v>
      </c>
      <c r="BN585">
        <v>0.32676899999999998</v>
      </c>
      <c r="BO585">
        <v>5.5233089999999999E-2</v>
      </c>
      <c r="BP585">
        <v>0.22161159999999999</v>
      </c>
      <c r="BQ585">
        <v>-0.1599739</v>
      </c>
      <c r="BR585">
        <v>-0.57573339999999995</v>
      </c>
      <c r="BS585">
        <v>-0.48937740000000002</v>
      </c>
      <c r="BT585" t="s">
        <v>213</v>
      </c>
      <c r="BU585">
        <v>-7.7744220000000003E-2</v>
      </c>
      <c r="BV585">
        <v>0.70218689999999995</v>
      </c>
      <c r="BW585">
        <v>0.38365949999999999</v>
      </c>
      <c r="BX585">
        <v>0.3580779</v>
      </c>
      <c r="BY585" t="s">
        <v>213</v>
      </c>
      <c r="BZ585">
        <v>-0.1675912</v>
      </c>
      <c r="CA585">
        <v>-0.2203348</v>
      </c>
      <c r="CB585">
        <v>-0.29315439999999998</v>
      </c>
      <c r="CC585">
        <v>-0.54124640000000002</v>
      </c>
      <c r="CD585">
        <v>-0.89523489999999994</v>
      </c>
      <c r="CE585" t="s">
        <v>213</v>
      </c>
      <c r="CF585" t="s">
        <v>213</v>
      </c>
      <c r="CG585" t="s">
        <v>213</v>
      </c>
      <c r="CH585" t="s">
        <v>213</v>
      </c>
      <c r="CI585" t="s">
        <v>213</v>
      </c>
      <c r="CJ585" t="s">
        <v>213</v>
      </c>
      <c r="CK585">
        <v>0.9419651</v>
      </c>
      <c r="CL585">
        <v>0.74272720000000003</v>
      </c>
      <c r="CM585">
        <v>0.59731639999999997</v>
      </c>
      <c r="CN585" t="s">
        <v>213</v>
      </c>
      <c r="CO585" t="s">
        <v>213</v>
      </c>
      <c r="CP585" t="s">
        <v>213</v>
      </c>
      <c r="CQ585">
        <v>-0.1477445</v>
      </c>
      <c r="CR585">
        <v>-0.2434895</v>
      </c>
      <c r="CS585" t="s">
        <v>213</v>
      </c>
      <c r="CT585" t="s">
        <v>213</v>
      </c>
      <c r="CU585">
        <v>-0.64038799999999996</v>
      </c>
      <c r="CV585" t="s">
        <v>213</v>
      </c>
      <c r="CW585" t="s">
        <v>213</v>
      </c>
      <c r="CX585" t="s">
        <v>213</v>
      </c>
      <c r="CY585">
        <v>0.19613939999999999</v>
      </c>
      <c r="CZ585">
        <v>-5.7850440000000003E-2</v>
      </c>
      <c r="DA585" t="s">
        <v>213</v>
      </c>
      <c r="DB585">
        <v>0.22738939999999999</v>
      </c>
      <c r="DC585">
        <v>0.16222139999999999</v>
      </c>
      <c r="DD585">
        <v>-0.43282739999999997</v>
      </c>
      <c r="DE585">
        <v>-0.26813759999999998</v>
      </c>
      <c r="DF585">
        <v>0.12941079999999999</v>
      </c>
      <c r="DG585" t="s">
        <v>213</v>
      </c>
      <c r="DH585">
        <v>0.72335700000000003</v>
      </c>
      <c r="DI585">
        <v>0.76927909999999999</v>
      </c>
      <c r="DJ585">
        <v>0.72882939999999996</v>
      </c>
      <c r="DK585">
        <v>-0.26323160000000001</v>
      </c>
      <c r="DL585" t="s">
        <v>213</v>
      </c>
      <c r="DM585">
        <v>0.69813860000000005</v>
      </c>
      <c r="DN585">
        <v>-0.1553842</v>
      </c>
      <c r="DO585">
        <v>-1.9433180000000001E-2</v>
      </c>
      <c r="DP585">
        <v>1.559254E-2</v>
      </c>
      <c r="DQ585" t="s">
        <v>213</v>
      </c>
      <c r="DR585" t="s">
        <v>213</v>
      </c>
      <c r="DS585" t="s">
        <v>213</v>
      </c>
      <c r="DT585" t="s">
        <v>213</v>
      </c>
      <c r="DU585" t="s">
        <v>213</v>
      </c>
      <c r="DV585" t="s">
        <v>213</v>
      </c>
      <c r="DW585">
        <v>0.2013924</v>
      </c>
      <c r="DX585">
        <v>0.3223374</v>
      </c>
      <c r="DY585">
        <v>0.1962882</v>
      </c>
      <c r="DZ585" t="s">
        <v>213</v>
      </c>
      <c r="EA585" t="s">
        <v>213</v>
      </c>
      <c r="EB585" t="s">
        <v>213</v>
      </c>
      <c r="EC585">
        <v>-0.2728006</v>
      </c>
      <c r="ED585">
        <v>-0.36514410000000003</v>
      </c>
      <c r="EE585">
        <v>2.0889379999999999E-2</v>
      </c>
      <c r="EF585">
        <v>0.43824649999999998</v>
      </c>
      <c r="EG585">
        <v>0.58766019999999997</v>
      </c>
      <c r="EH585">
        <v>-0.15210270000000001</v>
      </c>
      <c r="EI585">
        <v>0.55628409999999995</v>
      </c>
      <c r="EJ585">
        <v>-0.187025</v>
      </c>
      <c r="EK585">
        <v>-0.43253019999999998</v>
      </c>
      <c r="EL585">
        <v>4.0572980000000002E-2</v>
      </c>
      <c r="EM585">
        <v>-2.5586560000000001E-2</v>
      </c>
      <c r="EN585" t="s">
        <v>213</v>
      </c>
      <c r="EO585" t="s">
        <v>213</v>
      </c>
      <c r="EP585" t="s">
        <v>213</v>
      </c>
      <c r="EQ585" t="s">
        <v>213</v>
      </c>
      <c r="ER585" t="s">
        <v>213</v>
      </c>
      <c r="ES585" t="s">
        <v>213</v>
      </c>
      <c r="ET585" t="s">
        <v>213</v>
      </c>
      <c r="EU585" t="s">
        <v>213</v>
      </c>
      <c r="EV585" t="s">
        <v>213</v>
      </c>
      <c r="EW585" t="s">
        <v>213</v>
      </c>
      <c r="EX585" t="s">
        <v>213</v>
      </c>
      <c r="EY585" t="s">
        <v>213</v>
      </c>
      <c r="EZ585">
        <v>-0.57514290000000001</v>
      </c>
      <c r="FA585">
        <v>-0.13677339999999999</v>
      </c>
      <c r="FB585">
        <v>0.13645860000000001</v>
      </c>
      <c r="FC585">
        <v>-0.86092020000000002</v>
      </c>
      <c r="FD585">
        <v>0.28329910000000003</v>
      </c>
      <c r="FE585">
        <v>-0.62772439999999996</v>
      </c>
      <c r="FF585">
        <v>-0.21895970000000001</v>
      </c>
      <c r="FG585">
        <v>3.690001E-3</v>
      </c>
      <c r="FH585">
        <v>-0.50393429999999995</v>
      </c>
      <c r="FI585" t="s">
        <v>213</v>
      </c>
      <c r="FJ585" t="s">
        <v>213</v>
      </c>
      <c r="FK585" t="s">
        <v>213</v>
      </c>
      <c r="FL585" t="s">
        <v>213</v>
      </c>
      <c r="FM585">
        <v>-1.0601160000000001</v>
      </c>
      <c r="FN585" t="s">
        <v>213</v>
      </c>
      <c r="FO585" t="s">
        <v>213</v>
      </c>
      <c r="FP585" t="s">
        <v>213</v>
      </c>
      <c r="FQ585" t="s">
        <v>213</v>
      </c>
      <c r="FR585" t="s">
        <v>213</v>
      </c>
      <c r="FS585" t="s">
        <v>213</v>
      </c>
      <c r="FT585" t="s">
        <v>213</v>
      </c>
      <c r="FU585" t="s">
        <v>213</v>
      </c>
      <c r="FV585" t="s">
        <v>213</v>
      </c>
      <c r="FW585" t="s">
        <v>213</v>
      </c>
      <c r="FX585" t="s">
        <v>213</v>
      </c>
      <c r="FY585" t="s">
        <v>213</v>
      </c>
      <c r="FZ585" t="s">
        <v>213</v>
      </c>
      <c r="GA585" t="s">
        <v>213</v>
      </c>
      <c r="GB585" t="s">
        <v>213</v>
      </c>
      <c r="GC585" t="s">
        <v>213</v>
      </c>
      <c r="GD585" t="s">
        <v>213</v>
      </c>
      <c r="GE585" t="s">
        <v>213</v>
      </c>
      <c r="GF585" t="s">
        <v>213</v>
      </c>
      <c r="GG585">
        <v>0.50890999999999997</v>
      </c>
      <c r="GH585" t="s">
        <v>213</v>
      </c>
      <c r="GI585">
        <v>0.55741689999999999</v>
      </c>
      <c r="GJ585">
        <v>-0.39270310000000003</v>
      </c>
      <c r="GK585">
        <v>-0.40162389999999998</v>
      </c>
      <c r="GL585">
        <v>-0.476159</v>
      </c>
      <c r="GM585">
        <v>-0.36222710000000002</v>
      </c>
      <c r="GN585">
        <v>-0.85127929999999996</v>
      </c>
      <c r="GO585">
        <v>0.25588519999999998</v>
      </c>
      <c r="GP585" t="s">
        <v>213</v>
      </c>
      <c r="GQ585" t="s">
        <v>213</v>
      </c>
      <c r="GR585" t="s">
        <v>213</v>
      </c>
      <c r="GS585" t="s">
        <v>213</v>
      </c>
      <c r="GT585" t="s">
        <v>213</v>
      </c>
      <c r="GU585" t="s">
        <v>213</v>
      </c>
      <c r="GV585" t="s">
        <v>213</v>
      </c>
      <c r="GW585" t="s">
        <v>213</v>
      </c>
      <c r="GX585" t="s">
        <v>213</v>
      </c>
      <c r="GY585" t="s">
        <v>213</v>
      </c>
      <c r="GZ585" t="s">
        <v>213</v>
      </c>
      <c r="HA585" t="s">
        <v>213</v>
      </c>
      <c r="HB585">
        <v>2.1460880000000002E-2</v>
      </c>
      <c r="HC585">
        <v>-4.9541719999999997E-2</v>
      </c>
      <c r="HD585">
        <v>0.28886099999999998</v>
      </c>
      <c r="HE585" t="s">
        <v>213</v>
      </c>
      <c r="HF585">
        <v>-0.33993630000000002</v>
      </c>
      <c r="HG585">
        <v>-1.1348039999999999</v>
      </c>
      <c r="HH585">
        <v>-0.46234360000000002</v>
      </c>
      <c r="HI585">
        <v>0.7312187</v>
      </c>
      <c r="HJ585">
        <v>0.75758570000000003</v>
      </c>
      <c r="HK585">
        <v>0.81781210000000004</v>
      </c>
      <c r="HL585">
        <v>0.392818</v>
      </c>
      <c r="HM585">
        <v>0.3844146</v>
      </c>
      <c r="HN585">
        <v>0.69419350000000002</v>
      </c>
      <c r="HO585">
        <v>0.27104810000000001</v>
      </c>
      <c r="HP585">
        <v>-0.16810820000000001</v>
      </c>
      <c r="HQ585">
        <v>-6.2328799999999997E-2</v>
      </c>
      <c r="HR585">
        <v>17</v>
      </c>
      <c r="HS585">
        <v>8</v>
      </c>
      <c r="HT585">
        <v>6</v>
      </c>
      <c r="HU585">
        <v>7</v>
      </c>
      <c r="HV585">
        <v>8</v>
      </c>
      <c r="HW585">
        <v>4</v>
      </c>
      <c r="HX585">
        <v>8</v>
      </c>
      <c r="HY585">
        <v>9</v>
      </c>
      <c r="HZ585">
        <v>1</v>
      </c>
      <c r="IA585">
        <v>0</v>
      </c>
      <c r="IB585">
        <v>8</v>
      </c>
      <c r="IC585">
        <v>0</v>
      </c>
      <c r="ID585">
        <v>6</v>
      </c>
      <c r="IE585">
        <v>9</v>
      </c>
      <c r="IF585" s="6">
        <v>73.91304347826086</v>
      </c>
      <c r="IG585" s="6">
        <v>53.333333333333336</v>
      </c>
      <c r="IH585" s="6">
        <v>42.857142857142854</v>
      </c>
      <c r="II585" s="6">
        <v>77.777777777777786</v>
      </c>
      <c r="IJ585" s="6">
        <v>53.333333333333336</v>
      </c>
      <c r="IK585" s="6">
        <v>57.142857142857139</v>
      </c>
      <c r="IL585" s="6">
        <v>100</v>
      </c>
      <c r="IM585" s="6">
        <v>42.857142857142854</v>
      </c>
      <c r="IN585" s="6">
        <v>8.3333333333333321</v>
      </c>
      <c r="IO585" s="6">
        <v>0</v>
      </c>
      <c r="IP585" s="6">
        <v>88.888888888888886</v>
      </c>
      <c r="IQ585" s="6">
        <v>0</v>
      </c>
      <c r="IR585" s="6">
        <v>85.714285714285708</v>
      </c>
      <c r="IS585" s="6">
        <v>100</v>
      </c>
      <c r="IU585" s="11">
        <v>0</v>
      </c>
      <c r="IV585" s="11">
        <v>0</v>
      </c>
      <c r="IW585" s="11">
        <v>0</v>
      </c>
      <c r="IX585" s="11">
        <v>0</v>
      </c>
      <c r="IY585" s="11">
        <v>1</v>
      </c>
      <c r="IZ585" s="11">
        <v>0</v>
      </c>
      <c r="JA585" s="11">
        <v>0</v>
      </c>
      <c r="JB585" s="11">
        <v>1</v>
      </c>
    </row>
    <row r="586" spans="1:262" x14ac:dyDescent="0.2">
      <c r="A586" s="4">
        <v>0.98174082207155611</v>
      </c>
      <c r="B586" s="4">
        <v>1.7733704563998625</v>
      </c>
      <c r="C586" s="4">
        <v>1.5870196785712347</v>
      </c>
      <c r="D586" s="4">
        <v>0.38917663426068366</v>
      </c>
      <c r="E586" s="4">
        <v>1.137939041270875</v>
      </c>
      <c r="F586" s="4">
        <v>0.49886249837976226</v>
      </c>
      <c r="G586" s="4">
        <v>0.35322425883890995</v>
      </c>
      <c r="H586" s="4">
        <v>0.86301595767820549</v>
      </c>
      <c r="I586" s="4">
        <v>1.3476759594566587</v>
      </c>
      <c r="J586" s="4">
        <v>0.93438098937204239</v>
      </c>
      <c r="K586" s="4">
        <v>0.36068316710868686</v>
      </c>
      <c r="L586" s="4">
        <v>1.1365006689498252</v>
      </c>
      <c r="M586" s="4">
        <v>0.57988621975054511</v>
      </c>
      <c r="N586" s="4">
        <v>0.36940372857255505</v>
      </c>
      <c r="O586" s="4">
        <v>1.8063529768049178</v>
      </c>
      <c r="P586" s="4">
        <v>1.6165363025472335</v>
      </c>
      <c r="Q586" s="8">
        <v>0.39641484342016875</v>
      </c>
      <c r="R586" s="4">
        <v>1.1591033149357357</v>
      </c>
      <c r="S586" s="4">
        <v>0.50814073038861751</v>
      </c>
      <c r="T586" s="9">
        <v>0.35979379781068582</v>
      </c>
      <c r="U586" s="4">
        <v>0.8790669984132562</v>
      </c>
      <c r="V586" s="4">
        <v>1.3727410831434599</v>
      </c>
      <c r="W586" s="4">
        <v>0.95175933236678445</v>
      </c>
      <c r="X586" s="9">
        <v>0.36739143264677016</v>
      </c>
      <c r="Y586" s="4">
        <v>1.1576381906496591</v>
      </c>
      <c r="Z586" s="4">
        <v>0.59067139382768674</v>
      </c>
      <c r="AA586" s="9">
        <v>0.37627418588246331</v>
      </c>
      <c r="AB586" t="s">
        <v>549</v>
      </c>
      <c r="AC586" s="3" t="s">
        <v>214</v>
      </c>
      <c r="AD586">
        <v>17</v>
      </c>
      <c r="AE586" t="s">
        <v>542</v>
      </c>
      <c r="AF586" s="48" t="s">
        <v>544</v>
      </c>
      <c r="AG586" s="7" t="s">
        <v>543</v>
      </c>
      <c r="AH586" s="22" t="s">
        <v>545</v>
      </c>
      <c r="AI586" t="s">
        <v>546</v>
      </c>
      <c r="AJ586">
        <v>2</v>
      </c>
      <c r="AK586" t="s">
        <v>215</v>
      </c>
      <c r="AL586">
        <v>0.99883200000000005</v>
      </c>
      <c r="AM586" s="1">
        <v>1.7781099999999999E-39</v>
      </c>
      <c r="AN586">
        <v>200.04</v>
      </c>
      <c r="AO586">
        <v>126.08</v>
      </c>
      <c r="AP586">
        <v>127.53</v>
      </c>
      <c r="AQ586">
        <v>1.6279999999999999</v>
      </c>
      <c r="AR586">
        <v>2071800000</v>
      </c>
      <c r="AS586" t="s">
        <v>542</v>
      </c>
      <c r="AT586">
        <v>17</v>
      </c>
      <c r="AU586" t="s">
        <v>542</v>
      </c>
      <c r="AV586" t="s">
        <v>547</v>
      </c>
      <c r="AW586">
        <v>1335951</v>
      </c>
      <c r="AX586" t="s">
        <v>548</v>
      </c>
      <c r="AY586" t="s">
        <v>213</v>
      </c>
      <c r="AZ586">
        <v>1.049255</v>
      </c>
      <c r="BA586">
        <v>1.218682</v>
      </c>
      <c r="BB586">
        <v>0.82187259999999995</v>
      </c>
      <c r="BC586">
        <v>0.82638789999999995</v>
      </c>
      <c r="BD586">
        <v>0.75906720000000005</v>
      </c>
      <c r="BE586">
        <v>-0.27795449999999999</v>
      </c>
      <c r="BF586">
        <v>1.808067E-3</v>
      </c>
      <c r="BG586">
        <v>-0.14814920000000001</v>
      </c>
      <c r="BH586">
        <v>-0.43717869999999998</v>
      </c>
      <c r="BI586">
        <v>-0.52013010000000004</v>
      </c>
      <c r="BJ586">
        <v>-0.47091119999999997</v>
      </c>
      <c r="BK586">
        <v>1.02007E-2</v>
      </c>
      <c r="BL586">
        <v>-4.9000009999999997E-2</v>
      </c>
      <c r="BM586">
        <v>5.8076389999999999E-2</v>
      </c>
      <c r="BN586">
        <v>-0.19982169999999999</v>
      </c>
      <c r="BO586">
        <v>1.1635660000000001E-2</v>
      </c>
      <c r="BP586">
        <v>-5.5103190000000003E-2</v>
      </c>
      <c r="BQ586" t="s">
        <v>213</v>
      </c>
      <c r="BR586">
        <v>-1.1083700000000001</v>
      </c>
      <c r="BS586">
        <v>-1.097402</v>
      </c>
      <c r="BT586">
        <v>-0.92468269999999997</v>
      </c>
      <c r="BU586" t="s">
        <v>213</v>
      </c>
      <c r="BV586">
        <v>0.92560379999999998</v>
      </c>
      <c r="BW586">
        <v>1.6794070000000001</v>
      </c>
      <c r="BX586">
        <v>0.71879850000000001</v>
      </c>
      <c r="BY586">
        <v>1.5606279999999999</v>
      </c>
      <c r="BZ586">
        <v>1.58771</v>
      </c>
      <c r="CA586">
        <v>1.566784</v>
      </c>
      <c r="CB586">
        <v>1.1030219999999999</v>
      </c>
      <c r="CC586">
        <v>1.036851</v>
      </c>
      <c r="CD586">
        <v>0.64712829999999999</v>
      </c>
      <c r="CE586" t="s">
        <v>213</v>
      </c>
      <c r="CF586">
        <v>-9.1213810000000006E-2</v>
      </c>
      <c r="CG586">
        <v>-0.23826330000000001</v>
      </c>
      <c r="CH586">
        <v>0.15501010000000001</v>
      </c>
      <c r="CI586" t="s">
        <v>213</v>
      </c>
      <c r="CJ586">
        <v>9.2955709999999997E-2</v>
      </c>
      <c r="CK586">
        <v>1.1963090000000001</v>
      </c>
      <c r="CL586">
        <v>1.3632550000000001</v>
      </c>
      <c r="CM586" t="s">
        <v>213</v>
      </c>
      <c r="CN586">
        <v>1.4742930000000001</v>
      </c>
      <c r="CO586">
        <v>1.5602279999999999</v>
      </c>
      <c r="CP586">
        <v>1.635205</v>
      </c>
      <c r="CQ586">
        <v>0.28776649999999998</v>
      </c>
      <c r="CR586">
        <v>0.35769329999999999</v>
      </c>
      <c r="CS586">
        <v>-0.25077270000000002</v>
      </c>
      <c r="CT586" t="s">
        <v>213</v>
      </c>
      <c r="CU586">
        <v>-0.35079050000000001</v>
      </c>
      <c r="CV586">
        <v>7.326009E-2</v>
      </c>
      <c r="CW586" t="s">
        <v>213</v>
      </c>
      <c r="CX586">
        <v>-1.6926500000000001E-2</v>
      </c>
      <c r="CY586">
        <v>-1.506114</v>
      </c>
      <c r="CZ586">
        <v>-1.5475350000000001</v>
      </c>
      <c r="DA586" t="s">
        <v>213</v>
      </c>
      <c r="DB586" t="s">
        <v>213</v>
      </c>
      <c r="DC586" t="s">
        <v>213</v>
      </c>
      <c r="DD586">
        <v>-1.1322920000000001</v>
      </c>
      <c r="DE586" t="s">
        <v>213</v>
      </c>
      <c r="DF586">
        <v>-1.3047690000000001</v>
      </c>
      <c r="DG586">
        <v>-1.316805</v>
      </c>
      <c r="DH586" t="s">
        <v>213</v>
      </c>
      <c r="DI586">
        <v>-0.25313400000000003</v>
      </c>
      <c r="DJ586">
        <v>-5.0226220000000002E-2</v>
      </c>
      <c r="DK586">
        <v>0.38818710000000001</v>
      </c>
      <c r="DL586">
        <v>0.28847660000000003</v>
      </c>
      <c r="DM586">
        <v>0.2757656</v>
      </c>
      <c r="DN586">
        <v>0.77399309999999999</v>
      </c>
      <c r="DO586">
        <v>0.70521710000000004</v>
      </c>
      <c r="DP586" t="s">
        <v>213</v>
      </c>
      <c r="DQ586">
        <v>-0.28800369999999997</v>
      </c>
      <c r="DR586">
        <v>-0.27870240000000002</v>
      </c>
      <c r="DS586">
        <v>-0.31316040000000001</v>
      </c>
      <c r="DT586">
        <v>0.49085190000000001</v>
      </c>
      <c r="DU586">
        <v>0.54491100000000003</v>
      </c>
      <c r="DV586">
        <v>0.1393269</v>
      </c>
      <c r="DW586" t="s">
        <v>213</v>
      </c>
      <c r="DX586" t="s">
        <v>213</v>
      </c>
      <c r="DY586">
        <v>-0.16126950000000001</v>
      </c>
      <c r="DZ586">
        <v>-1.1131329999999999</v>
      </c>
      <c r="EA586">
        <v>-1.102498</v>
      </c>
      <c r="EB586">
        <v>-1.6362429999999999</v>
      </c>
      <c r="EC586" t="s">
        <v>213</v>
      </c>
      <c r="ED586">
        <v>-1.1414200000000001</v>
      </c>
      <c r="EE586">
        <v>-1.5907199999999999</v>
      </c>
      <c r="EF586">
        <v>-1.2934939999999999</v>
      </c>
      <c r="EG586">
        <v>-1.436763</v>
      </c>
      <c r="EH586">
        <v>-1.475527</v>
      </c>
      <c r="EI586">
        <v>-1.586981</v>
      </c>
      <c r="EJ586" t="s">
        <v>213</v>
      </c>
      <c r="EK586">
        <v>-1.6245769999999999</v>
      </c>
      <c r="EL586" t="s">
        <v>213</v>
      </c>
      <c r="EM586" t="s">
        <v>213</v>
      </c>
      <c r="EN586" t="s">
        <v>213</v>
      </c>
      <c r="EO586">
        <v>0.41089110000000001</v>
      </c>
      <c r="EP586">
        <v>0.23252239999999999</v>
      </c>
      <c r="EQ586">
        <v>-0.45258989999999999</v>
      </c>
      <c r="ER586">
        <v>-0.1600934</v>
      </c>
      <c r="ES586">
        <v>-0.32391999999999999</v>
      </c>
      <c r="ET586">
        <v>1.188302</v>
      </c>
      <c r="EU586">
        <v>1.222826</v>
      </c>
      <c r="EV586">
        <v>1.3964259999999999</v>
      </c>
      <c r="EW586">
        <v>-0.40654050000000003</v>
      </c>
      <c r="EX586">
        <v>-0.37804510000000002</v>
      </c>
      <c r="EY586">
        <v>-0.35357309999999997</v>
      </c>
      <c r="EZ586">
        <v>6.3256030000000005E-2</v>
      </c>
      <c r="FA586">
        <v>-0.12715609999999999</v>
      </c>
      <c r="FB586">
        <v>-6.5239350000000002E-2</v>
      </c>
      <c r="FC586">
        <v>-0.88235430000000004</v>
      </c>
      <c r="FD586">
        <v>-0.91108210000000001</v>
      </c>
      <c r="FE586">
        <v>-1.8637490000000001</v>
      </c>
      <c r="FF586">
        <v>-1.522578</v>
      </c>
      <c r="FG586">
        <v>-1.1055790000000001</v>
      </c>
      <c r="FH586" t="s">
        <v>213</v>
      </c>
      <c r="FI586">
        <v>0.69212050000000003</v>
      </c>
      <c r="FJ586">
        <v>0.78885209999999995</v>
      </c>
      <c r="FK586">
        <v>0.83964130000000003</v>
      </c>
      <c r="FL586">
        <v>-0.28239360000000002</v>
      </c>
      <c r="FM586">
        <v>2.0059380000000002E-2</v>
      </c>
      <c r="FN586">
        <v>-7.3812619999999995E-2</v>
      </c>
      <c r="FO586">
        <v>1.3655740000000001</v>
      </c>
      <c r="FP586">
        <v>1.437241</v>
      </c>
      <c r="FQ586">
        <v>1.228197</v>
      </c>
      <c r="FR586">
        <v>-0.63933010000000001</v>
      </c>
      <c r="FS586">
        <v>-0.64093880000000003</v>
      </c>
      <c r="FT586" t="s">
        <v>213</v>
      </c>
      <c r="FU586">
        <v>0.84048780000000001</v>
      </c>
      <c r="FV586" t="s">
        <v>213</v>
      </c>
      <c r="FW586">
        <v>1.1828099999999999</v>
      </c>
      <c r="FX586">
        <v>0.50790519999999995</v>
      </c>
      <c r="FY586">
        <v>0.29376269999999999</v>
      </c>
      <c r="FZ586">
        <v>-0.1970915</v>
      </c>
      <c r="GA586">
        <v>-0.10514279999999999</v>
      </c>
      <c r="GB586" t="s">
        <v>213</v>
      </c>
      <c r="GC586">
        <v>8.6798699999999993E-3</v>
      </c>
      <c r="GD586">
        <v>-1.132155</v>
      </c>
      <c r="GE586">
        <v>-1.1708860000000001</v>
      </c>
      <c r="GF586">
        <v>-1.2075419999999999</v>
      </c>
      <c r="GG586">
        <v>-1.73028</v>
      </c>
      <c r="GH586">
        <v>-1.5326919999999999</v>
      </c>
      <c r="GI586">
        <v>-1.912563</v>
      </c>
      <c r="GJ586" t="s">
        <v>213</v>
      </c>
      <c r="GK586">
        <v>-1.1041449999999999</v>
      </c>
      <c r="GL586">
        <v>-1.2453749999999999</v>
      </c>
      <c r="GM586">
        <v>-0.97254600000000002</v>
      </c>
      <c r="GN586">
        <v>-1.2618149999999999</v>
      </c>
      <c r="GO586">
        <v>-2.0101520000000002</v>
      </c>
      <c r="GP586">
        <v>1.1174599999999999</v>
      </c>
      <c r="GQ586">
        <v>1.185162</v>
      </c>
      <c r="GR586">
        <v>1.212175</v>
      </c>
      <c r="GS586" t="s">
        <v>213</v>
      </c>
      <c r="GT586">
        <v>0.2018624</v>
      </c>
      <c r="GU586" t="s">
        <v>213</v>
      </c>
      <c r="GV586">
        <v>-0.26356039999999997</v>
      </c>
      <c r="GW586">
        <v>-0.38277480000000003</v>
      </c>
      <c r="GX586">
        <v>-0.3826813</v>
      </c>
      <c r="GY586">
        <v>-0.50407000000000002</v>
      </c>
      <c r="GZ586">
        <v>-0.52218609999999999</v>
      </c>
      <c r="HA586" t="s">
        <v>213</v>
      </c>
      <c r="HB586" t="s">
        <v>213</v>
      </c>
      <c r="HC586">
        <v>9.9138500000000004E-2</v>
      </c>
      <c r="HD586">
        <v>-0.18264269999999999</v>
      </c>
      <c r="HE586">
        <v>-1.3295710000000001</v>
      </c>
      <c r="HF586">
        <v>-1.2555590000000001</v>
      </c>
      <c r="HG586">
        <v>-1.262157</v>
      </c>
      <c r="HH586" t="s">
        <v>213</v>
      </c>
      <c r="HI586">
        <v>-1.4295800000000001</v>
      </c>
      <c r="HJ586" t="s">
        <v>213</v>
      </c>
      <c r="HK586">
        <v>-1.4814480000000001</v>
      </c>
      <c r="HL586" t="s">
        <v>213</v>
      </c>
      <c r="HM586">
        <v>-1.3244050000000001</v>
      </c>
      <c r="HN586">
        <v>-1.425592</v>
      </c>
      <c r="HO586">
        <v>-1.5070440000000001</v>
      </c>
      <c r="HP586">
        <v>-1.4523090000000001</v>
      </c>
      <c r="HQ586" t="s">
        <v>213</v>
      </c>
      <c r="HR586">
        <v>20</v>
      </c>
      <c r="HS586">
        <v>13</v>
      </c>
      <c r="HT586">
        <v>11</v>
      </c>
      <c r="HU586">
        <v>5</v>
      </c>
      <c r="HV586">
        <v>13</v>
      </c>
      <c r="HW586">
        <v>4</v>
      </c>
      <c r="HX586">
        <v>6</v>
      </c>
      <c r="HY586">
        <v>19</v>
      </c>
      <c r="HZ586">
        <v>11</v>
      </c>
      <c r="IA586">
        <v>10</v>
      </c>
      <c r="IB586">
        <v>8</v>
      </c>
      <c r="IC586">
        <v>9</v>
      </c>
      <c r="ID586">
        <v>5</v>
      </c>
      <c r="IE586">
        <v>6</v>
      </c>
      <c r="IF586" s="6">
        <v>86.956521739130437</v>
      </c>
      <c r="IG586" s="6">
        <v>86.666666666666671</v>
      </c>
      <c r="IH586" s="6">
        <v>78.571428571428569</v>
      </c>
      <c r="II586" s="6">
        <v>55.555555555555557</v>
      </c>
      <c r="IJ586" s="6">
        <v>86.666666666666671</v>
      </c>
      <c r="IK586" s="6">
        <v>57.142857142857139</v>
      </c>
      <c r="IL586" s="6">
        <v>75</v>
      </c>
      <c r="IM586" s="6">
        <v>90.476190476190482</v>
      </c>
      <c r="IN586" s="6">
        <v>91.666666666666657</v>
      </c>
      <c r="IO586" s="6">
        <v>111.11111111111111</v>
      </c>
      <c r="IP586" s="6">
        <v>88.888888888888886</v>
      </c>
      <c r="IQ586" s="6">
        <v>75</v>
      </c>
      <c r="IR586" s="6">
        <v>71.428571428571431</v>
      </c>
      <c r="IS586" s="6">
        <v>66.666666666666657</v>
      </c>
      <c r="IU586" s="11">
        <v>1</v>
      </c>
      <c r="IV586" s="11">
        <v>0</v>
      </c>
      <c r="IW586" s="11">
        <v>1</v>
      </c>
      <c r="IX586" s="11">
        <v>1</v>
      </c>
      <c r="IY586" s="11">
        <v>0</v>
      </c>
      <c r="IZ586" s="11">
        <v>0</v>
      </c>
      <c r="JA586" s="11">
        <v>0</v>
      </c>
      <c r="JB586" s="11">
        <v>0</v>
      </c>
    </row>
    <row r="587" spans="1:262" x14ac:dyDescent="0.2">
      <c r="A587" s="4">
        <v>1.6492588464622353</v>
      </c>
      <c r="B587" s="4">
        <v>2.6311661017774006</v>
      </c>
      <c r="C587" s="4">
        <v>2.3477872548122871</v>
      </c>
      <c r="D587" s="4">
        <v>0.6625330008223379</v>
      </c>
      <c r="E587" s="4">
        <v>2.6910430797868079</v>
      </c>
      <c r="F587" s="4">
        <v>0.76748634246962644</v>
      </c>
      <c r="G587" s="4">
        <v>0.58010018547739139</v>
      </c>
      <c r="H587" s="4">
        <v>1.396185564227624</v>
      </c>
      <c r="I587" s="4">
        <v>2.5628477489200008</v>
      </c>
      <c r="J587" s="4">
        <v>2.4532425857499187</v>
      </c>
      <c r="K587" s="4">
        <v>0.5870661449909913</v>
      </c>
      <c r="L587" s="4">
        <v>2.2663451638238672</v>
      </c>
      <c r="M587" s="4">
        <v>1.0796937636035469</v>
      </c>
      <c r="N587" s="4">
        <v>0.57372894550322795</v>
      </c>
      <c r="O587" s="4">
        <v>1.5953627336433081</v>
      </c>
      <c r="P587" s="4">
        <v>1.4235407982491284</v>
      </c>
      <c r="Q587" s="4">
        <v>0.40171559621675712</v>
      </c>
      <c r="R587" s="4">
        <v>1.6316681190216233</v>
      </c>
      <c r="S587" s="4">
        <v>0.46535226663536366</v>
      </c>
      <c r="T587" s="9">
        <v>0.35173386319663713</v>
      </c>
      <c r="U587" s="4">
        <v>0.84655332740675027</v>
      </c>
      <c r="V587" s="4">
        <v>1.553939064457633</v>
      </c>
      <c r="W587" s="4">
        <v>1.4874818413205904</v>
      </c>
      <c r="X587" s="9">
        <v>0.3559575540554385</v>
      </c>
      <c r="Y587" s="4">
        <v>1.3741597740617375</v>
      </c>
      <c r="Z587" s="4">
        <v>0.6546539167696801</v>
      </c>
      <c r="AA587" s="9">
        <v>0.34787077039720776</v>
      </c>
      <c r="AB587" t="s">
        <v>3932</v>
      </c>
      <c r="AC587" s="3" t="s">
        <v>214</v>
      </c>
      <c r="AD587">
        <v>52</v>
      </c>
      <c r="AE587" t="s">
        <v>3925</v>
      </c>
      <c r="AF587" s="48" t="s">
        <v>3927</v>
      </c>
      <c r="AG587" s="7" t="s">
        <v>3926</v>
      </c>
      <c r="AH587" s="22" t="s">
        <v>3928</v>
      </c>
      <c r="AI587" t="s">
        <v>3929</v>
      </c>
      <c r="AJ587">
        <v>2</v>
      </c>
      <c r="AK587" t="s">
        <v>215</v>
      </c>
      <c r="AL587">
        <v>0.99999000000000005</v>
      </c>
      <c r="AM587" s="1">
        <v>2.35853E-11</v>
      </c>
      <c r="AN587">
        <v>200.56</v>
      </c>
      <c r="AO587">
        <v>77.355000000000004</v>
      </c>
      <c r="AP587">
        <v>191.45</v>
      </c>
      <c r="AQ587">
        <v>0.20516000000000001</v>
      </c>
      <c r="AR587">
        <v>5637900000</v>
      </c>
      <c r="AS587" t="s">
        <v>3923</v>
      </c>
      <c r="AT587" t="s">
        <v>3924</v>
      </c>
      <c r="AU587" t="s">
        <v>3925</v>
      </c>
      <c r="AV587" t="s">
        <v>3930</v>
      </c>
      <c r="AW587">
        <v>2023897</v>
      </c>
      <c r="AX587" t="s">
        <v>3931</v>
      </c>
      <c r="AY587">
        <v>2.2159439999999999</v>
      </c>
      <c r="AZ587">
        <v>2.3387980000000002</v>
      </c>
      <c r="BA587">
        <v>2.212215</v>
      </c>
      <c r="BB587">
        <v>2.4273030000000002</v>
      </c>
      <c r="BC587">
        <v>2.2679260000000001</v>
      </c>
      <c r="BD587">
        <v>2.3826619999999998</v>
      </c>
      <c r="BE587">
        <v>1.207033</v>
      </c>
      <c r="BF587">
        <v>1.279352</v>
      </c>
      <c r="BG587">
        <v>1.226772</v>
      </c>
      <c r="BH587" t="s">
        <v>213</v>
      </c>
      <c r="BI587">
        <v>-0.79437849999999999</v>
      </c>
      <c r="BJ587">
        <v>-0.87977119999999998</v>
      </c>
      <c r="BK587">
        <v>-0.16684599999999999</v>
      </c>
      <c r="BL587">
        <v>-0.1484723</v>
      </c>
      <c r="BM587">
        <v>-0.24039679999999999</v>
      </c>
      <c r="BN587">
        <v>0.85143389999999997</v>
      </c>
      <c r="BO587">
        <v>0.85250669999999995</v>
      </c>
      <c r="BP587">
        <v>0.91959009999999997</v>
      </c>
      <c r="BQ587">
        <v>-0.39330019999999999</v>
      </c>
      <c r="BR587">
        <v>-0.14965829999999999</v>
      </c>
      <c r="BS587">
        <v>-8.3519449999999995E-3</v>
      </c>
      <c r="BT587">
        <v>-0.63333159999999999</v>
      </c>
      <c r="BU587">
        <v>-0.8870363</v>
      </c>
      <c r="BV587">
        <v>2.4950990000000002</v>
      </c>
      <c r="BW587">
        <v>2.5201129999999998</v>
      </c>
      <c r="BX587">
        <v>2.4801129999999998</v>
      </c>
      <c r="BY587">
        <v>2.862422</v>
      </c>
      <c r="BZ587">
        <v>2.6714039999999999</v>
      </c>
      <c r="CA587">
        <v>2.5734469999999998</v>
      </c>
      <c r="CB587">
        <v>2.0333410000000001</v>
      </c>
      <c r="CC587">
        <v>1.9384570000000001</v>
      </c>
      <c r="CD587">
        <v>1.6620029999999999</v>
      </c>
      <c r="CE587">
        <v>-0.25439030000000001</v>
      </c>
      <c r="CF587">
        <v>-0.40017720000000001</v>
      </c>
      <c r="CG587">
        <v>-0.20578779999999999</v>
      </c>
      <c r="CH587">
        <v>0.1042361</v>
      </c>
      <c r="CI587">
        <v>0.21474570000000001</v>
      </c>
      <c r="CJ587">
        <v>0.24050940000000001</v>
      </c>
      <c r="CK587">
        <v>2.5353119999999998</v>
      </c>
      <c r="CL587">
        <v>2.3914270000000002</v>
      </c>
      <c r="CM587">
        <v>2.6130429999999998</v>
      </c>
      <c r="CN587">
        <v>2.6182219999999998</v>
      </c>
      <c r="CO587">
        <v>2.622077</v>
      </c>
      <c r="CP587">
        <v>2.645543</v>
      </c>
      <c r="CQ587">
        <v>1.4382200000000001</v>
      </c>
      <c r="CR587">
        <v>1.5123580000000001</v>
      </c>
      <c r="CS587">
        <v>-0.53790590000000005</v>
      </c>
      <c r="CT587">
        <v>-0.57671110000000003</v>
      </c>
      <c r="CU587">
        <v>-0.43634230000000002</v>
      </c>
      <c r="CV587">
        <v>0.174396</v>
      </c>
      <c r="CW587">
        <v>0.15881319999999999</v>
      </c>
      <c r="CX587">
        <v>7.9771679999999998E-2</v>
      </c>
      <c r="CY587">
        <v>-0.84145099999999995</v>
      </c>
      <c r="CZ587">
        <v>-1.053202</v>
      </c>
      <c r="DA587">
        <v>-1.124736</v>
      </c>
      <c r="DB587">
        <v>-0.21806539999999999</v>
      </c>
      <c r="DC587">
        <v>-0.21554809999999999</v>
      </c>
      <c r="DD587">
        <v>-0.2145802</v>
      </c>
      <c r="DE587">
        <v>-0.61923830000000002</v>
      </c>
      <c r="DF587">
        <v>-0.53632049999999998</v>
      </c>
      <c r="DG587">
        <v>-0.52228050000000004</v>
      </c>
      <c r="DH587">
        <v>1.7188650000000001</v>
      </c>
      <c r="DI587">
        <v>1.8437889999999999</v>
      </c>
      <c r="DJ587">
        <v>1.5697369999999999</v>
      </c>
      <c r="DK587">
        <v>1.8492329999999999</v>
      </c>
      <c r="DL587">
        <v>1.8339970000000001</v>
      </c>
      <c r="DM587">
        <v>1.889324</v>
      </c>
      <c r="DN587">
        <v>1.5604750000000001</v>
      </c>
      <c r="DO587">
        <v>1.680955</v>
      </c>
      <c r="DP587">
        <v>1.70706</v>
      </c>
      <c r="DQ587">
        <v>0.31585770000000002</v>
      </c>
      <c r="DR587">
        <v>0.39585130000000002</v>
      </c>
      <c r="DS587">
        <v>0.26619530000000002</v>
      </c>
      <c r="DT587">
        <v>1.773244</v>
      </c>
      <c r="DU587">
        <v>1.457511</v>
      </c>
      <c r="DV587">
        <v>1.5603880000000001</v>
      </c>
      <c r="DW587">
        <v>0.37276009999999998</v>
      </c>
      <c r="DX587">
        <v>0.49806869999999998</v>
      </c>
      <c r="DY587">
        <v>0.26308579999999998</v>
      </c>
      <c r="DZ587">
        <v>0.1814508</v>
      </c>
      <c r="EA587">
        <v>2.6414480000000001E-2</v>
      </c>
      <c r="EB587">
        <v>-2.1054119999999998</v>
      </c>
      <c r="EC587">
        <v>-1.9088769999999999</v>
      </c>
      <c r="ED587">
        <v>-1.1425019999999999</v>
      </c>
      <c r="EE587">
        <v>-0.73847149999999995</v>
      </c>
      <c r="EF587">
        <v>-0.837723</v>
      </c>
      <c r="EG587" t="s">
        <v>213</v>
      </c>
      <c r="EH587">
        <v>-0.83579119999999996</v>
      </c>
      <c r="EI587">
        <v>-0.70814440000000001</v>
      </c>
      <c r="EJ587">
        <v>-0.65648589999999996</v>
      </c>
      <c r="EK587">
        <v>-0.84376870000000004</v>
      </c>
      <c r="EL587">
        <v>-0.87899740000000004</v>
      </c>
      <c r="EM587">
        <v>-1.0946480000000001</v>
      </c>
      <c r="EN587">
        <v>1.9865520000000001</v>
      </c>
      <c r="EO587">
        <v>1.8149059999999999</v>
      </c>
      <c r="EP587">
        <v>1.534872</v>
      </c>
      <c r="EQ587">
        <v>1.272969</v>
      </c>
      <c r="ER587">
        <v>1.459813</v>
      </c>
      <c r="ES587">
        <v>1.213946</v>
      </c>
      <c r="ET587">
        <v>1.8467389999999999</v>
      </c>
      <c r="EU587">
        <v>1.7527140000000001</v>
      </c>
      <c r="EV587">
        <v>1.806014</v>
      </c>
      <c r="EW587">
        <v>-0.1497435</v>
      </c>
      <c r="EX587">
        <v>-0.32701730000000001</v>
      </c>
      <c r="EY587">
        <v>-0.29120010000000002</v>
      </c>
      <c r="EZ587">
        <v>0.75548329999999997</v>
      </c>
      <c r="FA587">
        <v>0.76514280000000001</v>
      </c>
      <c r="FB587">
        <v>0.74150629999999995</v>
      </c>
      <c r="FC587">
        <v>-0.27276109999999998</v>
      </c>
      <c r="FD587">
        <v>-0.25674269999999999</v>
      </c>
      <c r="FE587">
        <v>-1.14836</v>
      </c>
      <c r="FF587">
        <v>-1.9537819999999999</v>
      </c>
      <c r="FG587">
        <v>-1.055742</v>
      </c>
      <c r="FH587">
        <v>-1.384004</v>
      </c>
      <c r="FI587">
        <v>2.2758050000000001</v>
      </c>
      <c r="FJ587">
        <v>2.54678</v>
      </c>
      <c r="FK587">
        <v>2.2980990000000001</v>
      </c>
      <c r="FL587">
        <v>1.47828</v>
      </c>
      <c r="FM587">
        <v>1.48691</v>
      </c>
      <c r="FN587">
        <v>1.6145160000000001</v>
      </c>
      <c r="FO587">
        <v>2.2501959999999999</v>
      </c>
      <c r="FP587">
        <v>2.1177229999999998</v>
      </c>
      <c r="FQ587">
        <v>2.0814319999999999</v>
      </c>
      <c r="FR587">
        <v>-0.53671899999999995</v>
      </c>
      <c r="FS587">
        <v>-0.72011970000000003</v>
      </c>
      <c r="FT587">
        <v>-0.59992900000000005</v>
      </c>
      <c r="FU587">
        <v>2.180151</v>
      </c>
      <c r="FV587">
        <v>2.3463790000000002</v>
      </c>
      <c r="FW587">
        <v>2.4412120000000002</v>
      </c>
      <c r="FX587">
        <v>1.871766</v>
      </c>
      <c r="FY587">
        <v>1.830079</v>
      </c>
      <c r="FZ587">
        <v>1.3946179999999999</v>
      </c>
      <c r="GA587">
        <v>1.40117</v>
      </c>
      <c r="GB587">
        <v>1.3693869999999999</v>
      </c>
      <c r="GC587">
        <v>1.3814439999999999</v>
      </c>
      <c r="GD587">
        <v>-0.22567100000000001</v>
      </c>
      <c r="GE587">
        <v>-0.28056829999999999</v>
      </c>
      <c r="GF587">
        <v>-0.17368790000000001</v>
      </c>
      <c r="GG587">
        <v>-1.4469339999999999</v>
      </c>
      <c r="GH587">
        <v>-1.3916440000000001</v>
      </c>
      <c r="GI587">
        <v>-1.5636909999999999</v>
      </c>
      <c r="GJ587">
        <v>-0.49325219999999997</v>
      </c>
      <c r="GK587">
        <v>-0.47199550000000001</v>
      </c>
      <c r="GL587">
        <v>-0.45650669999999999</v>
      </c>
      <c r="GM587">
        <v>-0.3516862</v>
      </c>
      <c r="GN587">
        <v>-0.39342179999999999</v>
      </c>
      <c r="GO587">
        <v>-0.34651389999999999</v>
      </c>
      <c r="GP587">
        <v>2.9182239999999999</v>
      </c>
      <c r="GQ587">
        <v>2.7007490000000001</v>
      </c>
      <c r="GR587">
        <v>2.9273210000000001</v>
      </c>
      <c r="GS587">
        <v>1.2287330000000001</v>
      </c>
      <c r="GT587">
        <v>1.29698</v>
      </c>
      <c r="GU587">
        <v>1.68076</v>
      </c>
      <c r="GV587">
        <v>1.191214</v>
      </c>
      <c r="GW587">
        <v>1.135942</v>
      </c>
      <c r="GX587">
        <v>1.136431</v>
      </c>
      <c r="GY587">
        <v>-0.64325220000000005</v>
      </c>
      <c r="GZ587">
        <v>-0.59899179999999996</v>
      </c>
      <c r="HA587">
        <v>-0.80969880000000005</v>
      </c>
      <c r="HB587">
        <v>0.5877734</v>
      </c>
      <c r="HC587">
        <v>0.60203269999999998</v>
      </c>
      <c r="HD587">
        <v>0.74732509999999996</v>
      </c>
      <c r="HE587">
        <v>-2.551635E-2</v>
      </c>
      <c r="HF587">
        <v>-0.2442288</v>
      </c>
      <c r="HG587">
        <v>-1.0036529999999999</v>
      </c>
      <c r="HH587" t="s">
        <v>213</v>
      </c>
      <c r="HI587">
        <v>-0.72860349999999996</v>
      </c>
      <c r="HJ587">
        <v>-0.80118429999999996</v>
      </c>
      <c r="HK587">
        <v>-0.72182100000000005</v>
      </c>
      <c r="HL587">
        <v>-0.62563290000000005</v>
      </c>
      <c r="HM587">
        <v>-0.51095369999999996</v>
      </c>
      <c r="HN587">
        <v>-0.52708069999999996</v>
      </c>
      <c r="HO587">
        <v>-1.077636</v>
      </c>
      <c r="HP587">
        <v>-1.0846519999999999</v>
      </c>
      <c r="HQ587">
        <v>-1.1364650000000001</v>
      </c>
      <c r="HR587">
        <v>22</v>
      </c>
      <c r="HS587">
        <v>15</v>
      </c>
      <c r="HT587">
        <v>14</v>
      </c>
      <c r="HU587">
        <v>9</v>
      </c>
      <c r="HV587">
        <v>15</v>
      </c>
      <c r="HW587">
        <v>7</v>
      </c>
      <c r="HX587">
        <v>7</v>
      </c>
      <c r="HY587">
        <v>21</v>
      </c>
      <c r="HZ587">
        <v>12</v>
      </c>
      <c r="IA587">
        <v>12</v>
      </c>
      <c r="IB587">
        <v>9</v>
      </c>
      <c r="IC587">
        <v>12</v>
      </c>
      <c r="ID587">
        <v>6</v>
      </c>
      <c r="IE587">
        <v>9</v>
      </c>
      <c r="IF587" s="6">
        <v>95.652173913043484</v>
      </c>
      <c r="IG587" s="6">
        <v>100</v>
      </c>
      <c r="IH587" s="6">
        <v>100</v>
      </c>
      <c r="II587" s="6">
        <v>100</v>
      </c>
      <c r="IJ587" s="6">
        <v>100</v>
      </c>
      <c r="IK587" s="6">
        <v>100</v>
      </c>
      <c r="IL587" s="6">
        <v>87.5</v>
      </c>
      <c r="IM587" s="6">
        <v>100</v>
      </c>
      <c r="IN587" s="6">
        <v>100</v>
      </c>
      <c r="IO587" s="6">
        <v>133.33333333333331</v>
      </c>
      <c r="IP587" s="6">
        <v>100</v>
      </c>
      <c r="IQ587" s="6">
        <v>100</v>
      </c>
      <c r="IR587" s="6">
        <v>85.714285714285708</v>
      </c>
      <c r="IS587" s="6">
        <v>100</v>
      </c>
      <c r="IU587" s="11">
        <v>1</v>
      </c>
      <c r="IV587" s="11">
        <v>0</v>
      </c>
      <c r="IW587" s="11">
        <v>1</v>
      </c>
      <c r="IX587" s="11">
        <v>1</v>
      </c>
      <c r="IY587" s="11">
        <v>0</v>
      </c>
      <c r="IZ587" s="11">
        <v>0</v>
      </c>
      <c r="JA587" s="11">
        <v>0</v>
      </c>
      <c r="JB587" s="11">
        <v>0</v>
      </c>
    </row>
    <row r="588" spans="1:262" x14ac:dyDescent="0.2">
      <c r="A588" s="4">
        <v>0.91754629771337859</v>
      </c>
      <c r="B588" s="4">
        <v>1.8217439712584895</v>
      </c>
      <c r="C588" s="4">
        <v>1.4912516496386103</v>
      </c>
      <c r="D588" s="4">
        <v>0.34052523369211546</v>
      </c>
      <c r="E588" s="4">
        <v>1.2934667723361106</v>
      </c>
      <c r="F588" s="4">
        <v>0</v>
      </c>
      <c r="G588" s="4">
        <v>0.34512245517897777</v>
      </c>
      <c r="H588" s="4">
        <v>0.6365143861741368</v>
      </c>
      <c r="I588" s="4">
        <v>0.89058166779509529</v>
      </c>
      <c r="J588" s="4">
        <v>0.68428623694287272</v>
      </c>
      <c r="K588" s="4">
        <v>0.25917122325748354</v>
      </c>
      <c r="L588" s="4">
        <v>0.74176784428901521</v>
      </c>
      <c r="M588" s="4">
        <v>0.26012924349747041</v>
      </c>
      <c r="N588" s="4">
        <v>0.43972476418714601</v>
      </c>
      <c r="O588" s="4">
        <v>1.9854518249362088</v>
      </c>
      <c r="P588" s="4">
        <v>1.6252603856121108</v>
      </c>
      <c r="Q588" s="4">
        <v>0.37112594159089302</v>
      </c>
      <c r="R588" s="4">
        <v>1.4097019142898459</v>
      </c>
      <c r="S588" s="4">
        <v>0</v>
      </c>
      <c r="T588" s="9">
        <v>0.37613628439138064</v>
      </c>
      <c r="U588" s="4">
        <v>0.69371364448899997</v>
      </c>
      <c r="V588" s="4">
        <v>0.97061224050984463</v>
      </c>
      <c r="W588" s="4">
        <v>0.74577842954430273</v>
      </c>
      <c r="X588" s="9">
        <v>0.2824611944959784</v>
      </c>
      <c r="Y588" s="4">
        <v>0.80842552156504621</v>
      </c>
      <c r="Z588" s="4">
        <v>0.28350530555868375</v>
      </c>
      <c r="AA588" s="4">
        <v>0.47923986537026647</v>
      </c>
      <c r="AB588" t="s">
        <v>1976</v>
      </c>
      <c r="AC588" s="3" t="s">
        <v>214</v>
      </c>
      <c r="AD588">
        <v>1556</v>
      </c>
      <c r="AE588" t="s">
        <v>1969</v>
      </c>
      <c r="AF588" s="48" t="s">
        <v>1972</v>
      </c>
      <c r="AG588" s="7" t="s">
        <v>1971</v>
      </c>
      <c r="AH588" s="22" t="s">
        <v>1973</v>
      </c>
      <c r="AI588" t="s">
        <v>1974</v>
      </c>
      <c r="AJ588">
        <v>3</v>
      </c>
      <c r="AK588" t="s">
        <v>215</v>
      </c>
      <c r="AL588">
        <v>1</v>
      </c>
      <c r="AM588" s="1">
        <v>2.4864399999999999E-23</v>
      </c>
      <c r="AN588">
        <v>217.22</v>
      </c>
      <c r="AO588">
        <v>171.46</v>
      </c>
      <c r="AP588">
        <v>64.224000000000004</v>
      </c>
      <c r="AQ588">
        <v>0.81306999999999996</v>
      </c>
      <c r="AR588">
        <v>936070000</v>
      </c>
      <c r="AS588" t="s">
        <v>1967</v>
      </c>
      <c r="AT588" t="s">
        <v>1968</v>
      </c>
      <c r="AU588" t="s">
        <v>1970</v>
      </c>
      <c r="AV588" t="s">
        <v>1975</v>
      </c>
      <c r="AW588">
        <v>2313875</v>
      </c>
      <c r="AX588">
        <v>37873</v>
      </c>
      <c r="AY588">
        <v>-8.6393559999999994E-2</v>
      </c>
      <c r="AZ588" t="s">
        <v>213</v>
      </c>
      <c r="BA588">
        <v>-3.967623E-2</v>
      </c>
      <c r="BB588">
        <v>-0.90402479999999996</v>
      </c>
      <c r="BC588">
        <v>-1.1508940000000001</v>
      </c>
      <c r="BD588">
        <v>-1.2086619999999999</v>
      </c>
      <c r="BE588">
        <v>-0.13393579999999999</v>
      </c>
      <c r="BF588">
        <v>-2.5738400000000002E-2</v>
      </c>
      <c r="BG588">
        <v>-0.28700379999999998</v>
      </c>
      <c r="BH588">
        <v>0.70142459999999995</v>
      </c>
      <c r="BI588">
        <v>0.61989439999999996</v>
      </c>
      <c r="BJ588">
        <v>0.72016329999999995</v>
      </c>
      <c r="BK588">
        <v>0.62898430000000005</v>
      </c>
      <c r="BL588">
        <v>0.66066400000000003</v>
      </c>
      <c r="BM588">
        <v>0.93113789999999996</v>
      </c>
      <c r="BN588" t="s">
        <v>213</v>
      </c>
      <c r="BO588" t="s">
        <v>213</v>
      </c>
      <c r="BP588" t="s">
        <v>213</v>
      </c>
      <c r="BQ588" t="s">
        <v>213</v>
      </c>
      <c r="BR588" t="s">
        <v>213</v>
      </c>
      <c r="BS588" t="s">
        <v>213</v>
      </c>
      <c r="BT588">
        <v>-2.2881469999999999</v>
      </c>
      <c r="BU588" t="s">
        <v>213</v>
      </c>
      <c r="BV588">
        <v>-3.0889210000000001E-3</v>
      </c>
      <c r="BW588">
        <v>-1.9932950000000001E-2</v>
      </c>
      <c r="BX588">
        <v>0.33495580000000003</v>
      </c>
      <c r="BY588">
        <v>0.2983363</v>
      </c>
      <c r="BZ588">
        <v>0.21711530000000001</v>
      </c>
      <c r="CA588">
        <v>0.43945709999999999</v>
      </c>
      <c r="CB588">
        <v>0.76977859999999998</v>
      </c>
      <c r="CC588">
        <v>0.70067279999999998</v>
      </c>
      <c r="CD588" t="s">
        <v>213</v>
      </c>
      <c r="CE588">
        <v>1.477195</v>
      </c>
      <c r="CF588">
        <v>1.441978</v>
      </c>
      <c r="CG588">
        <v>1.4004380000000001</v>
      </c>
      <c r="CH588">
        <v>1.627281</v>
      </c>
      <c r="CI588">
        <v>1.6622049999999999</v>
      </c>
      <c r="CJ588">
        <v>1.768092</v>
      </c>
      <c r="CK588">
        <v>-0.23682529999999999</v>
      </c>
      <c r="CL588" t="s">
        <v>213</v>
      </c>
      <c r="CM588">
        <v>-0.38558700000000001</v>
      </c>
      <c r="CN588">
        <v>0.22126509999999999</v>
      </c>
      <c r="CO588">
        <v>0.10713209999999999</v>
      </c>
      <c r="CP588">
        <v>2.7685649999999999E-2</v>
      </c>
      <c r="CQ588">
        <v>-0.1359293</v>
      </c>
      <c r="CR588">
        <v>-2.630271E-2</v>
      </c>
      <c r="CS588">
        <v>1.0078260000000001</v>
      </c>
      <c r="CT588">
        <v>1.0328139999999999</v>
      </c>
      <c r="CU588">
        <v>1.0944179999999999</v>
      </c>
      <c r="CV588">
        <v>1.677567</v>
      </c>
      <c r="CW588">
        <v>1.540597</v>
      </c>
      <c r="CX588">
        <v>1.5701480000000001</v>
      </c>
      <c r="CY588">
        <v>-0.7014939</v>
      </c>
      <c r="CZ588">
        <v>-0.75024789999999997</v>
      </c>
      <c r="DA588">
        <v>-0.9356949</v>
      </c>
      <c r="DB588" t="s">
        <v>213</v>
      </c>
      <c r="DC588" t="s">
        <v>213</v>
      </c>
      <c r="DD588">
        <v>-2.7776420000000002</v>
      </c>
      <c r="DE588">
        <v>-1.8480559999999999</v>
      </c>
      <c r="DF588">
        <v>-1.9943109999999999</v>
      </c>
      <c r="DG588">
        <v>-1.8717189999999999</v>
      </c>
      <c r="DH588">
        <v>-0.20983280000000001</v>
      </c>
      <c r="DI588">
        <v>-0.13780539999999999</v>
      </c>
      <c r="DJ588">
        <v>-0.18027650000000001</v>
      </c>
      <c r="DK588">
        <v>-0.34550239999999999</v>
      </c>
      <c r="DL588">
        <v>-0.64492210000000005</v>
      </c>
      <c r="DM588">
        <v>-0.61736789999999997</v>
      </c>
      <c r="DN588">
        <v>-0.42383009999999999</v>
      </c>
      <c r="DO588">
        <v>0.1832937</v>
      </c>
      <c r="DP588">
        <v>0.21861439999999999</v>
      </c>
      <c r="DQ588">
        <v>1.2926580000000001</v>
      </c>
      <c r="DR588">
        <v>1.270203</v>
      </c>
      <c r="DS588">
        <v>1.236899</v>
      </c>
      <c r="DT588">
        <v>1.3675679999999999</v>
      </c>
      <c r="DU588">
        <v>1.3041590000000001</v>
      </c>
      <c r="DV588">
        <v>1.2547870000000001</v>
      </c>
      <c r="DW588" t="s">
        <v>213</v>
      </c>
      <c r="DX588" t="s">
        <v>213</v>
      </c>
      <c r="DY588" t="s">
        <v>213</v>
      </c>
      <c r="DZ588" t="s">
        <v>213</v>
      </c>
      <c r="EA588" t="s">
        <v>213</v>
      </c>
      <c r="EB588" t="s">
        <v>213</v>
      </c>
      <c r="EC588" t="s">
        <v>213</v>
      </c>
      <c r="ED588">
        <v>-1.6308279999999999</v>
      </c>
      <c r="EE588">
        <v>-1.530494</v>
      </c>
      <c r="EF588">
        <v>-1.5648359999999999</v>
      </c>
      <c r="EG588">
        <v>-1.4608840000000001</v>
      </c>
      <c r="EH588">
        <v>-2.2295690000000001</v>
      </c>
      <c r="EI588">
        <v>-2.0594839999999999</v>
      </c>
      <c r="EJ588">
        <v>-2.1203889999999999</v>
      </c>
      <c r="EK588">
        <v>-0.60219789999999995</v>
      </c>
      <c r="EL588">
        <v>-0.71070409999999995</v>
      </c>
      <c r="EM588">
        <v>-1.037053</v>
      </c>
      <c r="EN588">
        <v>-1.1367</v>
      </c>
      <c r="EO588">
        <v>-1.275814</v>
      </c>
      <c r="EP588">
        <v>-1.4741329999999999</v>
      </c>
      <c r="EQ588">
        <v>-0.36439050000000001</v>
      </c>
      <c r="ER588">
        <v>-0.35774650000000002</v>
      </c>
      <c r="ES588">
        <v>-0.64621819999999996</v>
      </c>
      <c r="ET588">
        <v>-0.55922050000000001</v>
      </c>
      <c r="EU588">
        <v>-1.087439</v>
      </c>
      <c r="EV588">
        <v>-0.49300759999999999</v>
      </c>
      <c r="EW588">
        <v>0.71482769999999995</v>
      </c>
      <c r="EX588">
        <v>0.79409879999999999</v>
      </c>
      <c r="EY588">
        <v>0.86579720000000004</v>
      </c>
      <c r="EZ588" t="s">
        <v>213</v>
      </c>
      <c r="FA588" t="s">
        <v>213</v>
      </c>
      <c r="FB588" t="s">
        <v>213</v>
      </c>
      <c r="FC588">
        <v>-2.085553</v>
      </c>
      <c r="FD588">
        <v>-1.3235490000000001</v>
      </c>
      <c r="FE588" t="s">
        <v>213</v>
      </c>
      <c r="FF588" t="s">
        <v>213</v>
      </c>
      <c r="FG588">
        <v>-1.3469770000000001</v>
      </c>
      <c r="FH588" t="s">
        <v>213</v>
      </c>
      <c r="FI588">
        <v>-1.057099</v>
      </c>
      <c r="FJ588">
        <v>-1.181878</v>
      </c>
      <c r="FK588">
        <v>-0.82475679999999996</v>
      </c>
      <c r="FL588">
        <v>-0.11836149999999999</v>
      </c>
      <c r="FM588">
        <v>-6.9188830000000007E-2</v>
      </c>
      <c r="FN588">
        <v>-3.7882949999999999E-2</v>
      </c>
      <c r="FO588">
        <v>-0.47434009999999999</v>
      </c>
      <c r="FP588">
        <v>-0.79686299999999999</v>
      </c>
      <c r="FQ588" t="s">
        <v>213</v>
      </c>
      <c r="FR588">
        <v>0.89014660000000001</v>
      </c>
      <c r="FS588">
        <v>0.88793619999999995</v>
      </c>
      <c r="FT588">
        <v>0.94330539999999996</v>
      </c>
      <c r="FU588">
        <v>-0.76095710000000005</v>
      </c>
      <c r="FV588">
        <v>-1.3048550000000001</v>
      </c>
      <c r="FW588">
        <v>-1.339097</v>
      </c>
      <c r="FX588">
        <v>6.187053E-2</v>
      </c>
      <c r="FY588">
        <v>-0.37228879999999998</v>
      </c>
      <c r="FZ588">
        <v>-0.43762699999999999</v>
      </c>
      <c r="GA588">
        <v>-1.0358339999999999</v>
      </c>
      <c r="GB588">
        <v>-1.0567850000000001</v>
      </c>
      <c r="GC588">
        <v>-1.0591459999999999</v>
      </c>
      <c r="GD588">
        <v>0.20225950000000001</v>
      </c>
      <c r="GE588">
        <v>0.23765749999999999</v>
      </c>
      <c r="GF588">
        <v>0.29686439999999997</v>
      </c>
      <c r="GG588">
        <v>-1.494435</v>
      </c>
      <c r="GH588">
        <v>-1.3177289999999999</v>
      </c>
      <c r="GI588">
        <v>-1.5747089999999999</v>
      </c>
      <c r="GJ588">
        <v>-2.3767100000000001</v>
      </c>
      <c r="GK588">
        <v>-2.5275829999999999</v>
      </c>
      <c r="GL588">
        <v>-2.4785750000000002</v>
      </c>
      <c r="GM588">
        <v>-1.7421530000000001</v>
      </c>
      <c r="GN588">
        <v>-2.0874139999999999</v>
      </c>
      <c r="GO588">
        <v>-1.932895</v>
      </c>
      <c r="GP588">
        <v>-0.83911619999999998</v>
      </c>
      <c r="GQ588">
        <v>-0.84872110000000001</v>
      </c>
      <c r="GR588">
        <v>-1.1003959999999999</v>
      </c>
      <c r="GS588">
        <v>-0.36046660000000003</v>
      </c>
      <c r="GT588">
        <v>-0.11102430000000001</v>
      </c>
      <c r="GU588">
        <v>-0.21057909999999999</v>
      </c>
      <c r="GV588">
        <v>-1.077474</v>
      </c>
      <c r="GW588">
        <v>-1.313086</v>
      </c>
      <c r="GX588">
        <v>-1.5969679999999999</v>
      </c>
      <c r="GY588">
        <v>0.71301060000000005</v>
      </c>
      <c r="GZ588">
        <v>0.79573400000000005</v>
      </c>
      <c r="HA588">
        <v>0.77756230000000004</v>
      </c>
      <c r="HB588" t="s">
        <v>213</v>
      </c>
      <c r="HC588" t="s">
        <v>213</v>
      </c>
      <c r="HD588" t="s">
        <v>213</v>
      </c>
      <c r="HE588" t="s">
        <v>213</v>
      </c>
      <c r="HF588" t="s">
        <v>213</v>
      </c>
      <c r="HG588">
        <v>-2.7224349999999999</v>
      </c>
      <c r="HH588">
        <v>-1.1629640000000001</v>
      </c>
      <c r="HI588">
        <v>-1.742996</v>
      </c>
      <c r="HJ588">
        <v>-1.6080460000000001</v>
      </c>
      <c r="HK588">
        <v>-1.842635</v>
      </c>
      <c r="HL588">
        <v>-0.63970139999999998</v>
      </c>
      <c r="HM588">
        <v>-0.67209300000000005</v>
      </c>
      <c r="HN588">
        <v>-0.67064939999999995</v>
      </c>
      <c r="HO588">
        <v>-1.1619630000000001</v>
      </c>
      <c r="HP588">
        <v>-1.194658</v>
      </c>
      <c r="HQ588">
        <v>-1.1352040000000001</v>
      </c>
      <c r="HR588">
        <v>15</v>
      </c>
      <c r="HS588">
        <v>14</v>
      </c>
      <c r="HT588">
        <v>13</v>
      </c>
      <c r="HU588">
        <v>7</v>
      </c>
      <c r="HV588">
        <v>15</v>
      </c>
      <c r="HW588">
        <v>0</v>
      </c>
      <c r="HX588">
        <v>8</v>
      </c>
      <c r="HY588">
        <v>15</v>
      </c>
      <c r="HZ588">
        <v>11</v>
      </c>
      <c r="IA588">
        <v>12</v>
      </c>
      <c r="IB588">
        <v>9</v>
      </c>
      <c r="IC588">
        <v>12</v>
      </c>
      <c r="ID588">
        <v>2</v>
      </c>
      <c r="IE588">
        <v>9</v>
      </c>
      <c r="IF588" s="6">
        <v>65.217391304347828</v>
      </c>
      <c r="IG588" s="6">
        <v>93.333333333333329</v>
      </c>
      <c r="IH588" s="6">
        <v>92.857142857142861</v>
      </c>
      <c r="II588" s="6">
        <v>77.777777777777786</v>
      </c>
      <c r="IJ588" s="6">
        <v>100</v>
      </c>
      <c r="IK588" s="6">
        <v>0</v>
      </c>
      <c r="IL588" s="6">
        <v>100</v>
      </c>
      <c r="IM588" s="6">
        <v>71.428571428571431</v>
      </c>
      <c r="IN588" s="6">
        <v>91.666666666666657</v>
      </c>
      <c r="IO588" s="6">
        <v>133.33333333333331</v>
      </c>
      <c r="IP588" s="6">
        <v>100</v>
      </c>
      <c r="IQ588" s="6">
        <v>100</v>
      </c>
      <c r="IR588" s="6">
        <v>28.571428571428569</v>
      </c>
      <c r="IS588" s="6">
        <v>100</v>
      </c>
      <c r="IU588" s="11">
        <v>1</v>
      </c>
      <c r="IV588" s="11">
        <v>0</v>
      </c>
      <c r="IW588" s="11">
        <v>1</v>
      </c>
      <c r="IX588" s="11">
        <v>1</v>
      </c>
      <c r="IY588" s="11">
        <v>0</v>
      </c>
      <c r="IZ588" s="11">
        <v>0</v>
      </c>
      <c r="JA588" s="11">
        <v>0</v>
      </c>
      <c r="JB588" s="11">
        <v>0</v>
      </c>
    </row>
    <row r="589" spans="1:262" x14ac:dyDescent="0.2">
      <c r="A589" s="4">
        <v>0.56319452295403383</v>
      </c>
      <c r="B589" s="4">
        <v>0.7996776904462275</v>
      </c>
      <c r="C589" s="4">
        <v>0.59497413883482031</v>
      </c>
      <c r="D589" s="4">
        <v>0.39936449981641803</v>
      </c>
      <c r="E589" s="4">
        <v>0.61946994777824649</v>
      </c>
      <c r="F589" s="4">
        <v>0.38212785559064327</v>
      </c>
      <c r="G589" s="4">
        <v>0.27800674670443609</v>
      </c>
      <c r="H589" s="4">
        <v>0.52073598808560106</v>
      </c>
      <c r="I589" s="4">
        <v>0.70739140739441886</v>
      </c>
      <c r="J589" s="4">
        <v>0</v>
      </c>
      <c r="K589" s="4">
        <v>0.35550345844533876</v>
      </c>
      <c r="L589" s="4">
        <v>0.4574378131951356</v>
      </c>
      <c r="M589" s="4">
        <v>0.46814585843548784</v>
      </c>
      <c r="N589" s="4">
        <v>0</v>
      </c>
      <c r="O589" s="4">
        <v>1.4198960711688147</v>
      </c>
      <c r="P589" s="4">
        <v>1.0564274235376048</v>
      </c>
      <c r="Q589" s="4">
        <v>0.70910579478240576</v>
      </c>
      <c r="R589" s="4">
        <v>1.0999218254627907</v>
      </c>
      <c r="S589" s="4">
        <v>0.67850066010288834</v>
      </c>
      <c r="T589" s="9">
        <v>0.4936247342148356</v>
      </c>
      <c r="U589" s="4">
        <v>0.92461124329524402</v>
      </c>
      <c r="V589" s="4">
        <v>1.2560338898255832</v>
      </c>
      <c r="W589" s="4">
        <v>0</v>
      </c>
      <c r="X589" s="4">
        <v>0.63122676793920784</v>
      </c>
      <c r="Y589" s="4">
        <v>0.81221992500177465</v>
      </c>
      <c r="Z589" s="4">
        <v>0.831232974319419</v>
      </c>
      <c r="AA589" s="4">
        <v>0</v>
      </c>
      <c r="AB589" t="s">
        <v>4341</v>
      </c>
      <c r="AC589" s="3" t="s">
        <v>198</v>
      </c>
      <c r="AD589">
        <v>229</v>
      </c>
      <c r="AE589" t="s">
        <v>4334</v>
      </c>
      <c r="AF589" s="48" t="s">
        <v>4336</v>
      </c>
      <c r="AG589" s="7" t="s">
        <v>4335</v>
      </c>
      <c r="AH589" s="22" t="s">
        <v>4337</v>
      </c>
      <c r="AI589" t="s">
        <v>4338</v>
      </c>
      <c r="AJ589">
        <v>3</v>
      </c>
      <c r="AK589" t="s">
        <v>215</v>
      </c>
      <c r="AL589">
        <v>0.98058900000000004</v>
      </c>
      <c r="AM589">
        <v>2.9530099999999998E-3</v>
      </c>
      <c r="AN589">
        <v>93.424000000000007</v>
      </c>
      <c r="AO589">
        <v>61.271999999999998</v>
      </c>
      <c r="AP589">
        <v>71.08</v>
      </c>
      <c r="AQ589">
        <v>0.17405999999999999</v>
      </c>
      <c r="AR589">
        <v>76511000</v>
      </c>
      <c r="AS589" t="s">
        <v>4334</v>
      </c>
      <c r="AT589">
        <v>229</v>
      </c>
      <c r="AU589" t="s">
        <v>4334</v>
      </c>
      <c r="AV589" t="s">
        <v>4339</v>
      </c>
      <c r="AW589">
        <v>2187810</v>
      </c>
      <c r="AX589" t="s">
        <v>4340</v>
      </c>
      <c r="AY589">
        <v>-0.29902440000000002</v>
      </c>
      <c r="AZ589" t="s">
        <v>213</v>
      </c>
      <c r="BA589" t="s">
        <v>213</v>
      </c>
      <c r="BB589" t="s">
        <v>213</v>
      </c>
      <c r="BC589" t="s">
        <v>213</v>
      </c>
      <c r="BD589" t="s">
        <v>213</v>
      </c>
      <c r="BE589" t="s">
        <v>213</v>
      </c>
      <c r="BF589" t="s">
        <v>213</v>
      </c>
      <c r="BG589" t="s">
        <v>213</v>
      </c>
      <c r="BH589" t="s">
        <v>213</v>
      </c>
      <c r="BI589" t="s">
        <v>213</v>
      </c>
      <c r="BJ589" t="s">
        <v>213</v>
      </c>
      <c r="BK589">
        <v>-1.0287729999999999</v>
      </c>
      <c r="BL589">
        <v>-1.291412</v>
      </c>
      <c r="BM589" t="s">
        <v>213</v>
      </c>
      <c r="BN589">
        <v>-7.3773710000000006E-2</v>
      </c>
      <c r="BO589">
        <v>-0.3521398</v>
      </c>
      <c r="BP589">
        <v>-0.44547999999999999</v>
      </c>
      <c r="BQ589">
        <v>-0.82464999999999999</v>
      </c>
      <c r="BR589">
        <v>-0.72435499999999997</v>
      </c>
      <c r="BS589" t="s">
        <v>213</v>
      </c>
      <c r="BT589">
        <v>-1.9165920000000001</v>
      </c>
      <c r="BU589">
        <v>-1.326748</v>
      </c>
      <c r="BV589" t="s">
        <v>213</v>
      </c>
      <c r="BW589" t="s">
        <v>213</v>
      </c>
      <c r="BX589">
        <v>3.4206390000000003E-2</v>
      </c>
      <c r="BY589" t="s">
        <v>213</v>
      </c>
      <c r="BZ589" t="s">
        <v>213</v>
      </c>
      <c r="CA589" t="s">
        <v>213</v>
      </c>
      <c r="CB589" t="s">
        <v>213</v>
      </c>
      <c r="CC589" t="s">
        <v>213</v>
      </c>
      <c r="CD589">
        <v>-0.67922530000000003</v>
      </c>
      <c r="CE589" t="s">
        <v>213</v>
      </c>
      <c r="CF589" t="s">
        <v>213</v>
      </c>
      <c r="CG589" t="s">
        <v>213</v>
      </c>
      <c r="CH589" t="s">
        <v>213</v>
      </c>
      <c r="CI589" t="s">
        <v>213</v>
      </c>
      <c r="CJ589" t="s">
        <v>213</v>
      </c>
      <c r="CK589" t="s">
        <v>213</v>
      </c>
      <c r="CL589" t="s">
        <v>213</v>
      </c>
      <c r="CM589" t="s">
        <v>213</v>
      </c>
      <c r="CN589" t="s">
        <v>213</v>
      </c>
      <c r="CO589">
        <v>-0.39525919999999998</v>
      </c>
      <c r="CP589" t="s">
        <v>213</v>
      </c>
      <c r="CQ589">
        <v>-0.84832220000000003</v>
      </c>
      <c r="CR589" t="s">
        <v>213</v>
      </c>
      <c r="CS589" t="s">
        <v>213</v>
      </c>
      <c r="CT589" t="s">
        <v>213</v>
      </c>
      <c r="CU589" t="s">
        <v>213</v>
      </c>
      <c r="CV589">
        <v>-1.003722</v>
      </c>
      <c r="CW589" t="s">
        <v>213</v>
      </c>
      <c r="CX589" t="s">
        <v>213</v>
      </c>
      <c r="CY589">
        <v>-1.4185019999999999</v>
      </c>
      <c r="CZ589" t="s">
        <v>213</v>
      </c>
      <c r="DA589" t="s">
        <v>213</v>
      </c>
      <c r="DB589" t="s">
        <v>213</v>
      </c>
      <c r="DC589" t="s">
        <v>213</v>
      </c>
      <c r="DD589" t="s">
        <v>213</v>
      </c>
      <c r="DE589" t="s">
        <v>213</v>
      </c>
      <c r="DF589" t="s">
        <v>213</v>
      </c>
      <c r="DG589">
        <v>-1.2299420000000001</v>
      </c>
      <c r="DH589" t="s">
        <v>213</v>
      </c>
      <c r="DI589" t="s">
        <v>213</v>
      </c>
      <c r="DJ589" t="s">
        <v>213</v>
      </c>
      <c r="DK589" t="s">
        <v>213</v>
      </c>
      <c r="DL589">
        <v>-0.61937390000000003</v>
      </c>
      <c r="DM589">
        <v>-0.56443209999999999</v>
      </c>
      <c r="DN589" t="s">
        <v>213</v>
      </c>
      <c r="DO589" t="s">
        <v>213</v>
      </c>
      <c r="DP589" t="s">
        <v>213</v>
      </c>
      <c r="DQ589" t="s">
        <v>213</v>
      </c>
      <c r="DR589">
        <v>-1.192895</v>
      </c>
      <c r="DS589">
        <v>-1.4601299999999999</v>
      </c>
      <c r="DT589">
        <v>-0.18716150000000001</v>
      </c>
      <c r="DU589">
        <v>-0.1213703</v>
      </c>
      <c r="DV589" t="s">
        <v>213</v>
      </c>
      <c r="DW589" t="s">
        <v>213</v>
      </c>
      <c r="DX589" t="s">
        <v>213</v>
      </c>
      <c r="DY589" t="s">
        <v>213</v>
      </c>
      <c r="DZ589">
        <v>-1.7928139999999999</v>
      </c>
      <c r="EA589" t="s">
        <v>213</v>
      </c>
      <c r="EB589">
        <v>-1.2644120000000001</v>
      </c>
      <c r="EC589">
        <v>-1.106392</v>
      </c>
      <c r="ED589">
        <v>-1.6055839999999999</v>
      </c>
      <c r="EE589">
        <v>-1.71357</v>
      </c>
      <c r="EF589" t="s">
        <v>213</v>
      </c>
      <c r="EG589" t="s">
        <v>213</v>
      </c>
      <c r="EH589" t="s">
        <v>213</v>
      </c>
      <c r="EI589">
        <v>-1.949371</v>
      </c>
      <c r="EJ589">
        <v>-1.8610930000000001</v>
      </c>
      <c r="EK589">
        <v>-2.0237880000000001</v>
      </c>
      <c r="EL589">
        <v>-1.6862189999999999</v>
      </c>
      <c r="EM589">
        <v>-2.1510630000000002</v>
      </c>
      <c r="EN589" t="s">
        <v>213</v>
      </c>
      <c r="EO589" t="s">
        <v>213</v>
      </c>
      <c r="EP589" t="s">
        <v>213</v>
      </c>
      <c r="EQ589" t="s">
        <v>213</v>
      </c>
      <c r="ER589" t="s">
        <v>213</v>
      </c>
      <c r="ES589" t="s">
        <v>213</v>
      </c>
      <c r="ET589" t="s">
        <v>213</v>
      </c>
      <c r="EU589" t="s">
        <v>213</v>
      </c>
      <c r="EV589">
        <v>-0.45028119999999999</v>
      </c>
      <c r="EW589" t="s">
        <v>213</v>
      </c>
      <c r="EX589" t="s">
        <v>213</v>
      </c>
      <c r="EY589" t="s">
        <v>213</v>
      </c>
      <c r="EZ589" t="s">
        <v>213</v>
      </c>
      <c r="FA589" t="s">
        <v>213</v>
      </c>
      <c r="FB589" t="s">
        <v>213</v>
      </c>
      <c r="FC589" t="s">
        <v>213</v>
      </c>
      <c r="FD589">
        <v>-0.96981839999999997</v>
      </c>
      <c r="FE589">
        <v>-0.81133949999999999</v>
      </c>
      <c r="FF589">
        <v>-0.92976579999999998</v>
      </c>
      <c r="FG589">
        <v>-1.5456749999999999</v>
      </c>
      <c r="FH589" t="s">
        <v>213</v>
      </c>
      <c r="FI589" t="s">
        <v>213</v>
      </c>
      <c r="FJ589" t="s">
        <v>213</v>
      </c>
      <c r="FK589" t="s">
        <v>213</v>
      </c>
      <c r="FL589" t="s">
        <v>213</v>
      </c>
      <c r="FM589" t="s">
        <v>213</v>
      </c>
      <c r="FN589" t="s">
        <v>213</v>
      </c>
      <c r="FO589" t="s">
        <v>213</v>
      </c>
      <c r="FP589">
        <v>-0.45276889999999997</v>
      </c>
      <c r="FQ589">
        <v>-0.5460699</v>
      </c>
      <c r="FR589" t="s">
        <v>213</v>
      </c>
      <c r="FS589" t="s">
        <v>213</v>
      </c>
      <c r="FT589" t="s">
        <v>213</v>
      </c>
      <c r="FU589" t="s">
        <v>213</v>
      </c>
      <c r="FV589" t="s">
        <v>213</v>
      </c>
      <c r="FW589" t="s">
        <v>213</v>
      </c>
      <c r="FX589" t="s">
        <v>213</v>
      </c>
      <c r="FY589" t="s">
        <v>213</v>
      </c>
      <c r="FZ589" t="s">
        <v>213</v>
      </c>
      <c r="GA589" t="s">
        <v>213</v>
      </c>
      <c r="GB589" t="s">
        <v>213</v>
      </c>
      <c r="GC589" t="s">
        <v>213</v>
      </c>
      <c r="GD589" t="s">
        <v>213</v>
      </c>
      <c r="GE589" t="s">
        <v>213</v>
      </c>
      <c r="GF589" t="s">
        <v>213</v>
      </c>
      <c r="GG589" t="s">
        <v>213</v>
      </c>
      <c r="GH589" t="s">
        <v>213</v>
      </c>
      <c r="GI589">
        <v>-1.681287</v>
      </c>
      <c r="GJ589" t="s">
        <v>213</v>
      </c>
      <c r="GK589" t="s">
        <v>213</v>
      </c>
      <c r="GL589" t="s">
        <v>213</v>
      </c>
      <c r="GM589" t="s">
        <v>213</v>
      </c>
      <c r="GN589">
        <v>-1.3028420000000001</v>
      </c>
      <c r="GO589" t="s">
        <v>213</v>
      </c>
      <c r="GP589" t="s">
        <v>213</v>
      </c>
      <c r="GQ589" t="s">
        <v>213</v>
      </c>
      <c r="GR589">
        <v>-0.64899340000000005</v>
      </c>
      <c r="GS589" t="s">
        <v>213</v>
      </c>
      <c r="GT589" t="s">
        <v>213</v>
      </c>
      <c r="GU589" t="s">
        <v>213</v>
      </c>
      <c r="GV589">
        <v>-1.5041</v>
      </c>
      <c r="GW589">
        <v>-1.2319640000000001</v>
      </c>
      <c r="GX589" t="s">
        <v>213</v>
      </c>
      <c r="GY589" t="s">
        <v>213</v>
      </c>
      <c r="GZ589" t="s">
        <v>213</v>
      </c>
      <c r="HA589" t="s">
        <v>213</v>
      </c>
      <c r="HB589" t="s">
        <v>213</v>
      </c>
      <c r="HC589" t="s">
        <v>213</v>
      </c>
      <c r="HD589">
        <v>-0.77469399999999999</v>
      </c>
      <c r="HE589" t="s">
        <v>213</v>
      </c>
      <c r="HF589">
        <v>-1.4248320000000001</v>
      </c>
      <c r="HG589">
        <v>-1.1213109999999999</v>
      </c>
      <c r="HH589">
        <v>-1.059043</v>
      </c>
      <c r="HI589" t="s">
        <v>213</v>
      </c>
      <c r="HJ589" t="s">
        <v>213</v>
      </c>
      <c r="HK589" t="s">
        <v>213</v>
      </c>
      <c r="HL589" t="s">
        <v>213</v>
      </c>
      <c r="HM589" t="s">
        <v>213</v>
      </c>
      <c r="HN589" t="s">
        <v>213</v>
      </c>
      <c r="HO589" t="s">
        <v>213</v>
      </c>
      <c r="HP589" t="s">
        <v>213</v>
      </c>
      <c r="HQ589" t="s">
        <v>213</v>
      </c>
      <c r="HR589">
        <v>10</v>
      </c>
      <c r="HS589">
        <v>2</v>
      </c>
      <c r="HT589">
        <v>3</v>
      </c>
      <c r="HU589">
        <v>2</v>
      </c>
      <c r="HV589">
        <v>6</v>
      </c>
      <c r="HW589">
        <v>3</v>
      </c>
      <c r="HX589">
        <v>5</v>
      </c>
      <c r="HY589">
        <v>5</v>
      </c>
      <c r="HZ589">
        <v>2</v>
      </c>
      <c r="IA589">
        <v>0</v>
      </c>
      <c r="IB589">
        <v>2</v>
      </c>
      <c r="IC589">
        <v>3</v>
      </c>
      <c r="ID589">
        <v>4</v>
      </c>
      <c r="IE589">
        <v>0</v>
      </c>
      <c r="IF589" s="6">
        <v>43.478260869565219</v>
      </c>
      <c r="IG589" s="6">
        <v>13.333333333333334</v>
      </c>
      <c r="IH589" s="6">
        <v>21.428571428571427</v>
      </c>
      <c r="II589" s="6">
        <v>22.222222222222221</v>
      </c>
      <c r="IJ589" s="6">
        <v>40</v>
      </c>
      <c r="IK589" s="6">
        <v>42.857142857142854</v>
      </c>
      <c r="IL589" s="6">
        <v>62.5</v>
      </c>
      <c r="IM589" s="6">
        <v>23.809523809523807</v>
      </c>
      <c r="IN589" s="6">
        <v>16.666666666666664</v>
      </c>
      <c r="IO589" s="6">
        <v>0</v>
      </c>
      <c r="IP589" s="6">
        <v>22.222222222222221</v>
      </c>
      <c r="IQ589" s="6">
        <v>25</v>
      </c>
      <c r="IR589" s="6">
        <v>57.142857142857139</v>
      </c>
      <c r="IS589" s="6">
        <v>0</v>
      </c>
      <c r="IU589" s="11">
        <v>1</v>
      </c>
      <c r="IV589" s="11">
        <v>1</v>
      </c>
      <c r="IW589" s="11">
        <v>1</v>
      </c>
      <c r="IX589" s="11">
        <v>1</v>
      </c>
      <c r="IY589" s="11">
        <v>0</v>
      </c>
      <c r="IZ589" s="11">
        <v>0</v>
      </c>
      <c r="JA589" s="11">
        <v>0</v>
      </c>
      <c r="JB589" s="11">
        <v>0</v>
      </c>
    </row>
    <row r="590" spans="1:262" x14ac:dyDescent="0.2">
      <c r="A590" s="4">
        <v>0.52734502128527927</v>
      </c>
      <c r="B590" s="4">
        <v>0.69543204849165452</v>
      </c>
      <c r="C590" s="4">
        <v>0.5869771820344224</v>
      </c>
      <c r="D590" s="4">
        <v>0.35095990908500951</v>
      </c>
      <c r="E590" s="4">
        <v>0.67054965148625734</v>
      </c>
      <c r="F590" s="4">
        <v>0.74546296627208208</v>
      </c>
      <c r="G590" s="4">
        <v>0.27436144545689711</v>
      </c>
      <c r="H590" s="4">
        <v>0.51067133831218514</v>
      </c>
      <c r="I590" s="4">
        <v>0.61603034354503416</v>
      </c>
      <c r="J590" s="4">
        <v>0.45602006820778784</v>
      </c>
      <c r="K590" s="4">
        <v>0.34878284801277354</v>
      </c>
      <c r="L590" s="4">
        <v>0.60017712281702595</v>
      </c>
      <c r="M590" s="4">
        <v>0.43022739580137631</v>
      </c>
      <c r="N590" s="4">
        <v>0</v>
      </c>
      <c r="O590" s="4">
        <v>1.3187420387447724</v>
      </c>
      <c r="P590" s="4">
        <v>1.1130799729630589</v>
      </c>
      <c r="Q590" s="4">
        <v>0.6655223713492685</v>
      </c>
      <c r="R590" s="4">
        <v>1.2715577552091997</v>
      </c>
      <c r="S590" s="4">
        <v>1.4136152541180567</v>
      </c>
      <c r="T590" s="9">
        <v>0.52026933863565394</v>
      </c>
      <c r="U590" s="4">
        <v>0.96838183295547964</v>
      </c>
      <c r="V590" s="4">
        <v>1.1681732427161355</v>
      </c>
      <c r="W590" s="4">
        <v>0.86474708170439596</v>
      </c>
      <c r="X590" s="4">
        <v>0.66139402845351136</v>
      </c>
      <c r="Y590" s="4">
        <v>1.138110911437517</v>
      </c>
      <c r="Z590" s="4">
        <v>0.81583665045855247</v>
      </c>
      <c r="AA590" s="4">
        <v>0</v>
      </c>
      <c r="AB590" t="s">
        <v>3916</v>
      </c>
      <c r="AC590" s="3" t="s">
        <v>214</v>
      </c>
      <c r="AD590">
        <v>536</v>
      </c>
      <c r="AE590" t="s">
        <v>686</v>
      </c>
      <c r="AF590" s="48" t="s">
        <v>688</v>
      </c>
      <c r="AG590" s="7" t="s">
        <v>687</v>
      </c>
      <c r="AH590" s="22" t="s">
        <v>3912</v>
      </c>
      <c r="AI590" t="s">
        <v>3913</v>
      </c>
      <c r="AJ590">
        <v>3</v>
      </c>
      <c r="AK590" t="s">
        <v>215</v>
      </c>
      <c r="AL590">
        <v>0.99988900000000003</v>
      </c>
      <c r="AM590">
        <v>1.2195E-4</v>
      </c>
      <c r="AN590">
        <v>122.52</v>
      </c>
      <c r="AO590">
        <v>43.45</v>
      </c>
      <c r="AP590">
        <v>74.649000000000001</v>
      </c>
      <c r="AQ590">
        <v>-0.11869</v>
      </c>
      <c r="AR590">
        <v>185790000</v>
      </c>
      <c r="AS590" t="s">
        <v>896</v>
      </c>
      <c r="AT590" t="s">
        <v>3911</v>
      </c>
      <c r="AU590" t="s">
        <v>686</v>
      </c>
      <c r="AV590" t="s">
        <v>3914</v>
      </c>
      <c r="AW590">
        <v>1892581</v>
      </c>
      <c r="AX590" t="s">
        <v>3915</v>
      </c>
      <c r="AY590">
        <v>0.38230029999999998</v>
      </c>
      <c r="AZ590">
        <v>0.50568290000000005</v>
      </c>
      <c r="BA590">
        <v>0.42607400000000001</v>
      </c>
      <c r="BB590">
        <v>-0.77447679999999997</v>
      </c>
      <c r="BC590" t="s">
        <v>213</v>
      </c>
      <c r="BD590">
        <v>-1.147707</v>
      </c>
      <c r="BE590">
        <v>-0.89349279999999998</v>
      </c>
      <c r="BF590">
        <v>-1.0457689999999999</v>
      </c>
      <c r="BG590">
        <v>-0.89023030000000003</v>
      </c>
      <c r="BH590">
        <v>-1.819844</v>
      </c>
      <c r="BI590">
        <v>-1.7542500000000001</v>
      </c>
      <c r="BJ590">
        <v>-1.807795</v>
      </c>
      <c r="BK590">
        <v>-0.74841760000000002</v>
      </c>
      <c r="BL590">
        <v>-0.66944910000000002</v>
      </c>
      <c r="BM590">
        <v>-0.88202999999999998</v>
      </c>
      <c r="BN590">
        <v>-1.04115</v>
      </c>
      <c r="BO590">
        <v>-0.64347529999999997</v>
      </c>
      <c r="BP590">
        <v>-0.5075404</v>
      </c>
      <c r="BQ590" t="s">
        <v>213</v>
      </c>
      <c r="BR590" t="s">
        <v>213</v>
      </c>
      <c r="BS590">
        <v>-0.94677840000000002</v>
      </c>
      <c r="BT590">
        <v>-1.2755639999999999</v>
      </c>
      <c r="BU590">
        <v>-2.9297059999999999</v>
      </c>
      <c r="BV590">
        <v>0.53391900000000003</v>
      </c>
      <c r="BW590">
        <v>0.53683029999999998</v>
      </c>
      <c r="BX590">
        <v>0.39909620000000001</v>
      </c>
      <c r="BY590">
        <v>-0.21139479999999999</v>
      </c>
      <c r="BZ590">
        <v>-0.17814920000000001</v>
      </c>
      <c r="CA590">
        <v>-0.39030690000000001</v>
      </c>
      <c r="CB590">
        <v>-0.48177130000000001</v>
      </c>
      <c r="CC590">
        <v>-0.5868698</v>
      </c>
      <c r="CD590">
        <v>-2.021306</v>
      </c>
      <c r="CE590">
        <v>-1.587809</v>
      </c>
      <c r="CF590">
        <v>-1.5948659999999999</v>
      </c>
      <c r="CG590">
        <v>-1.7291780000000001</v>
      </c>
      <c r="CH590" t="s">
        <v>213</v>
      </c>
      <c r="CI590">
        <v>2.79357E-3</v>
      </c>
      <c r="CJ590">
        <v>-2.724764E-2</v>
      </c>
      <c r="CK590">
        <v>6.4266320000000002E-2</v>
      </c>
      <c r="CL590">
        <v>-0.5205668</v>
      </c>
      <c r="CM590" t="s">
        <v>213</v>
      </c>
      <c r="CN590" t="s">
        <v>213</v>
      </c>
      <c r="CO590">
        <v>-0.63476069999999996</v>
      </c>
      <c r="CP590">
        <v>-0.3092686</v>
      </c>
      <c r="CQ590">
        <v>-0.79861720000000003</v>
      </c>
      <c r="CR590">
        <v>-0.83031370000000004</v>
      </c>
      <c r="CS590">
        <v>-1.5806340000000001</v>
      </c>
      <c r="CT590">
        <v>-1.661559</v>
      </c>
      <c r="CU590">
        <v>-1.67133</v>
      </c>
      <c r="CV590">
        <v>-0.34423809999999999</v>
      </c>
      <c r="CW590">
        <v>-0.49175099999999999</v>
      </c>
      <c r="CX590">
        <v>-0.44471129999999998</v>
      </c>
      <c r="CY590">
        <v>-1.9717100000000001</v>
      </c>
      <c r="CZ590">
        <v>-1.9614860000000001</v>
      </c>
      <c r="DA590" t="s">
        <v>213</v>
      </c>
      <c r="DB590" t="s">
        <v>213</v>
      </c>
      <c r="DC590">
        <v>-1.535458</v>
      </c>
      <c r="DD590">
        <v>-1.3282339999999999</v>
      </c>
      <c r="DE590">
        <v>-1.348087</v>
      </c>
      <c r="DF590">
        <v>-1.2604439999999999</v>
      </c>
      <c r="DG590">
        <v>-1.1689339999999999</v>
      </c>
      <c r="DH590">
        <v>-0.40334829999999999</v>
      </c>
      <c r="DI590">
        <v>6.3505759999999994E-2</v>
      </c>
      <c r="DJ590" t="s">
        <v>213</v>
      </c>
      <c r="DK590">
        <v>-1.2775650000000001</v>
      </c>
      <c r="DL590">
        <v>-1.1238239999999999</v>
      </c>
      <c r="DM590">
        <v>-1.1351599999999999</v>
      </c>
      <c r="DN590" t="s">
        <v>213</v>
      </c>
      <c r="DO590">
        <v>-0.6593926</v>
      </c>
      <c r="DP590">
        <v>-0.75297130000000001</v>
      </c>
      <c r="DQ590">
        <v>-0.60856840000000001</v>
      </c>
      <c r="DR590">
        <v>-0.85918550000000005</v>
      </c>
      <c r="DS590">
        <v>-0.74692360000000002</v>
      </c>
      <c r="DT590">
        <v>0.2279023</v>
      </c>
      <c r="DU590">
        <v>6.064841E-2</v>
      </c>
      <c r="DV590">
        <v>-0.28070889999999998</v>
      </c>
      <c r="DW590">
        <v>-8.3444859999999996E-2</v>
      </c>
      <c r="DX590">
        <v>-0.14589820000000001</v>
      </c>
      <c r="DY590">
        <v>-0.16056960000000001</v>
      </c>
      <c r="DZ590">
        <v>-0.86303810000000003</v>
      </c>
      <c r="EA590">
        <v>-0.86600630000000001</v>
      </c>
      <c r="EB590" t="s">
        <v>213</v>
      </c>
      <c r="EC590" t="s">
        <v>213</v>
      </c>
      <c r="ED590" t="s">
        <v>213</v>
      </c>
      <c r="EE590">
        <v>-1.861024</v>
      </c>
      <c r="EF590">
        <v>-1.5951070000000001</v>
      </c>
      <c r="EG590" t="s">
        <v>213</v>
      </c>
      <c r="EH590">
        <v>-1.714143</v>
      </c>
      <c r="EI590" t="s">
        <v>213</v>
      </c>
      <c r="EJ590">
        <v>-1.807906</v>
      </c>
      <c r="EK590">
        <v>-2.2100550000000001</v>
      </c>
      <c r="EL590">
        <v>-2.0068670000000002</v>
      </c>
      <c r="EM590">
        <v>-2.5176189999999998</v>
      </c>
      <c r="EN590">
        <v>-0.86335770000000001</v>
      </c>
      <c r="EO590">
        <v>-0.50460530000000003</v>
      </c>
      <c r="EP590">
        <v>-0.76504470000000002</v>
      </c>
      <c r="EQ590">
        <v>-1.2583869999999999</v>
      </c>
      <c r="ER590">
        <v>-0.94001290000000004</v>
      </c>
      <c r="ES590">
        <v>-1.2827440000000001</v>
      </c>
      <c r="ET590">
        <v>-0.27081169999999999</v>
      </c>
      <c r="EU590">
        <v>-0.39768490000000001</v>
      </c>
      <c r="EV590">
        <v>-0.4298633</v>
      </c>
      <c r="EW590">
        <v>-0.99185190000000001</v>
      </c>
      <c r="EX590">
        <v>-1.0925119999999999</v>
      </c>
      <c r="EY590" t="s">
        <v>213</v>
      </c>
      <c r="EZ590">
        <v>-0.3021084</v>
      </c>
      <c r="FA590">
        <v>-0.58176700000000003</v>
      </c>
      <c r="FB590">
        <v>-0.29999930000000002</v>
      </c>
      <c r="FC590">
        <v>-1.1980170000000001</v>
      </c>
      <c r="FD590">
        <v>-1.060279</v>
      </c>
      <c r="FE590" t="s">
        <v>213</v>
      </c>
      <c r="FF590">
        <v>-2.5402840000000002</v>
      </c>
      <c r="FG590" t="s">
        <v>213</v>
      </c>
      <c r="FH590">
        <v>-2.6722640000000002</v>
      </c>
      <c r="FI590">
        <v>0.46156180000000002</v>
      </c>
      <c r="FJ590">
        <v>-1.420226E-2</v>
      </c>
      <c r="FK590">
        <v>0.12387239999999999</v>
      </c>
      <c r="FL590">
        <v>-1.201926</v>
      </c>
      <c r="FM590">
        <v>-0.78161119999999995</v>
      </c>
      <c r="FN590">
        <v>-1.178334</v>
      </c>
      <c r="FO590">
        <v>-0.68937720000000002</v>
      </c>
      <c r="FP590">
        <v>-0.47826780000000002</v>
      </c>
      <c r="FQ590">
        <v>-0.56835990000000003</v>
      </c>
      <c r="FR590">
        <v>-1.310465</v>
      </c>
      <c r="FS590">
        <v>-1.3269059999999999</v>
      </c>
      <c r="FT590">
        <v>-1.4231050000000001</v>
      </c>
      <c r="FU590" t="s">
        <v>213</v>
      </c>
      <c r="FV590">
        <v>-0.41542200000000001</v>
      </c>
      <c r="FW590">
        <v>-0.49688189999999999</v>
      </c>
      <c r="FX590">
        <v>-0.4044489</v>
      </c>
      <c r="FY590">
        <v>-0.74408980000000002</v>
      </c>
      <c r="FZ590">
        <v>-0.99494629999999995</v>
      </c>
      <c r="GA590">
        <v>-1.011924</v>
      </c>
      <c r="GB590" t="s">
        <v>213</v>
      </c>
      <c r="GC590">
        <v>-0.98446089999999997</v>
      </c>
      <c r="GD590">
        <v>-2.188707</v>
      </c>
      <c r="GE590">
        <v>-1.9529780000000001</v>
      </c>
      <c r="GF590">
        <v>-2.134449</v>
      </c>
      <c r="GG590" t="s">
        <v>213</v>
      </c>
      <c r="GH590" t="s">
        <v>213</v>
      </c>
      <c r="GI590" t="s">
        <v>213</v>
      </c>
      <c r="GJ590">
        <v>-1.8010090000000001</v>
      </c>
      <c r="GK590">
        <v>-1.8387690000000001</v>
      </c>
      <c r="GL590">
        <v>-1.695009</v>
      </c>
      <c r="GM590">
        <v>-1.211497</v>
      </c>
      <c r="GN590" t="s">
        <v>213</v>
      </c>
      <c r="GO590">
        <v>-1.0517110000000001</v>
      </c>
      <c r="GP590">
        <v>0.36526720000000001</v>
      </c>
      <c r="GQ590">
        <v>0.1967247</v>
      </c>
      <c r="GR590">
        <v>0.45894869999999999</v>
      </c>
      <c r="GS590">
        <v>-0.5348794</v>
      </c>
      <c r="GT590">
        <v>-0.73343460000000005</v>
      </c>
      <c r="GU590">
        <v>-0.71159320000000004</v>
      </c>
      <c r="GV590">
        <v>-0.75605140000000004</v>
      </c>
      <c r="GW590">
        <v>-0.91748039999999997</v>
      </c>
      <c r="GX590">
        <v>-0.94202079999999999</v>
      </c>
      <c r="GY590">
        <v>-1.705983</v>
      </c>
      <c r="GZ590">
        <v>-1.7252890000000001</v>
      </c>
      <c r="HA590">
        <v>-1.832686</v>
      </c>
      <c r="HB590">
        <v>-0.90928549999999997</v>
      </c>
      <c r="HC590">
        <v>-1.0852839999999999</v>
      </c>
      <c r="HD590">
        <v>-0.87845280000000003</v>
      </c>
      <c r="HE590">
        <v>-1.0428789999999999</v>
      </c>
      <c r="HF590">
        <v>-0.93167690000000003</v>
      </c>
      <c r="HG590" t="s">
        <v>213</v>
      </c>
      <c r="HH590">
        <v>-2.4533939999999999</v>
      </c>
      <c r="HI590" t="s">
        <v>213</v>
      </c>
      <c r="HJ590" t="s">
        <v>213</v>
      </c>
      <c r="HK590" t="s">
        <v>213</v>
      </c>
      <c r="HL590" t="s">
        <v>213</v>
      </c>
      <c r="HM590" t="s">
        <v>213</v>
      </c>
      <c r="HN590" t="s">
        <v>213</v>
      </c>
      <c r="HO590" t="s">
        <v>213</v>
      </c>
      <c r="HP590" t="s">
        <v>213</v>
      </c>
      <c r="HQ590" t="s">
        <v>213</v>
      </c>
      <c r="HR590">
        <v>20</v>
      </c>
      <c r="HS590">
        <v>14</v>
      </c>
      <c r="HT590">
        <v>12</v>
      </c>
      <c r="HU590">
        <v>7</v>
      </c>
      <c r="HV590">
        <v>13</v>
      </c>
      <c r="HW590">
        <v>5</v>
      </c>
      <c r="HX590">
        <v>6</v>
      </c>
      <c r="HY590">
        <v>18</v>
      </c>
      <c r="HZ590">
        <v>12</v>
      </c>
      <c r="IA590">
        <v>10</v>
      </c>
      <c r="IB590">
        <v>5</v>
      </c>
      <c r="IC590">
        <v>12</v>
      </c>
      <c r="ID590">
        <v>6</v>
      </c>
      <c r="IE590">
        <v>0</v>
      </c>
      <c r="IF590" s="6">
        <v>86.956521739130437</v>
      </c>
      <c r="IG590" s="6">
        <v>93.333333333333329</v>
      </c>
      <c r="IH590" s="6">
        <v>85.714285714285708</v>
      </c>
      <c r="II590" s="6">
        <v>77.777777777777786</v>
      </c>
      <c r="IJ590" s="6">
        <v>86.666666666666671</v>
      </c>
      <c r="IK590" s="6">
        <v>71.428571428571431</v>
      </c>
      <c r="IL590" s="6">
        <v>75</v>
      </c>
      <c r="IM590" s="6">
        <v>85.714285714285708</v>
      </c>
      <c r="IN590" s="6">
        <v>100</v>
      </c>
      <c r="IO590" s="6">
        <v>111.11111111111111</v>
      </c>
      <c r="IP590" s="6">
        <v>55.555555555555557</v>
      </c>
      <c r="IQ590" s="6">
        <v>100</v>
      </c>
      <c r="IR590" s="6">
        <v>85.714285714285708</v>
      </c>
      <c r="IS590" s="6">
        <v>0</v>
      </c>
      <c r="IU590" s="11">
        <v>1</v>
      </c>
      <c r="IV590" s="11">
        <v>0</v>
      </c>
      <c r="IW590" s="11">
        <v>1</v>
      </c>
      <c r="IX590" s="11">
        <v>1</v>
      </c>
      <c r="IY590" s="11">
        <v>0</v>
      </c>
      <c r="IZ590" s="11">
        <v>0</v>
      </c>
      <c r="JA590" s="11">
        <v>0</v>
      </c>
      <c r="JB590" s="11">
        <v>0</v>
      </c>
    </row>
    <row r="591" spans="1:262" x14ac:dyDescent="0.2">
      <c r="A591" s="4">
        <v>0.99655776829001363</v>
      </c>
      <c r="B591" s="4">
        <v>0</v>
      </c>
      <c r="C591" s="4">
        <v>0.55121738674352239</v>
      </c>
      <c r="D591" s="4">
        <v>0.77315924666342017</v>
      </c>
      <c r="E591" s="4">
        <v>0.6008536327484032</v>
      </c>
      <c r="F591" s="4">
        <v>0.7170460601831159</v>
      </c>
      <c r="G591" s="4">
        <v>0.61733239285619967</v>
      </c>
      <c r="H591" s="4">
        <v>0.77850383428920877</v>
      </c>
      <c r="I591" s="4">
        <v>0</v>
      </c>
      <c r="J591" s="4">
        <v>0</v>
      </c>
      <c r="K591" s="4">
        <v>0.55649529685936061</v>
      </c>
      <c r="L591" s="4">
        <v>0.73447271394719316</v>
      </c>
      <c r="M591" s="4">
        <v>0.79780344043139639</v>
      </c>
      <c r="N591" s="4">
        <v>0</v>
      </c>
      <c r="O591" s="4">
        <v>0</v>
      </c>
      <c r="P591" s="4">
        <v>0.55312135862364742</v>
      </c>
      <c r="Q591" s="4">
        <v>0.77582983271514572</v>
      </c>
      <c r="R591" s="4">
        <v>0.6029290542578416</v>
      </c>
      <c r="S591" s="4">
        <v>0.71952282446555016</v>
      </c>
      <c r="T591" s="9">
        <v>0.61946473400681623</v>
      </c>
      <c r="U591" s="4">
        <v>0.78119288119647889</v>
      </c>
      <c r="V591" s="4">
        <v>0</v>
      </c>
      <c r="W591" s="4">
        <v>0</v>
      </c>
      <c r="X591" s="4">
        <v>0.55841749928280315</v>
      </c>
      <c r="Y591" s="4">
        <v>0.73700967201075518</v>
      </c>
      <c r="Z591" s="4">
        <v>0.80055915052505344</v>
      </c>
      <c r="AA591" s="4">
        <v>0</v>
      </c>
      <c r="AB591" t="s">
        <v>4412</v>
      </c>
      <c r="AC591" s="3" t="s">
        <v>214</v>
      </c>
      <c r="AD591">
        <v>1850</v>
      </c>
      <c r="AE591" t="s">
        <v>703</v>
      </c>
      <c r="AF591" s="48" t="s">
        <v>705</v>
      </c>
      <c r="AG591" s="7" t="s">
        <v>704</v>
      </c>
      <c r="AH591" s="22" t="s">
        <v>4408</v>
      </c>
      <c r="AI591" t="s">
        <v>4409</v>
      </c>
      <c r="AJ591">
        <v>3</v>
      </c>
      <c r="AK591" t="s">
        <v>226</v>
      </c>
      <c r="AL591">
        <v>0.99582199999999998</v>
      </c>
      <c r="AM591" s="1">
        <v>9.3208600000000002E-46</v>
      </c>
      <c r="AN591">
        <v>206.62</v>
      </c>
      <c r="AO591">
        <v>116.2</v>
      </c>
      <c r="AP591">
        <v>141.69999999999999</v>
      </c>
      <c r="AQ591">
        <v>4.1529999999999996</v>
      </c>
      <c r="AR591">
        <v>229520000</v>
      </c>
      <c r="AS591" t="s">
        <v>701</v>
      </c>
      <c r="AT591" t="s">
        <v>4407</v>
      </c>
      <c r="AU591" t="s">
        <v>703</v>
      </c>
      <c r="AV591" t="s">
        <v>4410</v>
      </c>
      <c r="AW591">
        <v>2383076</v>
      </c>
      <c r="AX591" t="s">
        <v>4411</v>
      </c>
      <c r="AY591" t="s">
        <v>213</v>
      </c>
      <c r="AZ591" t="s">
        <v>213</v>
      </c>
      <c r="BA591" t="s">
        <v>213</v>
      </c>
      <c r="BB591" t="s">
        <v>213</v>
      </c>
      <c r="BC591" t="s">
        <v>213</v>
      </c>
      <c r="BD591" t="s">
        <v>213</v>
      </c>
      <c r="BE591" t="s">
        <v>213</v>
      </c>
      <c r="BF591" t="s">
        <v>213</v>
      </c>
      <c r="BG591" t="s">
        <v>213</v>
      </c>
      <c r="BH591">
        <v>8.8640239999999995E-2</v>
      </c>
      <c r="BI591" t="s">
        <v>213</v>
      </c>
      <c r="BJ591">
        <v>3.1875059999999997E-2</v>
      </c>
      <c r="BK591" t="s">
        <v>213</v>
      </c>
      <c r="BL591" t="s">
        <v>213</v>
      </c>
      <c r="BM591" t="s">
        <v>213</v>
      </c>
      <c r="BN591" t="s">
        <v>213</v>
      </c>
      <c r="BO591" t="s">
        <v>213</v>
      </c>
      <c r="BP591" t="s">
        <v>213</v>
      </c>
      <c r="BQ591" t="s">
        <v>213</v>
      </c>
      <c r="BR591" t="s">
        <v>213</v>
      </c>
      <c r="BS591" t="s">
        <v>213</v>
      </c>
      <c r="BT591">
        <v>3.9365669999999998E-2</v>
      </c>
      <c r="BU591">
        <v>-0.17977960000000001</v>
      </c>
      <c r="BV591" t="s">
        <v>213</v>
      </c>
      <c r="BW591" t="s">
        <v>213</v>
      </c>
      <c r="BX591" t="s">
        <v>213</v>
      </c>
      <c r="BY591" t="s">
        <v>213</v>
      </c>
      <c r="BZ591" t="s">
        <v>213</v>
      </c>
      <c r="CA591" t="s">
        <v>213</v>
      </c>
      <c r="CB591" t="s">
        <v>213</v>
      </c>
      <c r="CC591" t="s">
        <v>213</v>
      </c>
      <c r="CD591" t="s">
        <v>213</v>
      </c>
      <c r="CE591" t="s">
        <v>213</v>
      </c>
      <c r="CF591" t="s">
        <v>213</v>
      </c>
      <c r="CG591" t="s">
        <v>213</v>
      </c>
      <c r="CH591" t="s">
        <v>213</v>
      </c>
      <c r="CI591" t="s">
        <v>213</v>
      </c>
      <c r="CJ591" t="s">
        <v>213</v>
      </c>
      <c r="CK591" t="s">
        <v>213</v>
      </c>
      <c r="CL591" t="s">
        <v>213</v>
      </c>
      <c r="CM591" t="s">
        <v>213</v>
      </c>
      <c r="CN591" t="s">
        <v>213</v>
      </c>
      <c r="CO591" t="s">
        <v>213</v>
      </c>
      <c r="CP591" t="s">
        <v>213</v>
      </c>
      <c r="CQ591" t="s">
        <v>213</v>
      </c>
      <c r="CR591" t="s">
        <v>213</v>
      </c>
      <c r="CS591">
        <v>-0.88390630000000003</v>
      </c>
      <c r="CT591" t="s">
        <v>213</v>
      </c>
      <c r="CU591">
        <v>-1.0415909999999999</v>
      </c>
      <c r="CV591" t="s">
        <v>213</v>
      </c>
      <c r="CW591" t="s">
        <v>213</v>
      </c>
      <c r="CX591">
        <v>-0.65242279999999997</v>
      </c>
      <c r="CY591" t="s">
        <v>213</v>
      </c>
      <c r="CZ591" t="s">
        <v>213</v>
      </c>
      <c r="DA591">
        <v>-0.37116250000000001</v>
      </c>
      <c r="DB591" t="s">
        <v>213</v>
      </c>
      <c r="DC591" t="s">
        <v>213</v>
      </c>
      <c r="DD591" t="s">
        <v>213</v>
      </c>
      <c r="DE591" t="s">
        <v>213</v>
      </c>
      <c r="DF591" t="s">
        <v>213</v>
      </c>
      <c r="DG591" t="s">
        <v>213</v>
      </c>
      <c r="DH591" t="s">
        <v>213</v>
      </c>
      <c r="DI591" t="s">
        <v>213</v>
      </c>
      <c r="DJ591" t="s">
        <v>213</v>
      </c>
      <c r="DK591" t="s">
        <v>213</v>
      </c>
      <c r="DL591" t="s">
        <v>213</v>
      </c>
      <c r="DM591" t="s">
        <v>213</v>
      </c>
      <c r="DN591" t="s">
        <v>213</v>
      </c>
      <c r="DO591" t="s">
        <v>213</v>
      </c>
      <c r="DP591" t="s">
        <v>213</v>
      </c>
      <c r="DQ591" t="s">
        <v>213</v>
      </c>
      <c r="DR591">
        <v>-0.73491450000000003</v>
      </c>
      <c r="DS591" t="s">
        <v>213</v>
      </c>
      <c r="DT591" t="s">
        <v>213</v>
      </c>
      <c r="DU591" t="s">
        <v>213</v>
      </c>
      <c r="DV591" t="s">
        <v>213</v>
      </c>
      <c r="DW591" t="s">
        <v>213</v>
      </c>
      <c r="DX591" t="s">
        <v>213</v>
      </c>
      <c r="DY591">
        <v>-0.36527470000000001</v>
      </c>
      <c r="DZ591" t="s">
        <v>213</v>
      </c>
      <c r="EA591" t="s">
        <v>213</v>
      </c>
      <c r="EB591" t="s">
        <v>213</v>
      </c>
      <c r="EC591">
        <v>-0.59444989999999998</v>
      </c>
      <c r="ED591">
        <v>-0.1038669</v>
      </c>
      <c r="EE591">
        <v>-0.7647079</v>
      </c>
      <c r="EF591">
        <v>-0.59260590000000002</v>
      </c>
      <c r="EG591" t="s">
        <v>213</v>
      </c>
      <c r="EH591" t="s">
        <v>213</v>
      </c>
      <c r="EI591" t="s">
        <v>213</v>
      </c>
      <c r="EJ591">
        <v>-0.7355739</v>
      </c>
      <c r="EK591">
        <v>-0.77849789999999996</v>
      </c>
      <c r="EL591">
        <v>-0.60801740000000004</v>
      </c>
      <c r="EM591">
        <v>-1.1409389999999999</v>
      </c>
      <c r="EN591" t="s">
        <v>213</v>
      </c>
      <c r="EO591" t="s">
        <v>213</v>
      </c>
      <c r="EP591" t="s">
        <v>213</v>
      </c>
      <c r="EQ591" t="s">
        <v>213</v>
      </c>
      <c r="ER591" t="s">
        <v>213</v>
      </c>
      <c r="ES591" t="s">
        <v>213</v>
      </c>
      <c r="ET591" t="s">
        <v>213</v>
      </c>
      <c r="EU591" t="s">
        <v>213</v>
      </c>
      <c r="EV591" t="s">
        <v>213</v>
      </c>
      <c r="EW591" t="s">
        <v>213</v>
      </c>
      <c r="EX591" t="s">
        <v>213</v>
      </c>
      <c r="EY591" t="s">
        <v>213</v>
      </c>
      <c r="EZ591" t="s">
        <v>213</v>
      </c>
      <c r="FA591" t="s">
        <v>213</v>
      </c>
      <c r="FB591" t="s">
        <v>213</v>
      </c>
      <c r="FC591" t="s">
        <v>213</v>
      </c>
      <c r="FD591" t="s">
        <v>213</v>
      </c>
      <c r="FE591" t="s">
        <v>213</v>
      </c>
      <c r="FF591">
        <v>-0.25660620000000001</v>
      </c>
      <c r="FG591" t="s">
        <v>213</v>
      </c>
      <c r="FH591">
        <v>-0.46584170000000003</v>
      </c>
      <c r="FI591" t="s">
        <v>213</v>
      </c>
      <c r="FJ591" t="s">
        <v>213</v>
      </c>
      <c r="FK591" t="s">
        <v>213</v>
      </c>
      <c r="FL591" t="s">
        <v>213</v>
      </c>
      <c r="FM591" t="s">
        <v>213</v>
      </c>
      <c r="FN591" t="s">
        <v>213</v>
      </c>
      <c r="FO591" t="s">
        <v>213</v>
      </c>
      <c r="FP591" t="s">
        <v>213</v>
      </c>
      <c r="FQ591" t="s">
        <v>213</v>
      </c>
      <c r="FR591" t="s">
        <v>213</v>
      </c>
      <c r="FS591" t="s">
        <v>213</v>
      </c>
      <c r="FT591" t="s">
        <v>213</v>
      </c>
      <c r="FU591" t="s">
        <v>213</v>
      </c>
      <c r="FV591" t="s">
        <v>213</v>
      </c>
      <c r="FW591" t="s">
        <v>213</v>
      </c>
      <c r="FX591" t="s">
        <v>213</v>
      </c>
      <c r="FY591" t="s">
        <v>213</v>
      </c>
      <c r="FZ591" t="s">
        <v>213</v>
      </c>
      <c r="GA591" t="s">
        <v>213</v>
      </c>
      <c r="GB591" t="s">
        <v>213</v>
      </c>
      <c r="GC591" t="s">
        <v>213</v>
      </c>
      <c r="GD591" t="s">
        <v>213</v>
      </c>
      <c r="GE591" t="s">
        <v>213</v>
      </c>
      <c r="GF591" t="s">
        <v>213</v>
      </c>
      <c r="GG591" t="s">
        <v>213</v>
      </c>
      <c r="GH591" t="s">
        <v>213</v>
      </c>
      <c r="GI591">
        <v>-0.84555860000000005</v>
      </c>
      <c r="GJ591" t="s">
        <v>213</v>
      </c>
      <c r="GK591" t="s">
        <v>213</v>
      </c>
      <c r="GL591" t="s">
        <v>213</v>
      </c>
      <c r="GM591" t="s">
        <v>213</v>
      </c>
      <c r="GN591" t="s">
        <v>213</v>
      </c>
      <c r="GO591" t="s">
        <v>213</v>
      </c>
      <c r="GP591" t="s">
        <v>213</v>
      </c>
      <c r="GQ591" t="s">
        <v>213</v>
      </c>
      <c r="GR591" t="s">
        <v>213</v>
      </c>
      <c r="GS591" t="s">
        <v>213</v>
      </c>
      <c r="GT591" t="s">
        <v>213</v>
      </c>
      <c r="GU591" t="s">
        <v>213</v>
      </c>
      <c r="GV591" t="s">
        <v>213</v>
      </c>
      <c r="GW591" t="s">
        <v>213</v>
      </c>
      <c r="GX591" t="s">
        <v>213</v>
      </c>
      <c r="GY591" t="s">
        <v>213</v>
      </c>
      <c r="GZ591" t="s">
        <v>213</v>
      </c>
      <c r="HA591">
        <v>-0.44521919999999998</v>
      </c>
      <c r="HB591" t="s">
        <v>213</v>
      </c>
      <c r="HC591" t="s">
        <v>213</v>
      </c>
      <c r="HD591" t="s">
        <v>213</v>
      </c>
      <c r="HE591" t="s">
        <v>213</v>
      </c>
      <c r="HF591" t="s">
        <v>213</v>
      </c>
      <c r="HG591">
        <v>-0.3794806</v>
      </c>
      <c r="HH591">
        <v>-0.27230890000000002</v>
      </c>
      <c r="HI591" t="s">
        <v>213</v>
      </c>
      <c r="HJ591" t="s">
        <v>213</v>
      </c>
      <c r="HK591" t="s">
        <v>213</v>
      </c>
      <c r="HL591" t="s">
        <v>213</v>
      </c>
      <c r="HM591" t="s">
        <v>213</v>
      </c>
      <c r="HN591" t="s">
        <v>213</v>
      </c>
      <c r="HO591" t="s">
        <v>213</v>
      </c>
      <c r="HP591" t="s">
        <v>213</v>
      </c>
      <c r="HQ591" t="s">
        <v>213</v>
      </c>
      <c r="HR591">
        <v>4</v>
      </c>
      <c r="HS591">
        <v>0</v>
      </c>
      <c r="HT591">
        <v>3</v>
      </c>
      <c r="HU591">
        <v>1</v>
      </c>
      <c r="HV591">
        <v>1</v>
      </c>
      <c r="HW591">
        <v>2</v>
      </c>
      <c r="HX591">
        <v>5</v>
      </c>
      <c r="HY591">
        <v>2</v>
      </c>
      <c r="HZ591">
        <v>0</v>
      </c>
      <c r="IA591">
        <v>0</v>
      </c>
      <c r="IB591">
        <v>1</v>
      </c>
      <c r="IC591">
        <v>1</v>
      </c>
      <c r="ID591">
        <v>2</v>
      </c>
      <c r="IE591">
        <v>0</v>
      </c>
      <c r="IF591" s="6">
        <v>17.391304347826086</v>
      </c>
      <c r="IG591" s="6">
        <v>0</v>
      </c>
      <c r="IH591" s="6">
        <v>21.428571428571427</v>
      </c>
      <c r="II591" s="6">
        <v>11.111111111111111</v>
      </c>
      <c r="IJ591" s="6">
        <v>6.666666666666667</v>
      </c>
      <c r="IK591" s="6">
        <v>28.571428571428569</v>
      </c>
      <c r="IL591" s="6">
        <v>62.5</v>
      </c>
      <c r="IM591" s="6">
        <v>9.5238095238095237</v>
      </c>
      <c r="IN591" s="6">
        <v>0</v>
      </c>
      <c r="IO591" s="6">
        <v>0</v>
      </c>
      <c r="IP591" s="6">
        <v>11.111111111111111</v>
      </c>
      <c r="IQ591" s="6">
        <v>8.3333333333333321</v>
      </c>
      <c r="IR591" s="6">
        <v>28.571428571428569</v>
      </c>
      <c r="IS591" s="6">
        <v>0</v>
      </c>
      <c r="IU591" s="11">
        <v>1</v>
      </c>
      <c r="IV591" s="11">
        <v>1</v>
      </c>
      <c r="IW591" s="11">
        <v>0</v>
      </c>
      <c r="IX591" s="11">
        <v>1</v>
      </c>
      <c r="IY591" s="11">
        <v>0</v>
      </c>
      <c r="IZ591" s="11">
        <v>0</v>
      </c>
      <c r="JA591" s="11">
        <v>0</v>
      </c>
      <c r="JB591" s="11">
        <v>0</v>
      </c>
    </row>
    <row r="592" spans="1:262" x14ac:dyDescent="0.2">
      <c r="A592" s="4">
        <v>0.59907174405087049</v>
      </c>
      <c r="B592" s="4">
        <v>0.97643990338052056</v>
      </c>
      <c r="C592" s="4">
        <v>1.0045020929292294</v>
      </c>
      <c r="D592" s="4">
        <v>0.37988897332763855</v>
      </c>
      <c r="E592" s="4">
        <v>0.90815108200169858</v>
      </c>
      <c r="F592" s="4">
        <v>0.50679103772069567</v>
      </c>
      <c r="G592" s="4">
        <v>0.30030833630828035</v>
      </c>
      <c r="H592" s="4">
        <v>0.6462906874472274</v>
      </c>
      <c r="I592" s="4">
        <v>0.74557163947332905</v>
      </c>
      <c r="J592" s="4">
        <v>0.72575169555510566</v>
      </c>
      <c r="K592" s="4">
        <v>0.4815201044800585</v>
      </c>
      <c r="L592" s="4">
        <v>0.58984445349583559</v>
      </c>
      <c r="M592" s="4">
        <v>0.45602846993145635</v>
      </c>
      <c r="N592" s="4">
        <v>0</v>
      </c>
      <c r="O592" s="4">
        <v>1.6299214794841095</v>
      </c>
      <c r="P592" s="4">
        <v>1.6767642655567003</v>
      </c>
      <c r="Q592" s="4">
        <v>0.63412934610947047</v>
      </c>
      <c r="R592" s="4">
        <v>1.5159304223912495</v>
      </c>
      <c r="S592" s="4">
        <v>0.84596050932701183</v>
      </c>
      <c r="T592" s="9">
        <v>0.50128943534813009</v>
      </c>
      <c r="U592" s="4">
        <v>1.0788201811640565</v>
      </c>
      <c r="V592" s="4">
        <v>1.2445448260200676</v>
      </c>
      <c r="W592" s="4">
        <v>1.2114604014665029</v>
      </c>
      <c r="X592" s="4">
        <v>0.80377702547621732</v>
      </c>
      <c r="Y592" s="4">
        <v>0.98459735307721108</v>
      </c>
      <c r="Z592" s="4">
        <v>0.76122513615453113</v>
      </c>
      <c r="AA592" s="4">
        <v>0</v>
      </c>
      <c r="AB592" t="s">
        <v>3702</v>
      </c>
      <c r="AC592" s="3" t="s">
        <v>214</v>
      </c>
      <c r="AD592">
        <v>590</v>
      </c>
      <c r="AE592" t="s">
        <v>3695</v>
      </c>
      <c r="AF592" s="48" t="s">
        <v>3697</v>
      </c>
      <c r="AG592" s="7" t="s">
        <v>3696</v>
      </c>
      <c r="AH592" s="22" t="s">
        <v>3698</v>
      </c>
      <c r="AI592" t="s">
        <v>3699</v>
      </c>
      <c r="AJ592">
        <v>2</v>
      </c>
      <c r="AK592" t="s">
        <v>215</v>
      </c>
      <c r="AL592">
        <v>1</v>
      </c>
      <c r="AM592" s="1">
        <v>6.7777299999999997E-22</v>
      </c>
      <c r="AN592">
        <v>182.21</v>
      </c>
      <c r="AO592">
        <v>133.80000000000001</v>
      </c>
      <c r="AP592">
        <v>141.5</v>
      </c>
      <c r="AQ592">
        <v>0.75222</v>
      </c>
      <c r="AR592">
        <v>206470000</v>
      </c>
      <c r="AS592" t="s">
        <v>3695</v>
      </c>
      <c r="AT592">
        <v>590</v>
      </c>
      <c r="AU592" t="s">
        <v>3695</v>
      </c>
      <c r="AV592" t="s">
        <v>3700</v>
      </c>
      <c r="AW592">
        <v>2308532</v>
      </c>
      <c r="AX592" t="s">
        <v>3701</v>
      </c>
      <c r="AY592">
        <v>0.70178969999999996</v>
      </c>
      <c r="AZ592">
        <v>0.68696829999999998</v>
      </c>
      <c r="BA592">
        <v>0.29653869999999999</v>
      </c>
      <c r="BB592">
        <v>-0.56831290000000001</v>
      </c>
      <c r="BC592">
        <v>-0.80278839999999996</v>
      </c>
      <c r="BD592">
        <v>-0.79717579999999999</v>
      </c>
      <c r="BE592">
        <v>-0.51679909999999996</v>
      </c>
      <c r="BF592">
        <v>-0.43999440000000001</v>
      </c>
      <c r="BG592" t="s">
        <v>213</v>
      </c>
      <c r="BH592">
        <v>-1.1548620000000001</v>
      </c>
      <c r="BI592">
        <v>-1.225198</v>
      </c>
      <c r="BJ592">
        <v>-1.2502180000000001</v>
      </c>
      <c r="BK592" t="s">
        <v>213</v>
      </c>
      <c r="BL592" t="s">
        <v>213</v>
      </c>
      <c r="BM592" t="s">
        <v>213</v>
      </c>
      <c r="BN592">
        <v>-1.0355190000000001</v>
      </c>
      <c r="BO592" t="s">
        <v>213</v>
      </c>
      <c r="BP592" t="s">
        <v>213</v>
      </c>
      <c r="BQ592">
        <v>-1.7846230000000001</v>
      </c>
      <c r="BR592">
        <v>-1.25421</v>
      </c>
      <c r="BS592" t="s">
        <v>213</v>
      </c>
      <c r="BT592">
        <v>-1.3471869999999999</v>
      </c>
      <c r="BU592">
        <v>-1.3355980000000001</v>
      </c>
      <c r="BV592">
        <v>0.5804935</v>
      </c>
      <c r="BW592">
        <v>1.1816260000000001</v>
      </c>
      <c r="BX592">
        <v>0.83053679999999996</v>
      </c>
      <c r="BY592" t="s">
        <v>213</v>
      </c>
      <c r="BZ592">
        <v>-0.14518819999999999</v>
      </c>
      <c r="CA592" t="s">
        <v>213</v>
      </c>
      <c r="CB592">
        <v>3.2461230000000001E-2</v>
      </c>
      <c r="CC592" t="s">
        <v>213</v>
      </c>
      <c r="CD592">
        <v>-0.67988530000000003</v>
      </c>
      <c r="CE592">
        <v>-0.63863570000000003</v>
      </c>
      <c r="CF592">
        <v>-0.70969959999999999</v>
      </c>
      <c r="CG592">
        <v>-0.76128030000000002</v>
      </c>
      <c r="CH592" t="s">
        <v>213</v>
      </c>
      <c r="CI592" t="s">
        <v>213</v>
      </c>
      <c r="CJ592" t="s">
        <v>213</v>
      </c>
      <c r="CK592">
        <v>0.79321430000000004</v>
      </c>
      <c r="CL592">
        <v>0.83364450000000001</v>
      </c>
      <c r="CM592">
        <v>0.6639389</v>
      </c>
      <c r="CN592">
        <v>0.1459416</v>
      </c>
      <c r="CO592" t="s">
        <v>213</v>
      </c>
      <c r="CP592">
        <v>0.1448652</v>
      </c>
      <c r="CQ592">
        <v>-0.3668593</v>
      </c>
      <c r="CR592">
        <v>-0.2479344</v>
      </c>
      <c r="CS592">
        <v>-0.62722920000000004</v>
      </c>
      <c r="CT592">
        <v>-0.5971687</v>
      </c>
      <c r="CU592">
        <v>-0.67760719999999997</v>
      </c>
      <c r="CV592" t="s">
        <v>213</v>
      </c>
      <c r="CW592" t="s">
        <v>213</v>
      </c>
      <c r="CX592" t="s">
        <v>213</v>
      </c>
      <c r="CY592">
        <v>-1.5478240000000001</v>
      </c>
      <c r="CZ592">
        <v>-1.87904</v>
      </c>
      <c r="DA592" t="s">
        <v>213</v>
      </c>
      <c r="DB592" t="s">
        <v>213</v>
      </c>
      <c r="DC592">
        <v>-9.4323489999999996E-2</v>
      </c>
      <c r="DD592" t="s">
        <v>213</v>
      </c>
      <c r="DE592">
        <v>-2.9721769999999998</v>
      </c>
      <c r="DF592">
        <v>-0.48838680000000001</v>
      </c>
      <c r="DG592" t="s">
        <v>213</v>
      </c>
      <c r="DH592">
        <v>0.33406770000000002</v>
      </c>
      <c r="DI592">
        <v>0.43592320000000001</v>
      </c>
      <c r="DJ592">
        <v>0.29113840000000002</v>
      </c>
      <c r="DK592">
        <v>-0.95265949999999999</v>
      </c>
      <c r="DL592">
        <v>-0.90967120000000001</v>
      </c>
      <c r="DM592" t="s">
        <v>213</v>
      </c>
      <c r="DN592">
        <v>-0.2851667</v>
      </c>
      <c r="DO592">
        <v>-0.224388</v>
      </c>
      <c r="DP592">
        <v>-5.0302409999999999E-2</v>
      </c>
      <c r="DQ592">
        <v>-0.1215934</v>
      </c>
      <c r="DR592">
        <v>-0.1223813</v>
      </c>
      <c r="DS592">
        <v>3.3182910000000003E-2</v>
      </c>
      <c r="DT592" t="s">
        <v>213</v>
      </c>
      <c r="DU592" t="s">
        <v>213</v>
      </c>
      <c r="DV592">
        <v>-9.6098909999999996E-2</v>
      </c>
      <c r="DW592">
        <v>-0.69777219999999995</v>
      </c>
      <c r="DX592">
        <v>-0.49930580000000002</v>
      </c>
      <c r="DY592" t="s">
        <v>213</v>
      </c>
      <c r="DZ592">
        <v>-0.74386229999999998</v>
      </c>
      <c r="EA592">
        <v>-0.79093219999999997</v>
      </c>
      <c r="EB592">
        <v>-1.9056489999999999</v>
      </c>
      <c r="EC592">
        <v>-1.2457009999999999</v>
      </c>
      <c r="ED592">
        <v>-1.4354439999999999</v>
      </c>
      <c r="EE592">
        <v>-1.802003</v>
      </c>
      <c r="EF592" t="s">
        <v>213</v>
      </c>
      <c r="EG592">
        <v>-1.6711499999999999</v>
      </c>
      <c r="EH592">
        <v>-1.7769239999999999</v>
      </c>
      <c r="EI592">
        <v>-1.7381340000000001</v>
      </c>
      <c r="EJ592">
        <v>-1.9303049999999999</v>
      </c>
      <c r="EK592">
        <v>-1.592287</v>
      </c>
      <c r="EL592">
        <v>-1.6375820000000001</v>
      </c>
      <c r="EM592">
        <v>-1.5395760000000001</v>
      </c>
      <c r="EN592">
        <v>-0.43037239999999999</v>
      </c>
      <c r="EO592">
        <v>-0.28990359999999998</v>
      </c>
      <c r="EP592">
        <v>-0.34452959999999999</v>
      </c>
      <c r="EQ592">
        <v>-0.66871809999999998</v>
      </c>
      <c r="ER592">
        <v>-0.74123090000000003</v>
      </c>
      <c r="ES592" t="s">
        <v>213</v>
      </c>
      <c r="ET592">
        <v>8.1463939999999999E-2</v>
      </c>
      <c r="EU592">
        <v>-1.282996E-2</v>
      </c>
      <c r="EV592">
        <v>-8.7303140000000001E-2</v>
      </c>
      <c r="EW592">
        <v>-0.73031999999999997</v>
      </c>
      <c r="EX592">
        <v>-0.58468410000000004</v>
      </c>
      <c r="EY592">
        <v>-0.75875510000000002</v>
      </c>
      <c r="EZ592" t="s">
        <v>213</v>
      </c>
      <c r="FA592" t="s">
        <v>213</v>
      </c>
      <c r="FB592">
        <v>-0.7224874</v>
      </c>
      <c r="FC592" t="s">
        <v>213</v>
      </c>
      <c r="FD592">
        <v>-0.64127389999999995</v>
      </c>
      <c r="FE592" t="s">
        <v>213</v>
      </c>
      <c r="FF592">
        <v>-1.3341080000000001</v>
      </c>
      <c r="FG592">
        <v>-1.0723020000000001</v>
      </c>
      <c r="FH592">
        <v>-1.738564</v>
      </c>
      <c r="FI592">
        <v>6.9047570000000003E-2</v>
      </c>
      <c r="FJ592">
        <v>-3.321172E-2</v>
      </c>
      <c r="FK592">
        <v>1.0947230000000001E-2</v>
      </c>
      <c r="FL592">
        <v>-0.82465940000000004</v>
      </c>
      <c r="FM592" t="s">
        <v>213</v>
      </c>
      <c r="FN592">
        <v>-1.00281</v>
      </c>
      <c r="FO592">
        <v>-0.2517297</v>
      </c>
      <c r="FP592">
        <v>0.1157484</v>
      </c>
      <c r="FQ592" t="s">
        <v>213</v>
      </c>
      <c r="FR592">
        <v>-0.75482340000000003</v>
      </c>
      <c r="FS592">
        <v>-0.78021229999999997</v>
      </c>
      <c r="FT592">
        <v>-0.78410780000000002</v>
      </c>
      <c r="FU592">
        <v>-0.1563118</v>
      </c>
      <c r="FV592">
        <v>6.7326709999999998E-2</v>
      </c>
      <c r="FW592">
        <v>0.2408978</v>
      </c>
      <c r="FX592">
        <v>-0.37637599999999999</v>
      </c>
      <c r="FY592">
        <v>-0.61686459999999999</v>
      </c>
      <c r="FZ592">
        <v>-0.73138599999999998</v>
      </c>
      <c r="GA592">
        <v>-0.66988340000000002</v>
      </c>
      <c r="GB592">
        <v>-0.62815799999999999</v>
      </c>
      <c r="GC592">
        <v>-0.62556469999999997</v>
      </c>
      <c r="GD592">
        <v>-0.69974749999999997</v>
      </c>
      <c r="GE592">
        <v>-0.59459099999999998</v>
      </c>
      <c r="GF592">
        <v>-0.75876619999999995</v>
      </c>
      <c r="GG592" t="s">
        <v>213</v>
      </c>
      <c r="GH592" t="s">
        <v>213</v>
      </c>
      <c r="GI592">
        <v>-1.534794</v>
      </c>
      <c r="GJ592">
        <v>-0.1218019</v>
      </c>
      <c r="GK592" t="s">
        <v>213</v>
      </c>
      <c r="GL592" t="s">
        <v>213</v>
      </c>
      <c r="GM592">
        <v>-2.7827060000000001</v>
      </c>
      <c r="GN592">
        <v>-0.6143824</v>
      </c>
      <c r="GO592">
        <v>-0.217976</v>
      </c>
      <c r="GP592">
        <v>-0.28382980000000002</v>
      </c>
      <c r="GQ592">
        <v>-0.27096799999999999</v>
      </c>
      <c r="GR592">
        <v>-0.14942469999999999</v>
      </c>
      <c r="GS592">
        <v>-0.58807589999999998</v>
      </c>
      <c r="GT592" t="s">
        <v>213</v>
      </c>
      <c r="GU592">
        <v>-0.79181389999999996</v>
      </c>
      <c r="GV592">
        <v>-0.82150599999999996</v>
      </c>
      <c r="GW592">
        <v>-0.65240039999999999</v>
      </c>
      <c r="GX592">
        <v>-0.62340969999999996</v>
      </c>
      <c r="GY592" t="s">
        <v>213</v>
      </c>
      <c r="GZ592">
        <v>-1.7270209999999999</v>
      </c>
      <c r="HA592">
        <v>-1.7074860000000001</v>
      </c>
      <c r="HB592">
        <v>-0.6534449</v>
      </c>
      <c r="HC592" t="s">
        <v>213</v>
      </c>
      <c r="HD592" t="s">
        <v>213</v>
      </c>
      <c r="HE592">
        <v>-0.87579589999999996</v>
      </c>
      <c r="HF592" t="s">
        <v>213</v>
      </c>
      <c r="HG592">
        <v>-1.617291</v>
      </c>
      <c r="HH592">
        <v>-1.3846849999999999</v>
      </c>
      <c r="HI592" t="s">
        <v>213</v>
      </c>
      <c r="HJ592" t="s">
        <v>213</v>
      </c>
      <c r="HK592" t="s">
        <v>213</v>
      </c>
      <c r="HL592" t="s">
        <v>213</v>
      </c>
      <c r="HM592" t="s">
        <v>213</v>
      </c>
      <c r="HN592" t="s">
        <v>213</v>
      </c>
      <c r="HO592" t="s">
        <v>213</v>
      </c>
      <c r="HP592" t="s">
        <v>213</v>
      </c>
      <c r="HQ592" t="s">
        <v>213</v>
      </c>
      <c r="HR592">
        <v>16</v>
      </c>
      <c r="HS592">
        <v>9</v>
      </c>
      <c r="HT592">
        <v>10</v>
      </c>
      <c r="HU592">
        <v>5</v>
      </c>
      <c r="HV592">
        <v>12</v>
      </c>
      <c r="HW592">
        <v>6</v>
      </c>
      <c r="HX592">
        <v>7</v>
      </c>
      <c r="HY592">
        <v>16</v>
      </c>
      <c r="HZ592">
        <v>10</v>
      </c>
      <c r="IA592">
        <v>12</v>
      </c>
      <c r="IB592">
        <v>5</v>
      </c>
      <c r="IC592">
        <v>10</v>
      </c>
      <c r="ID592">
        <v>4</v>
      </c>
      <c r="IE592">
        <v>0</v>
      </c>
      <c r="IF592" s="6">
        <v>69.565217391304344</v>
      </c>
      <c r="IG592" s="6">
        <v>60</v>
      </c>
      <c r="IH592" s="6">
        <v>71.428571428571431</v>
      </c>
      <c r="II592" s="6">
        <v>55.555555555555557</v>
      </c>
      <c r="IJ592" s="6">
        <v>80</v>
      </c>
      <c r="IK592" s="6">
        <v>85.714285714285708</v>
      </c>
      <c r="IL592" s="6">
        <v>87.5</v>
      </c>
      <c r="IM592" s="6">
        <v>76.19047619047619</v>
      </c>
      <c r="IN592" s="6">
        <v>83.333333333333343</v>
      </c>
      <c r="IO592" s="6">
        <v>133.33333333333331</v>
      </c>
      <c r="IP592" s="6">
        <v>55.555555555555557</v>
      </c>
      <c r="IQ592" s="6">
        <v>83.333333333333343</v>
      </c>
      <c r="IR592" s="6">
        <v>57.142857142857139</v>
      </c>
      <c r="IS592" s="6">
        <v>0</v>
      </c>
      <c r="IU592" s="11">
        <v>0</v>
      </c>
      <c r="IV592" s="11">
        <v>0</v>
      </c>
      <c r="IW592" s="11">
        <v>0</v>
      </c>
      <c r="IX592" s="11">
        <v>0</v>
      </c>
      <c r="IY592" s="11">
        <v>0</v>
      </c>
      <c r="IZ592" s="11">
        <v>0</v>
      </c>
      <c r="JA592" s="11">
        <v>0</v>
      </c>
      <c r="JB592" s="11">
        <v>0</v>
      </c>
    </row>
    <row r="593" spans="1:262" x14ac:dyDescent="0.2">
      <c r="A593" s="4">
        <v>1.3900126572725446</v>
      </c>
      <c r="B593" s="4">
        <v>1.3588659347005745</v>
      </c>
      <c r="C593" s="4">
        <v>1.2737481111410922</v>
      </c>
      <c r="D593" s="4">
        <v>1.4057713075802476</v>
      </c>
      <c r="E593" s="4">
        <v>1.5302739283943785</v>
      </c>
      <c r="F593" s="4">
        <v>0.99720194371425686</v>
      </c>
      <c r="G593" s="4">
        <v>0.85761674983909797</v>
      </c>
      <c r="H593" s="4">
        <v>1.3598115306258205</v>
      </c>
      <c r="I593" s="4">
        <v>1.6375573778501675</v>
      </c>
      <c r="J593" s="4">
        <v>1.7294184072809637</v>
      </c>
      <c r="K593" s="4">
        <v>1.5463468541109184</v>
      </c>
      <c r="L593" s="4">
        <v>1.6302720936259572</v>
      </c>
      <c r="M593" s="4">
        <v>1.0563750236015117</v>
      </c>
      <c r="N593" s="4">
        <v>0</v>
      </c>
      <c r="O593" s="4">
        <v>0.97759248996114489</v>
      </c>
      <c r="P593" s="4">
        <v>0.91635720327929648</v>
      </c>
      <c r="Q593" s="4">
        <v>1.0113370552600753</v>
      </c>
      <c r="R593" s="4">
        <v>1.1009064704468603</v>
      </c>
      <c r="S593" s="4">
        <v>0.71740493764347935</v>
      </c>
      <c r="T593" s="9">
        <v>0.61698484927604658</v>
      </c>
      <c r="U593" s="4">
        <v>0.97827276860486712</v>
      </c>
      <c r="V593" s="4">
        <v>1.178088105372616</v>
      </c>
      <c r="W593" s="4">
        <v>1.2441745751253765</v>
      </c>
      <c r="X593" s="4">
        <v>1.1124696210645517</v>
      </c>
      <c r="Y593" s="4">
        <v>1.1728469414263067</v>
      </c>
      <c r="Z593" s="4">
        <v>0.7599751110715135</v>
      </c>
      <c r="AA593" s="4">
        <v>0</v>
      </c>
      <c r="AB593" t="s">
        <v>2729</v>
      </c>
      <c r="AC593" s="3" t="s">
        <v>214</v>
      </c>
      <c r="AD593">
        <v>80</v>
      </c>
      <c r="AE593" t="s">
        <v>2723</v>
      </c>
      <c r="AF593" s="48" t="s">
        <v>2725</v>
      </c>
      <c r="AG593" s="7" t="s">
        <v>2724</v>
      </c>
      <c r="AH593" s="22" t="s">
        <v>2726</v>
      </c>
      <c r="AI593" t="s">
        <v>2727</v>
      </c>
      <c r="AJ593">
        <v>3</v>
      </c>
      <c r="AK593" t="s">
        <v>215</v>
      </c>
      <c r="AL593">
        <v>1</v>
      </c>
      <c r="AM593" s="1">
        <v>8.1589199999999996E-54</v>
      </c>
      <c r="AN593">
        <v>228.65</v>
      </c>
      <c r="AO593">
        <v>120.92</v>
      </c>
      <c r="AP593">
        <v>179.55</v>
      </c>
      <c r="AQ593">
        <v>0.28182000000000001</v>
      </c>
      <c r="AR593">
        <v>879170000</v>
      </c>
      <c r="AS593" t="s">
        <v>2721</v>
      </c>
      <c r="AT593" t="s">
        <v>2722</v>
      </c>
      <c r="AU593" t="s">
        <v>2723</v>
      </c>
      <c r="AV593" t="s">
        <v>2728</v>
      </c>
      <c r="AW593">
        <v>2285598</v>
      </c>
      <c r="AX593">
        <v>37417</v>
      </c>
      <c r="AY593" t="s">
        <v>213</v>
      </c>
      <c r="AZ593" t="s">
        <v>213</v>
      </c>
      <c r="BA593" t="s">
        <v>213</v>
      </c>
      <c r="BB593">
        <v>0.64577479999999998</v>
      </c>
      <c r="BC593">
        <v>0.66606019999999999</v>
      </c>
      <c r="BD593">
        <v>0.64622679999999999</v>
      </c>
      <c r="BE593">
        <v>0.98080179999999995</v>
      </c>
      <c r="BF593">
        <v>0.93065980000000004</v>
      </c>
      <c r="BG593">
        <v>0.78312470000000001</v>
      </c>
      <c r="BH593">
        <v>1.560314E-2</v>
      </c>
      <c r="BI593">
        <v>-6.4487639999999999E-2</v>
      </c>
      <c r="BJ593">
        <v>-0.1278166</v>
      </c>
      <c r="BK593">
        <v>0.62963440000000004</v>
      </c>
      <c r="BL593">
        <v>0.445266</v>
      </c>
      <c r="BM593">
        <v>0.55839589999999995</v>
      </c>
      <c r="BN593">
        <v>0.25361709999999998</v>
      </c>
      <c r="BO593">
        <v>0.25159350000000003</v>
      </c>
      <c r="BP593" t="s">
        <v>213</v>
      </c>
      <c r="BQ593">
        <v>0.51201640000000004</v>
      </c>
      <c r="BR593" t="s">
        <v>213</v>
      </c>
      <c r="BS593" t="s">
        <v>213</v>
      </c>
      <c r="BT593" t="s">
        <v>213</v>
      </c>
      <c r="BU593" t="s">
        <v>213</v>
      </c>
      <c r="BV593">
        <v>-0.1839732</v>
      </c>
      <c r="BW593" t="s">
        <v>213</v>
      </c>
      <c r="BX593" t="s">
        <v>213</v>
      </c>
      <c r="BY593" t="s">
        <v>213</v>
      </c>
      <c r="BZ593">
        <v>0.50491839999999999</v>
      </c>
      <c r="CA593">
        <v>0.59911099999999995</v>
      </c>
      <c r="CB593">
        <v>0.94181930000000003</v>
      </c>
      <c r="CC593">
        <v>1.052978</v>
      </c>
      <c r="CD593">
        <v>0.81871559999999999</v>
      </c>
      <c r="CE593">
        <v>0.1785709</v>
      </c>
      <c r="CF593">
        <v>7.7239100000000005E-2</v>
      </c>
      <c r="CG593" t="s">
        <v>213</v>
      </c>
      <c r="CH593">
        <v>0.18942030000000001</v>
      </c>
      <c r="CI593">
        <v>0.40343499999999999</v>
      </c>
      <c r="CJ593">
        <v>0.28420000000000001</v>
      </c>
      <c r="CK593">
        <v>6.0080010000000003E-2</v>
      </c>
      <c r="CL593">
        <v>-2.735609E-2</v>
      </c>
      <c r="CM593">
        <v>-4.9668749999999998E-2</v>
      </c>
      <c r="CN593" t="s">
        <v>213</v>
      </c>
      <c r="CO593" t="s">
        <v>213</v>
      </c>
      <c r="CP593">
        <v>0.40096680000000001</v>
      </c>
      <c r="CQ593">
        <v>1.0154049999999999</v>
      </c>
      <c r="CR593" t="s">
        <v>213</v>
      </c>
      <c r="CS593" t="s">
        <v>213</v>
      </c>
      <c r="CT593">
        <v>0.26650309999999999</v>
      </c>
      <c r="CU593">
        <v>0.36404310000000001</v>
      </c>
      <c r="CV593">
        <v>0.53415950000000001</v>
      </c>
      <c r="CW593">
        <v>0.61295160000000004</v>
      </c>
      <c r="CX593">
        <v>0.31371579999999999</v>
      </c>
      <c r="CY593" t="s">
        <v>213</v>
      </c>
      <c r="CZ593">
        <v>-0.4058734</v>
      </c>
      <c r="DA593" t="s">
        <v>213</v>
      </c>
      <c r="DB593">
        <v>0.61312900000000004</v>
      </c>
      <c r="DC593">
        <v>0.66783559999999997</v>
      </c>
      <c r="DD593">
        <v>0.74838130000000003</v>
      </c>
      <c r="DE593">
        <v>0.54418869999999997</v>
      </c>
      <c r="DF593">
        <v>0.62851040000000002</v>
      </c>
      <c r="DG593">
        <v>0.64336179999999998</v>
      </c>
      <c r="DH593" t="s">
        <v>213</v>
      </c>
      <c r="DI593" t="s">
        <v>213</v>
      </c>
      <c r="DJ593" t="s">
        <v>213</v>
      </c>
      <c r="DK593">
        <v>0.81678729999999999</v>
      </c>
      <c r="DL593" t="s">
        <v>213</v>
      </c>
      <c r="DM593">
        <v>0.54378389999999999</v>
      </c>
      <c r="DN593">
        <v>0.76213070000000005</v>
      </c>
      <c r="DO593">
        <v>0.92624289999999998</v>
      </c>
      <c r="DP593">
        <v>0.92001679999999997</v>
      </c>
      <c r="DQ593">
        <v>0.41725780000000001</v>
      </c>
      <c r="DR593">
        <v>0.48573</v>
      </c>
      <c r="DS593">
        <v>0.4308785</v>
      </c>
      <c r="DT593">
        <v>0.27422760000000002</v>
      </c>
      <c r="DU593">
        <v>0.69032899999999997</v>
      </c>
      <c r="DV593">
        <v>0.48430469999999998</v>
      </c>
      <c r="DW593" t="s">
        <v>213</v>
      </c>
      <c r="DX593">
        <v>-4.4515430000000002E-2</v>
      </c>
      <c r="DY593">
        <v>3.6430629999999999E-2</v>
      </c>
      <c r="DZ593" t="s">
        <v>213</v>
      </c>
      <c r="EA593" t="s">
        <v>213</v>
      </c>
      <c r="EB593" t="s">
        <v>213</v>
      </c>
      <c r="EC593" t="s">
        <v>213</v>
      </c>
      <c r="ED593" t="s">
        <v>213</v>
      </c>
      <c r="EE593" t="s">
        <v>213</v>
      </c>
      <c r="EF593" t="s">
        <v>213</v>
      </c>
      <c r="EG593">
        <v>-0.43652249999999998</v>
      </c>
      <c r="EH593">
        <v>-5.767916E-2</v>
      </c>
      <c r="EI593">
        <v>-0.1733488</v>
      </c>
      <c r="EJ593">
        <v>-0.1314128</v>
      </c>
      <c r="EK593">
        <v>-0.3090118</v>
      </c>
      <c r="EL593" t="s">
        <v>213</v>
      </c>
      <c r="EM593">
        <v>-1.58938E-3</v>
      </c>
      <c r="EN593" t="s">
        <v>213</v>
      </c>
      <c r="EO593">
        <v>-0.21829709999999999</v>
      </c>
      <c r="EP593">
        <v>0.1024733</v>
      </c>
      <c r="EQ593">
        <v>0.79708089999999998</v>
      </c>
      <c r="ER593">
        <v>0.83909049999999996</v>
      </c>
      <c r="ES593">
        <v>0.79966740000000003</v>
      </c>
      <c r="ET593">
        <v>0.7835318</v>
      </c>
      <c r="EU593">
        <v>0.66968660000000002</v>
      </c>
      <c r="EV593">
        <v>0.73170780000000002</v>
      </c>
      <c r="EW593">
        <v>0.27997759999999999</v>
      </c>
      <c r="EX593" t="s">
        <v>213</v>
      </c>
      <c r="EY593" t="s">
        <v>213</v>
      </c>
      <c r="EZ593" t="s">
        <v>213</v>
      </c>
      <c r="FA593">
        <v>0.14074900000000001</v>
      </c>
      <c r="FB593">
        <v>0.15557180000000001</v>
      </c>
      <c r="FC593" t="s">
        <v>213</v>
      </c>
      <c r="FD593" t="s">
        <v>213</v>
      </c>
      <c r="FE593">
        <v>0.23964089999999999</v>
      </c>
      <c r="FF593" t="s">
        <v>213</v>
      </c>
      <c r="FG593" t="s">
        <v>213</v>
      </c>
      <c r="FH593" t="s">
        <v>213</v>
      </c>
      <c r="FI593" t="s">
        <v>213</v>
      </c>
      <c r="FJ593">
        <v>-3.637281E-3</v>
      </c>
      <c r="FK593" t="s">
        <v>213</v>
      </c>
      <c r="FL593">
        <v>0.83718720000000002</v>
      </c>
      <c r="FM593">
        <v>0.90540520000000002</v>
      </c>
      <c r="FN593">
        <v>0.84082630000000003</v>
      </c>
      <c r="FO593">
        <v>0.98052079999999997</v>
      </c>
      <c r="FP593">
        <v>1.0383549999999999</v>
      </c>
      <c r="FQ593">
        <v>0.93513760000000001</v>
      </c>
      <c r="FR593">
        <v>0.43221910000000002</v>
      </c>
      <c r="FS593">
        <v>0.43789519999999998</v>
      </c>
      <c r="FT593" t="s">
        <v>213</v>
      </c>
      <c r="FU593">
        <v>0.24221280000000001</v>
      </c>
      <c r="FV593" t="s">
        <v>213</v>
      </c>
      <c r="FW593" t="s">
        <v>213</v>
      </c>
      <c r="FX593">
        <v>0.96743319999999999</v>
      </c>
      <c r="FY593">
        <v>1.171732</v>
      </c>
      <c r="FZ593" t="s">
        <v>213</v>
      </c>
      <c r="GA593">
        <v>1.0360640000000001</v>
      </c>
      <c r="GB593">
        <v>0.96379340000000002</v>
      </c>
      <c r="GC593">
        <v>1.0272399999999999</v>
      </c>
      <c r="GD593">
        <v>0.59262029999999999</v>
      </c>
      <c r="GE593" t="s">
        <v>213</v>
      </c>
      <c r="GF593">
        <v>0.32119989999999998</v>
      </c>
      <c r="GG593" t="s">
        <v>213</v>
      </c>
      <c r="GH593" t="s">
        <v>213</v>
      </c>
      <c r="GI593" t="s">
        <v>213</v>
      </c>
      <c r="GJ593">
        <v>0.69794460000000003</v>
      </c>
      <c r="GK593">
        <v>0.62446829999999998</v>
      </c>
      <c r="GL593">
        <v>0.64536740000000004</v>
      </c>
      <c r="GM593">
        <v>0.57745139999999995</v>
      </c>
      <c r="GN593">
        <v>0.59908810000000001</v>
      </c>
      <c r="GO593" t="s">
        <v>213</v>
      </c>
      <c r="GP593" t="s">
        <v>213</v>
      </c>
      <c r="GQ593" t="s">
        <v>213</v>
      </c>
      <c r="GR593">
        <v>-0.59130689999999997</v>
      </c>
      <c r="GS593">
        <v>0.90570649999999997</v>
      </c>
      <c r="GT593">
        <v>0.86191390000000001</v>
      </c>
      <c r="GU593">
        <v>0.84987409999999997</v>
      </c>
      <c r="GV593">
        <v>1.2091209999999999</v>
      </c>
      <c r="GW593">
        <v>0.93625829999999999</v>
      </c>
      <c r="GX593">
        <v>0.76422250000000003</v>
      </c>
      <c r="GY593" t="s">
        <v>213</v>
      </c>
      <c r="GZ593" t="s">
        <v>213</v>
      </c>
      <c r="HA593" t="s">
        <v>213</v>
      </c>
      <c r="HB593">
        <v>4.474827E-2</v>
      </c>
      <c r="HC593">
        <v>-4.9930780000000001E-2</v>
      </c>
      <c r="HD593">
        <v>0.24254880000000001</v>
      </c>
      <c r="HE593" t="s">
        <v>213</v>
      </c>
      <c r="HF593" t="s">
        <v>213</v>
      </c>
      <c r="HG593" t="s">
        <v>213</v>
      </c>
      <c r="HH593" t="s">
        <v>213</v>
      </c>
      <c r="HI593" t="s">
        <v>213</v>
      </c>
      <c r="HJ593" t="s">
        <v>213</v>
      </c>
      <c r="HK593" t="s">
        <v>213</v>
      </c>
      <c r="HL593" t="s">
        <v>213</v>
      </c>
      <c r="HM593" t="s">
        <v>213</v>
      </c>
      <c r="HN593" t="s">
        <v>213</v>
      </c>
      <c r="HO593" t="s">
        <v>213</v>
      </c>
      <c r="HP593" t="s">
        <v>213</v>
      </c>
      <c r="HQ593" t="s">
        <v>213</v>
      </c>
      <c r="HR593">
        <v>15</v>
      </c>
      <c r="HS593">
        <v>11</v>
      </c>
      <c r="HT593">
        <v>10</v>
      </c>
      <c r="HU593">
        <v>7</v>
      </c>
      <c r="HV593">
        <v>11</v>
      </c>
      <c r="HW593">
        <v>2</v>
      </c>
      <c r="HX593">
        <v>5</v>
      </c>
      <c r="HY593">
        <v>12</v>
      </c>
      <c r="HZ593">
        <v>9</v>
      </c>
      <c r="IA593">
        <v>8</v>
      </c>
      <c r="IB593">
        <v>5</v>
      </c>
      <c r="IC593">
        <v>7</v>
      </c>
      <c r="ID593">
        <v>3</v>
      </c>
      <c r="IE593">
        <v>0</v>
      </c>
      <c r="IF593" s="6">
        <v>65.217391304347828</v>
      </c>
      <c r="IG593" s="6">
        <v>73.333333333333329</v>
      </c>
      <c r="IH593" s="6">
        <v>71.428571428571431</v>
      </c>
      <c r="II593" s="6">
        <v>77.777777777777786</v>
      </c>
      <c r="IJ593" s="6">
        <v>73.333333333333329</v>
      </c>
      <c r="IK593" s="6">
        <v>28.571428571428569</v>
      </c>
      <c r="IL593" s="6">
        <v>62.5</v>
      </c>
      <c r="IM593" s="6">
        <v>57.142857142857139</v>
      </c>
      <c r="IN593" s="6">
        <v>75</v>
      </c>
      <c r="IO593" s="6">
        <v>88.888888888888886</v>
      </c>
      <c r="IP593" s="6">
        <v>55.555555555555557</v>
      </c>
      <c r="IQ593" s="6">
        <v>58.333333333333336</v>
      </c>
      <c r="IR593" s="6">
        <v>42.857142857142854</v>
      </c>
      <c r="IS593" s="6">
        <v>0</v>
      </c>
      <c r="IU593" s="11">
        <v>0</v>
      </c>
      <c r="IV593" s="11">
        <v>0</v>
      </c>
      <c r="IW593" s="11">
        <v>1</v>
      </c>
      <c r="IX593" s="11">
        <v>1</v>
      </c>
      <c r="IY593" s="11">
        <v>0</v>
      </c>
      <c r="IZ593" s="11">
        <v>0</v>
      </c>
      <c r="JA593" s="11">
        <v>0</v>
      </c>
      <c r="JB593" s="11">
        <v>0</v>
      </c>
    </row>
    <row r="594" spans="1:262" x14ac:dyDescent="0.2">
      <c r="A594" s="4">
        <v>0.82485310681482005</v>
      </c>
      <c r="B594" s="4">
        <v>0.60582786161047009</v>
      </c>
      <c r="C594" s="4">
        <v>0.60987323159827656</v>
      </c>
      <c r="D594" s="4">
        <v>0.98801950281756257</v>
      </c>
      <c r="E594" s="4">
        <v>0.76158855321055652</v>
      </c>
      <c r="F594" s="4">
        <v>0</v>
      </c>
      <c r="G594" s="4">
        <v>1.2729315815762694</v>
      </c>
      <c r="H594" s="4">
        <v>0.85333155029943641</v>
      </c>
      <c r="I594" s="4">
        <v>0.86112874366046577</v>
      </c>
      <c r="J594" s="4">
        <v>0</v>
      </c>
      <c r="K594" s="4">
        <v>0.91347468290579925</v>
      </c>
      <c r="L594" s="4">
        <v>0</v>
      </c>
      <c r="M594" s="4">
        <v>0</v>
      </c>
      <c r="N594" s="4">
        <v>1.3352192956243976</v>
      </c>
      <c r="O594" s="4">
        <v>0.73446757562674581</v>
      </c>
      <c r="P594" s="4">
        <v>0.73937192763122295</v>
      </c>
      <c r="Q594" s="4">
        <v>1.1978126707103176</v>
      </c>
      <c r="R594" s="4">
        <v>0.92330203634855623</v>
      </c>
      <c r="S594" s="4">
        <v>0</v>
      </c>
      <c r="T594" s="9">
        <v>1.5432221459305762</v>
      </c>
      <c r="U594" s="4">
        <v>1.0345254727773121</v>
      </c>
      <c r="V594" s="4">
        <v>1.0439782993431697</v>
      </c>
      <c r="W594" s="4">
        <v>0</v>
      </c>
      <c r="X594" s="4">
        <v>1.1074392220369909</v>
      </c>
      <c r="Y594" s="4">
        <v>0</v>
      </c>
      <c r="Z594" s="4">
        <v>0</v>
      </c>
      <c r="AA594" s="9">
        <v>1.6187358507751308</v>
      </c>
      <c r="AB594" t="s">
        <v>4821</v>
      </c>
      <c r="AC594" s="3" t="s">
        <v>198</v>
      </c>
      <c r="AD594">
        <v>168</v>
      </c>
      <c r="AE594" t="s">
        <v>4815</v>
      </c>
      <c r="AF594" s="48" t="s">
        <v>4817</v>
      </c>
      <c r="AG594" s="7" t="s">
        <v>4816</v>
      </c>
      <c r="AH594" s="22" t="s">
        <v>4818</v>
      </c>
      <c r="AI594" t="s">
        <v>4819</v>
      </c>
      <c r="AJ594">
        <v>2</v>
      </c>
      <c r="AK594" t="s">
        <v>895</v>
      </c>
      <c r="AL594">
        <v>0.99187599999999998</v>
      </c>
      <c r="AM594">
        <v>1.4856400000000001E-3</v>
      </c>
      <c r="AN594">
        <v>92.289000000000001</v>
      </c>
      <c r="AO594">
        <v>23.876999999999999</v>
      </c>
      <c r="AP594">
        <v>84.03</v>
      </c>
      <c r="AQ594">
        <v>3.5846</v>
      </c>
      <c r="AR594">
        <v>288520000</v>
      </c>
      <c r="AS594" t="s">
        <v>4813</v>
      </c>
      <c r="AT594" t="s">
        <v>4814</v>
      </c>
      <c r="AU594" t="s">
        <v>4815</v>
      </c>
      <c r="AV594" t="s">
        <v>4820</v>
      </c>
      <c r="AW594">
        <v>2010927</v>
      </c>
      <c r="AX594">
        <v>33014</v>
      </c>
      <c r="AY594" t="s">
        <v>213</v>
      </c>
      <c r="AZ594" t="s">
        <v>213</v>
      </c>
      <c r="BA594" t="s">
        <v>213</v>
      </c>
      <c r="BB594">
        <v>-0.18050330000000001</v>
      </c>
      <c r="BC594">
        <v>-0.54451400000000005</v>
      </c>
      <c r="BD594">
        <v>1.33048E-2</v>
      </c>
      <c r="BE594" t="s">
        <v>213</v>
      </c>
      <c r="BF594" t="s">
        <v>213</v>
      </c>
      <c r="BG594" t="s">
        <v>213</v>
      </c>
      <c r="BH594">
        <v>-0.1275268</v>
      </c>
      <c r="BI594">
        <v>-4.8216210000000002E-2</v>
      </c>
      <c r="BJ594">
        <v>-0.14534610000000001</v>
      </c>
      <c r="BK594" t="s">
        <v>213</v>
      </c>
      <c r="BL594" t="s">
        <v>213</v>
      </c>
      <c r="BM594" t="s">
        <v>213</v>
      </c>
      <c r="BN594">
        <v>-0.42419570000000001</v>
      </c>
      <c r="BO594">
        <v>-0.4572833</v>
      </c>
      <c r="BP594" t="s">
        <v>213</v>
      </c>
      <c r="BQ594">
        <v>-0.15938040000000001</v>
      </c>
      <c r="BR594">
        <v>-0.23730899999999999</v>
      </c>
      <c r="BS594">
        <v>-0.74472959999999999</v>
      </c>
      <c r="BT594" t="s">
        <v>213</v>
      </c>
      <c r="BU594" t="s">
        <v>213</v>
      </c>
      <c r="BV594" t="s">
        <v>213</v>
      </c>
      <c r="BW594" t="s">
        <v>213</v>
      </c>
      <c r="BX594" t="s">
        <v>213</v>
      </c>
      <c r="BY594">
        <v>-0.4725299</v>
      </c>
      <c r="BZ594" t="s">
        <v>213</v>
      </c>
      <c r="CA594" t="s">
        <v>213</v>
      </c>
      <c r="CB594">
        <v>-0.87147580000000002</v>
      </c>
      <c r="CC594" t="s">
        <v>213</v>
      </c>
      <c r="CD594" t="s">
        <v>213</v>
      </c>
      <c r="CE594" t="s">
        <v>213</v>
      </c>
      <c r="CF594" t="s">
        <v>213</v>
      </c>
      <c r="CG594" t="s">
        <v>213</v>
      </c>
      <c r="CH594" t="s">
        <v>213</v>
      </c>
      <c r="CI594" t="s">
        <v>213</v>
      </c>
      <c r="CJ594">
        <v>-0.82505479999999998</v>
      </c>
      <c r="CK594" t="s">
        <v>213</v>
      </c>
      <c r="CL594" t="s">
        <v>213</v>
      </c>
      <c r="CM594" t="s">
        <v>213</v>
      </c>
      <c r="CN594" t="s">
        <v>213</v>
      </c>
      <c r="CO594">
        <v>-0.71341869999999996</v>
      </c>
      <c r="CP594" t="s">
        <v>213</v>
      </c>
      <c r="CQ594" t="s">
        <v>213</v>
      </c>
      <c r="CR594" t="s">
        <v>213</v>
      </c>
      <c r="CS594" t="s">
        <v>213</v>
      </c>
      <c r="CT594" t="s">
        <v>213</v>
      </c>
      <c r="CU594" t="s">
        <v>213</v>
      </c>
      <c r="CV594" t="s">
        <v>213</v>
      </c>
      <c r="CW594" t="s">
        <v>213</v>
      </c>
      <c r="CX594" t="s">
        <v>213</v>
      </c>
      <c r="CY594" t="s">
        <v>213</v>
      </c>
      <c r="CZ594">
        <v>-0.2811382</v>
      </c>
      <c r="DA594" t="s">
        <v>213</v>
      </c>
      <c r="DB594" t="s">
        <v>213</v>
      </c>
      <c r="DC594" t="s">
        <v>213</v>
      </c>
      <c r="DD594">
        <v>0.11723459999999999</v>
      </c>
      <c r="DE594" t="s">
        <v>213</v>
      </c>
      <c r="DF594">
        <v>-0.20330110000000001</v>
      </c>
      <c r="DG594">
        <v>0.29765039999999998</v>
      </c>
      <c r="DH594" t="s">
        <v>213</v>
      </c>
      <c r="DI594" t="s">
        <v>213</v>
      </c>
      <c r="DJ594" t="s">
        <v>213</v>
      </c>
      <c r="DK594" t="s">
        <v>213</v>
      </c>
      <c r="DL594" t="s">
        <v>213</v>
      </c>
      <c r="DM594" t="s">
        <v>213</v>
      </c>
      <c r="DN594" t="s">
        <v>213</v>
      </c>
      <c r="DO594">
        <v>-0.1788564</v>
      </c>
      <c r="DP594" t="s">
        <v>213</v>
      </c>
      <c r="DQ594" t="s">
        <v>213</v>
      </c>
      <c r="DR594" t="s">
        <v>213</v>
      </c>
      <c r="DS594" t="s">
        <v>213</v>
      </c>
      <c r="DT594" t="s">
        <v>213</v>
      </c>
      <c r="DU594">
        <v>-0.5391378</v>
      </c>
      <c r="DV594">
        <v>-0.46075470000000002</v>
      </c>
      <c r="DW594" t="s">
        <v>213</v>
      </c>
      <c r="DX594" t="s">
        <v>213</v>
      </c>
      <c r="DY594" t="s">
        <v>213</v>
      </c>
      <c r="DZ594" t="s">
        <v>213</v>
      </c>
      <c r="EA594" t="s">
        <v>213</v>
      </c>
      <c r="EB594" t="s">
        <v>213</v>
      </c>
      <c r="EC594" t="s">
        <v>213</v>
      </c>
      <c r="ED594" t="s">
        <v>213</v>
      </c>
      <c r="EE594">
        <v>0.30196790000000001</v>
      </c>
      <c r="EF594">
        <v>0.43809900000000002</v>
      </c>
      <c r="EG594">
        <v>2.0442769999999999E-2</v>
      </c>
      <c r="EH594">
        <v>0.6228245</v>
      </c>
      <c r="EI594">
        <v>0.4314714</v>
      </c>
      <c r="EJ594">
        <v>0.27412370000000003</v>
      </c>
      <c r="EK594" t="s">
        <v>213</v>
      </c>
      <c r="EL594" t="s">
        <v>213</v>
      </c>
      <c r="EM594" t="s">
        <v>213</v>
      </c>
      <c r="EN594" t="s">
        <v>213</v>
      </c>
      <c r="EO594" t="s">
        <v>213</v>
      </c>
      <c r="EP594" t="s">
        <v>213</v>
      </c>
      <c r="EQ594" t="s">
        <v>213</v>
      </c>
      <c r="ER594" t="s">
        <v>213</v>
      </c>
      <c r="ES594">
        <v>-0.22345780000000001</v>
      </c>
      <c r="ET594" t="s">
        <v>213</v>
      </c>
      <c r="EU594" t="s">
        <v>213</v>
      </c>
      <c r="EV594" t="s">
        <v>213</v>
      </c>
      <c r="EW594" t="s">
        <v>213</v>
      </c>
      <c r="EX594" t="s">
        <v>213</v>
      </c>
      <c r="EY594" t="s">
        <v>213</v>
      </c>
      <c r="EZ594">
        <v>-0.28767209999999999</v>
      </c>
      <c r="FA594">
        <v>9.2556879999999994E-2</v>
      </c>
      <c r="FB594">
        <v>-0.49671379999999998</v>
      </c>
      <c r="FC594" t="s">
        <v>213</v>
      </c>
      <c r="FD594" t="s">
        <v>213</v>
      </c>
      <c r="FE594" t="s">
        <v>213</v>
      </c>
      <c r="FF594" t="s">
        <v>213</v>
      </c>
      <c r="FG594" t="s">
        <v>213</v>
      </c>
      <c r="FH594" t="s">
        <v>213</v>
      </c>
      <c r="FI594" t="s">
        <v>213</v>
      </c>
      <c r="FJ594" t="s">
        <v>213</v>
      </c>
      <c r="FK594" t="s">
        <v>213</v>
      </c>
      <c r="FL594" t="s">
        <v>213</v>
      </c>
      <c r="FM594" t="s">
        <v>213</v>
      </c>
      <c r="FN594">
        <v>-0.56547639999999999</v>
      </c>
      <c r="FO594" t="s">
        <v>213</v>
      </c>
      <c r="FP594" t="s">
        <v>213</v>
      </c>
      <c r="FQ594">
        <v>0.13407810000000001</v>
      </c>
      <c r="FR594" t="s">
        <v>213</v>
      </c>
      <c r="FS594" t="s">
        <v>213</v>
      </c>
      <c r="FT594" t="s">
        <v>213</v>
      </c>
      <c r="FU594" t="s">
        <v>213</v>
      </c>
      <c r="FV594" t="s">
        <v>213</v>
      </c>
      <c r="FW594" t="s">
        <v>213</v>
      </c>
      <c r="FX594" t="s">
        <v>213</v>
      </c>
      <c r="FY594" t="s">
        <v>213</v>
      </c>
      <c r="FZ594" t="s">
        <v>213</v>
      </c>
      <c r="GA594" t="s">
        <v>213</v>
      </c>
      <c r="GB594" t="s">
        <v>213</v>
      </c>
      <c r="GC594" t="s">
        <v>213</v>
      </c>
      <c r="GD594" t="s">
        <v>213</v>
      </c>
      <c r="GE594" t="s">
        <v>213</v>
      </c>
      <c r="GF594" t="s">
        <v>213</v>
      </c>
      <c r="GG594" t="s">
        <v>213</v>
      </c>
      <c r="GH594">
        <v>-0.15321879999999999</v>
      </c>
      <c r="GI594">
        <v>-0.16243350000000001</v>
      </c>
      <c r="GJ594" t="s">
        <v>213</v>
      </c>
      <c r="GK594" t="s">
        <v>213</v>
      </c>
      <c r="GL594" t="s">
        <v>213</v>
      </c>
      <c r="GM594" t="s">
        <v>213</v>
      </c>
      <c r="GN594" t="s">
        <v>213</v>
      </c>
      <c r="GO594">
        <v>-7.6037750000000001E-2</v>
      </c>
      <c r="GP594" t="s">
        <v>213</v>
      </c>
      <c r="GQ594" t="s">
        <v>213</v>
      </c>
      <c r="GR594" t="s">
        <v>213</v>
      </c>
      <c r="GS594" t="s">
        <v>213</v>
      </c>
      <c r="GT594" t="s">
        <v>213</v>
      </c>
      <c r="GU594" t="s">
        <v>213</v>
      </c>
      <c r="GV594" t="s">
        <v>213</v>
      </c>
      <c r="GW594" t="s">
        <v>213</v>
      </c>
      <c r="GX594" t="s">
        <v>213</v>
      </c>
      <c r="GY594" t="s">
        <v>213</v>
      </c>
      <c r="GZ594" t="s">
        <v>213</v>
      </c>
      <c r="HA594" t="s">
        <v>213</v>
      </c>
      <c r="HB594" t="s">
        <v>213</v>
      </c>
      <c r="HC594" t="s">
        <v>213</v>
      </c>
      <c r="HD594" t="s">
        <v>213</v>
      </c>
      <c r="HE594" t="s">
        <v>213</v>
      </c>
      <c r="HF594" t="s">
        <v>213</v>
      </c>
      <c r="HG594" t="s">
        <v>213</v>
      </c>
      <c r="HH594" t="s">
        <v>213</v>
      </c>
      <c r="HI594">
        <v>0.84987520000000005</v>
      </c>
      <c r="HJ594">
        <v>0.80006310000000003</v>
      </c>
      <c r="HK594">
        <v>0.72228740000000002</v>
      </c>
      <c r="HL594">
        <v>0.35536709999999999</v>
      </c>
      <c r="HM594">
        <v>0.30754110000000001</v>
      </c>
      <c r="HN594">
        <v>0.3803667</v>
      </c>
      <c r="HO594">
        <v>-0.14224899999999999</v>
      </c>
      <c r="HP594">
        <v>6.3362070000000006E-2</v>
      </c>
      <c r="HQ594" t="s">
        <v>213</v>
      </c>
      <c r="HR594">
        <v>11</v>
      </c>
      <c r="HS594">
        <v>3</v>
      </c>
      <c r="HT594">
        <v>1</v>
      </c>
      <c r="HU594">
        <v>4</v>
      </c>
      <c r="HV594">
        <v>3</v>
      </c>
      <c r="HW594">
        <v>0</v>
      </c>
      <c r="HX594">
        <v>6</v>
      </c>
      <c r="HY594">
        <v>4</v>
      </c>
      <c r="HZ594">
        <v>2</v>
      </c>
      <c r="IA594">
        <v>0</v>
      </c>
      <c r="IB594">
        <v>3</v>
      </c>
      <c r="IC594">
        <v>0</v>
      </c>
      <c r="ID594">
        <v>0</v>
      </c>
      <c r="IE594">
        <v>8</v>
      </c>
      <c r="IF594" s="6">
        <v>47.826086956521742</v>
      </c>
      <c r="IG594" s="6">
        <v>20</v>
      </c>
      <c r="IH594" s="6">
        <v>7.1428571428571423</v>
      </c>
      <c r="II594" s="6">
        <v>44.444444444444443</v>
      </c>
      <c r="IJ594" s="6">
        <v>20</v>
      </c>
      <c r="IK594" s="6">
        <v>0</v>
      </c>
      <c r="IL594" s="6">
        <v>75</v>
      </c>
      <c r="IM594" s="6">
        <v>19.047619047619047</v>
      </c>
      <c r="IN594" s="6">
        <v>16.666666666666664</v>
      </c>
      <c r="IO594" s="6">
        <v>0</v>
      </c>
      <c r="IP594" s="6">
        <v>33.333333333333329</v>
      </c>
      <c r="IQ594" s="6">
        <v>0</v>
      </c>
      <c r="IR594" s="6">
        <v>0</v>
      </c>
      <c r="IS594" s="6">
        <v>88.888888888888886</v>
      </c>
      <c r="IU594" s="11">
        <v>0</v>
      </c>
      <c r="IV594" s="11">
        <v>0</v>
      </c>
      <c r="IW594" s="11">
        <v>0</v>
      </c>
      <c r="IX594" s="11">
        <v>0</v>
      </c>
      <c r="IY594" s="11">
        <v>1</v>
      </c>
      <c r="IZ594" s="11">
        <v>0</v>
      </c>
      <c r="JA594" s="11">
        <v>0</v>
      </c>
      <c r="JB594" s="11">
        <v>1</v>
      </c>
    </row>
    <row r="595" spans="1:262" x14ac:dyDescent="0.2">
      <c r="A595" s="4">
        <v>0.82485310681482005</v>
      </c>
      <c r="B595" s="4">
        <v>0.60582786161047009</v>
      </c>
      <c r="C595" s="4">
        <v>0.60987323159827656</v>
      </c>
      <c r="D595" s="4">
        <v>0.98801950281756257</v>
      </c>
      <c r="E595" s="4">
        <v>0.76158855321055652</v>
      </c>
      <c r="F595" s="4">
        <v>0</v>
      </c>
      <c r="G595" s="4">
        <v>1.2729315815762694</v>
      </c>
      <c r="H595" s="4">
        <v>0.90781841588048895</v>
      </c>
      <c r="I595" s="4">
        <v>0.86112874366046577</v>
      </c>
      <c r="J595" s="4">
        <v>0</v>
      </c>
      <c r="K595" s="4">
        <v>0.91347468290579925</v>
      </c>
      <c r="L595" s="4">
        <v>0</v>
      </c>
      <c r="M595" s="4">
        <v>0</v>
      </c>
      <c r="N595" s="4">
        <v>1.3352192956243976</v>
      </c>
      <c r="O595" s="4">
        <v>0.73446757562674581</v>
      </c>
      <c r="P595" s="4">
        <v>0.73937192763122295</v>
      </c>
      <c r="Q595" s="4">
        <v>1.1978126707103176</v>
      </c>
      <c r="R595" s="4">
        <v>0.92330203634855623</v>
      </c>
      <c r="S595" s="4">
        <v>0</v>
      </c>
      <c r="T595" s="9">
        <v>1.5432221459305762</v>
      </c>
      <c r="U595" s="4">
        <v>1.1005819198354485</v>
      </c>
      <c r="V595" s="4">
        <v>1.0439782993431697</v>
      </c>
      <c r="W595" s="4">
        <v>0</v>
      </c>
      <c r="X595" s="4">
        <v>1.1074392220369909</v>
      </c>
      <c r="Y595" s="4">
        <v>0</v>
      </c>
      <c r="Z595" s="4">
        <v>0</v>
      </c>
      <c r="AA595" s="4">
        <v>1.6187358507751308</v>
      </c>
      <c r="AB595" t="s">
        <v>4829</v>
      </c>
      <c r="AC595" s="3" t="s">
        <v>198</v>
      </c>
      <c r="AD595">
        <v>173</v>
      </c>
      <c r="AE595" t="s">
        <v>4815</v>
      </c>
      <c r="AF595" s="48" t="s">
        <v>4817</v>
      </c>
      <c r="AG595" s="7" t="s">
        <v>4816</v>
      </c>
      <c r="AH595" s="22" t="s">
        <v>4828</v>
      </c>
      <c r="AI595" t="s">
        <v>4824</v>
      </c>
      <c r="AJ595">
        <v>3</v>
      </c>
      <c r="AK595" t="s">
        <v>895</v>
      </c>
      <c r="AL595">
        <v>0.95408300000000001</v>
      </c>
      <c r="AM595">
        <v>1.4856400000000001E-3</v>
      </c>
      <c r="AN595">
        <v>92.289000000000001</v>
      </c>
      <c r="AO595">
        <v>23.876999999999999</v>
      </c>
      <c r="AP595">
        <v>67.325999999999993</v>
      </c>
      <c r="AQ595">
        <v>3.9220000000000002</v>
      </c>
      <c r="AR595">
        <v>336690000</v>
      </c>
      <c r="AS595" t="s">
        <v>4813</v>
      </c>
      <c r="AT595" t="s">
        <v>4827</v>
      </c>
      <c r="AU595" t="s">
        <v>4815</v>
      </c>
      <c r="AV595" t="s">
        <v>4825</v>
      </c>
      <c r="AW595">
        <v>2010927</v>
      </c>
      <c r="AX595">
        <v>33014</v>
      </c>
      <c r="AY595" t="s">
        <v>213</v>
      </c>
      <c r="AZ595" t="s">
        <v>213</v>
      </c>
      <c r="BA595" t="s">
        <v>213</v>
      </c>
      <c r="BB595">
        <v>-0.18050330000000001</v>
      </c>
      <c r="BC595">
        <v>-0.54451400000000005</v>
      </c>
      <c r="BD595">
        <v>1.33048E-2</v>
      </c>
      <c r="BE595" t="s">
        <v>213</v>
      </c>
      <c r="BF595" t="s">
        <v>213</v>
      </c>
      <c r="BG595" t="s">
        <v>213</v>
      </c>
      <c r="BH595">
        <v>-0.1275268</v>
      </c>
      <c r="BI595">
        <v>-4.8216210000000002E-2</v>
      </c>
      <c r="BJ595">
        <v>-0.14534610000000001</v>
      </c>
      <c r="BK595" t="s">
        <v>213</v>
      </c>
      <c r="BL595" t="s">
        <v>213</v>
      </c>
      <c r="BM595" t="s">
        <v>213</v>
      </c>
      <c r="BN595">
        <v>-0.42419570000000001</v>
      </c>
      <c r="BO595">
        <v>-0.4572833</v>
      </c>
      <c r="BP595" t="s">
        <v>213</v>
      </c>
      <c r="BQ595">
        <v>-0.15938040000000001</v>
      </c>
      <c r="BR595">
        <v>-0.23730899999999999</v>
      </c>
      <c r="BS595">
        <v>-0.74472959999999999</v>
      </c>
      <c r="BT595" t="s">
        <v>213</v>
      </c>
      <c r="BU595" t="s">
        <v>213</v>
      </c>
      <c r="BV595" t="s">
        <v>213</v>
      </c>
      <c r="BW595" t="s">
        <v>213</v>
      </c>
      <c r="BX595" t="s">
        <v>213</v>
      </c>
      <c r="BY595">
        <v>-0.4725299</v>
      </c>
      <c r="BZ595" t="s">
        <v>213</v>
      </c>
      <c r="CA595" t="s">
        <v>213</v>
      </c>
      <c r="CB595">
        <v>-0.87147580000000002</v>
      </c>
      <c r="CC595" t="s">
        <v>213</v>
      </c>
      <c r="CD595" t="s">
        <v>213</v>
      </c>
      <c r="CE595" t="s">
        <v>213</v>
      </c>
      <c r="CF595" t="s">
        <v>213</v>
      </c>
      <c r="CG595" t="s">
        <v>213</v>
      </c>
      <c r="CH595" t="s">
        <v>213</v>
      </c>
      <c r="CI595" t="s">
        <v>213</v>
      </c>
      <c r="CJ595">
        <v>-0.82505479999999998</v>
      </c>
      <c r="CK595" t="s">
        <v>213</v>
      </c>
      <c r="CL595" t="s">
        <v>213</v>
      </c>
      <c r="CM595" t="s">
        <v>213</v>
      </c>
      <c r="CN595" t="s">
        <v>213</v>
      </c>
      <c r="CO595">
        <v>-0.71341869999999996</v>
      </c>
      <c r="CP595" t="s">
        <v>213</v>
      </c>
      <c r="CQ595" t="s">
        <v>213</v>
      </c>
      <c r="CR595" t="s">
        <v>213</v>
      </c>
      <c r="CS595" t="s">
        <v>213</v>
      </c>
      <c r="CT595" t="s">
        <v>213</v>
      </c>
      <c r="CU595" t="s">
        <v>213</v>
      </c>
      <c r="CV595" t="s">
        <v>213</v>
      </c>
      <c r="CW595" t="s">
        <v>213</v>
      </c>
      <c r="CX595" t="s">
        <v>213</v>
      </c>
      <c r="CY595" t="s">
        <v>213</v>
      </c>
      <c r="CZ595">
        <v>-0.2811382</v>
      </c>
      <c r="DA595" t="s">
        <v>213</v>
      </c>
      <c r="DB595" t="s">
        <v>213</v>
      </c>
      <c r="DC595" t="s">
        <v>213</v>
      </c>
      <c r="DD595">
        <v>0.11723459999999999</v>
      </c>
      <c r="DE595" t="s">
        <v>213</v>
      </c>
      <c r="DF595">
        <v>-0.20330110000000001</v>
      </c>
      <c r="DG595">
        <v>0.29765039999999998</v>
      </c>
      <c r="DH595" t="s">
        <v>213</v>
      </c>
      <c r="DI595" t="s">
        <v>213</v>
      </c>
      <c r="DJ595" t="s">
        <v>213</v>
      </c>
      <c r="DK595" t="s">
        <v>213</v>
      </c>
      <c r="DL595" t="s">
        <v>213</v>
      </c>
      <c r="DM595" t="s">
        <v>213</v>
      </c>
      <c r="DN595" t="s">
        <v>213</v>
      </c>
      <c r="DO595">
        <v>-0.1788564</v>
      </c>
      <c r="DP595" t="s">
        <v>213</v>
      </c>
      <c r="DQ595" t="s">
        <v>213</v>
      </c>
      <c r="DR595" t="s">
        <v>213</v>
      </c>
      <c r="DS595" t="s">
        <v>213</v>
      </c>
      <c r="DT595" t="s">
        <v>213</v>
      </c>
      <c r="DU595">
        <v>-0.5391378</v>
      </c>
      <c r="DV595">
        <v>-0.46075470000000002</v>
      </c>
      <c r="DW595" t="s">
        <v>213</v>
      </c>
      <c r="DX595" t="s">
        <v>213</v>
      </c>
      <c r="DY595" t="s">
        <v>213</v>
      </c>
      <c r="DZ595" t="s">
        <v>213</v>
      </c>
      <c r="EA595" t="s">
        <v>213</v>
      </c>
      <c r="EB595" t="s">
        <v>213</v>
      </c>
      <c r="EC595" t="s">
        <v>213</v>
      </c>
      <c r="ED595" t="s">
        <v>213</v>
      </c>
      <c r="EE595">
        <v>0.30196790000000001</v>
      </c>
      <c r="EF595">
        <v>0.43809900000000002</v>
      </c>
      <c r="EG595">
        <v>2.0442769999999999E-2</v>
      </c>
      <c r="EH595">
        <v>0.6228245</v>
      </c>
      <c r="EI595">
        <v>0.4314714</v>
      </c>
      <c r="EJ595">
        <v>0.27412370000000003</v>
      </c>
      <c r="EK595" t="s">
        <v>213</v>
      </c>
      <c r="EL595" t="s">
        <v>213</v>
      </c>
      <c r="EM595" t="s">
        <v>213</v>
      </c>
      <c r="EN595" t="s">
        <v>213</v>
      </c>
      <c r="EO595" t="s">
        <v>213</v>
      </c>
      <c r="EP595" t="s">
        <v>213</v>
      </c>
      <c r="EQ595" t="s">
        <v>213</v>
      </c>
      <c r="ER595" t="s">
        <v>213</v>
      </c>
      <c r="ES595">
        <v>-0.22345780000000001</v>
      </c>
      <c r="ET595" t="s">
        <v>213</v>
      </c>
      <c r="EU595" t="s">
        <v>213</v>
      </c>
      <c r="EV595" t="s">
        <v>213</v>
      </c>
      <c r="EW595" t="s">
        <v>213</v>
      </c>
      <c r="EX595" t="s">
        <v>213</v>
      </c>
      <c r="EY595" t="s">
        <v>213</v>
      </c>
      <c r="EZ595">
        <v>-0.28767209999999999</v>
      </c>
      <c r="FA595">
        <v>9.2556879999999994E-2</v>
      </c>
      <c r="FB595" t="s">
        <v>213</v>
      </c>
      <c r="FC595" t="s">
        <v>213</v>
      </c>
      <c r="FD595" t="s">
        <v>213</v>
      </c>
      <c r="FE595" t="s">
        <v>213</v>
      </c>
      <c r="FF595" t="s">
        <v>213</v>
      </c>
      <c r="FG595" t="s">
        <v>213</v>
      </c>
      <c r="FH595" t="s">
        <v>213</v>
      </c>
      <c r="FI595" t="s">
        <v>213</v>
      </c>
      <c r="FJ595" t="s">
        <v>213</v>
      </c>
      <c r="FK595" t="s">
        <v>213</v>
      </c>
      <c r="FL595" t="s">
        <v>213</v>
      </c>
      <c r="FM595" t="s">
        <v>213</v>
      </c>
      <c r="FN595">
        <v>-0.56547639999999999</v>
      </c>
      <c r="FO595" t="s">
        <v>213</v>
      </c>
      <c r="FP595" t="s">
        <v>213</v>
      </c>
      <c r="FQ595">
        <v>0.13407810000000001</v>
      </c>
      <c r="FR595" t="s">
        <v>213</v>
      </c>
      <c r="FS595" t="s">
        <v>213</v>
      </c>
      <c r="FT595" t="s">
        <v>213</v>
      </c>
      <c r="FU595" t="s">
        <v>213</v>
      </c>
      <c r="FV595" t="s">
        <v>213</v>
      </c>
      <c r="FW595" t="s">
        <v>213</v>
      </c>
      <c r="FX595" t="s">
        <v>213</v>
      </c>
      <c r="FY595" t="s">
        <v>213</v>
      </c>
      <c r="FZ595" t="s">
        <v>213</v>
      </c>
      <c r="GA595" t="s">
        <v>213</v>
      </c>
      <c r="GB595" t="s">
        <v>213</v>
      </c>
      <c r="GC595" t="s">
        <v>213</v>
      </c>
      <c r="GD595" t="s">
        <v>213</v>
      </c>
      <c r="GE595" t="s">
        <v>213</v>
      </c>
      <c r="GF595" t="s">
        <v>213</v>
      </c>
      <c r="GG595" t="s">
        <v>213</v>
      </c>
      <c r="GH595">
        <v>-0.15321879999999999</v>
      </c>
      <c r="GI595">
        <v>-0.16243350000000001</v>
      </c>
      <c r="GJ595" t="s">
        <v>213</v>
      </c>
      <c r="GK595" t="s">
        <v>213</v>
      </c>
      <c r="GL595" t="s">
        <v>213</v>
      </c>
      <c r="GM595" t="s">
        <v>213</v>
      </c>
      <c r="GN595" t="s">
        <v>213</v>
      </c>
      <c r="GO595">
        <v>-7.6037750000000001E-2</v>
      </c>
      <c r="GP595" t="s">
        <v>213</v>
      </c>
      <c r="GQ595" t="s">
        <v>213</v>
      </c>
      <c r="GR595" t="s">
        <v>213</v>
      </c>
      <c r="GS595" t="s">
        <v>213</v>
      </c>
      <c r="GT595" t="s">
        <v>213</v>
      </c>
      <c r="GU595" t="s">
        <v>213</v>
      </c>
      <c r="GV595" t="s">
        <v>213</v>
      </c>
      <c r="GW595" t="s">
        <v>213</v>
      </c>
      <c r="GX595" t="s">
        <v>213</v>
      </c>
      <c r="GY595" t="s">
        <v>213</v>
      </c>
      <c r="GZ595" t="s">
        <v>213</v>
      </c>
      <c r="HA595" t="s">
        <v>213</v>
      </c>
      <c r="HB595" t="s">
        <v>213</v>
      </c>
      <c r="HC595" t="s">
        <v>213</v>
      </c>
      <c r="HD595" t="s">
        <v>213</v>
      </c>
      <c r="HE595" t="s">
        <v>213</v>
      </c>
      <c r="HF595" t="s">
        <v>213</v>
      </c>
      <c r="HG595" t="s">
        <v>213</v>
      </c>
      <c r="HH595" t="s">
        <v>213</v>
      </c>
      <c r="HI595">
        <v>0.84987520000000005</v>
      </c>
      <c r="HJ595">
        <v>0.80006310000000003</v>
      </c>
      <c r="HK595">
        <v>0.72228740000000002</v>
      </c>
      <c r="HL595">
        <v>0.35536709999999999</v>
      </c>
      <c r="HM595">
        <v>0.30754110000000001</v>
      </c>
      <c r="HN595">
        <v>0.3803667</v>
      </c>
      <c r="HO595">
        <v>-0.14224899999999999</v>
      </c>
      <c r="HP595">
        <v>6.3362070000000006E-2</v>
      </c>
      <c r="HQ595" t="s">
        <v>213</v>
      </c>
      <c r="HR595">
        <v>11</v>
      </c>
      <c r="HS595">
        <v>3</v>
      </c>
      <c r="HT595">
        <v>1</v>
      </c>
      <c r="HU595">
        <v>4</v>
      </c>
      <c r="HV595">
        <v>3</v>
      </c>
      <c r="HW595">
        <v>0</v>
      </c>
      <c r="HX595">
        <v>6</v>
      </c>
      <c r="HY595">
        <v>3</v>
      </c>
      <c r="HZ595">
        <v>2</v>
      </c>
      <c r="IA595">
        <v>0</v>
      </c>
      <c r="IB595">
        <v>3</v>
      </c>
      <c r="IC595">
        <v>0</v>
      </c>
      <c r="ID595">
        <v>0</v>
      </c>
      <c r="IE595">
        <v>8</v>
      </c>
      <c r="IF595" s="6">
        <v>47.826086956521742</v>
      </c>
      <c r="IG595" s="6">
        <v>20</v>
      </c>
      <c r="IH595" s="6">
        <v>7.1428571428571423</v>
      </c>
      <c r="II595" s="6">
        <v>44.444444444444443</v>
      </c>
      <c r="IJ595" s="6">
        <v>20</v>
      </c>
      <c r="IK595" s="6">
        <v>0</v>
      </c>
      <c r="IL595" s="6">
        <v>75</v>
      </c>
      <c r="IM595" s="6">
        <v>14.285714285714285</v>
      </c>
      <c r="IN595" s="6">
        <v>16.666666666666664</v>
      </c>
      <c r="IO595" s="6">
        <v>0</v>
      </c>
      <c r="IP595" s="6">
        <v>33.333333333333329</v>
      </c>
      <c r="IQ595" s="6">
        <v>0</v>
      </c>
      <c r="IR595" s="6">
        <v>0</v>
      </c>
      <c r="IS595" s="6">
        <v>88.888888888888886</v>
      </c>
      <c r="IU595" s="11">
        <v>0</v>
      </c>
      <c r="IV595" s="11">
        <v>0</v>
      </c>
      <c r="IW595" s="11">
        <v>0</v>
      </c>
      <c r="IX595" s="11">
        <v>0</v>
      </c>
      <c r="IY595" s="11">
        <v>1</v>
      </c>
      <c r="IZ595" s="11">
        <v>0</v>
      </c>
      <c r="JA595" s="11">
        <v>0</v>
      </c>
      <c r="JB595" s="11">
        <v>1</v>
      </c>
    </row>
    <row r="596" spans="1:262" x14ac:dyDescent="0.2">
      <c r="A596" s="4">
        <v>0.77771025628927815</v>
      </c>
      <c r="B596" s="4">
        <v>0</v>
      </c>
      <c r="C596" s="4">
        <v>0</v>
      </c>
      <c r="D596" s="4">
        <v>0.87523995241375152</v>
      </c>
      <c r="E596" s="4">
        <v>0</v>
      </c>
      <c r="F596" s="4">
        <v>0</v>
      </c>
      <c r="G596" s="4">
        <v>1.1628262501618645</v>
      </c>
      <c r="H596" s="4">
        <v>0.72921399256865149</v>
      </c>
      <c r="I596" s="4">
        <v>0</v>
      </c>
      <c r="J596" s="4">
        <v>0</v>
      </c>
      <c r="K596" s="4">
        <v>0.91347468290579925</v>
      </c>
      <c r="L596" s="4">
        <v>0</v>
      </c>
      <c r="M596" s="4">
        <v>0</v>
      </c>
      <c r="N596" s="4">
        <v>1.2285858549259321</v>
      </c>
      <c r="O596" s="4">
        <v>0</v>
      </c>
      <c r="P596" s="4">
        <v>0</v>
      </c>
      <c r="Q596" s="4">
        <v>1.1254062105208962</v>
      </c>
      <c r="R596" s="4">
        <v>0</v>
      </c>
      <c r="S596" s="4">
        <v>0</v>
      </c>
      <c r="T596" s="9">
        <v>1.4951921242624555</v>
      </c>
      <c r="U596" s="4">
        <v>0.93764224744570179</v>
      </c>
      <c r="V596" s="4">
        <v>0</v>
      </c>
      <c r="W596" s="4">
        <v>0</v>
      </c>
      <c r="X596" s="4">
        <v>1.1745694177472978</v>
      </c>
      <c r="Y596" s="4">
        <v>0</v>
      </c>
      <c r="Z596" s="4">
        <v>0</v>
      </c>
      <c r="AA596" s="12">
        <v>1.5797475280677611</v>
      </c>
      <c r="AB596" t="s">
        <v>4826</v>
      </c>
      <c r="AC596" s="3" t="s">
        <v>198</v>
      </c>
      <c r="AD596">
        <v>172</v>
      </c>
      <c r="AE596" t="s">
        <v>4815</v>
      </c>
      <c r="AF596" s="48" t="s">
        <v>4817</v>
      </c>
      <c r="AG596" s="7" t="s">
        <v>4816</v>
      </c>
      <c r="AH596" s="22" t="s">
        <v>4823</v>
      </c>
      <c r="AI596" t="s">
        <v>4824</v>
      </c>
      <c r="AJ596">
        <v>3</v>
      </c>
      <c r="AK596" t="s">
        <v>895</v>
      </c>
      <c r="AL596">
        <v>0.95408300000000001</v>
      </c>
      <c r="AM596">
        <v>2.3924699999999998E-3</v>
      </c>
      <c r="AN596">
        <v>88.070999999999998</v>
      </c>
      <c r="AO596">
        <v>25.331</v>
      </c>
      <c r="AP596">
        <v>67.325999999999993</v>
      </c>
      <c r="AQ596">
        <v>3.9220000000000002</v>
      </c>
      <c r="AR596">
        <v>243840000</v>
      </c>
      <c r="AS596" t="s">
        <v>4813</v>
      </c>
      <c r="AT596" t="s">
        <v>4822</v>
      </c>
      <c r="AU596" t="s">
        <v>4815</v>
      </c>
      <c r="AV596" t="s">
        <v>4825</v>
      </c>
      <c r="AW596">
        <v>2010955</v>
      </c>
      <c r="AX596">
        <v>33014</v>
      </c>
      <c r="AY596" t="s">
        <v>213</v>
      </c>
      <c r="AZ596" t="s">
        <v>213</v>
      </c>
      <c r="BA596" t="s">
        <v>213</v>
      </c>
      <c r="BB596">
        <v>-0.18050330000000001</v>
      </c>
      <c r="BC596">
        <v>-0.54451400000000005</v>
      </c>
      <c r="BD596">
        <v>-0.64684580000000003</v>
      </c>
      <c r="BE596" t="s">
        <v>213</v>
      </c>
      <c r="BF596" t="s">
        <v>213</v>
      </c>
      <c r="BG596" t="s">
        <v>213</v>
      </c>
      <c r="BH596" t="s">
        <v>213</v>
      </c>
      <c r="BI596">
        <v>-4.8216210000000002E-2</v>
      </c>
      <c r="BJ596" t="s">
        <v>213</v>
      </c>
      <c r="BK596" t="s">
        <v>213</v>
      </c>
      <c r="BL596" t="s">
        <v>213</v>
      </c>
      <c r="BM596" t="s">
        <v>213</v>
      </c>
      <c r="BN596">
        <v>-0.42419570000000001</v>
      </c>
      <c r="BO596">
        <v>-0.4572833</v>
      </c>
      <c r="BP596" t="s">
        <v>213</v>
      </c>
      <c r="BQ596" t="s">
        <v>213</v>
      </c>
      <c r="BR596">
        <v>-0.23730899999999999</v>
      </c>
      <c r="BS596" t="s">
        <v>213</v>
      </c>
      <c r="BT596" t="s">
        <v>213</v>
      </c>
      <c r="BU596" t="s">
        <v>213</v>
      </c>
      <c r="BV596" t="s">
        <v>213</v>
      </c>
      <c r="BW596" t="s">
        <v>213</v>
      </c>
      <c r="BX596" t="s">
        <v>213</v>
      </c>
      <c r="BY596" t="s">
        <v>213</v>
      </c>
      <c r="BZ596" t="s">
        <v>213</v>
      </c>
      <c r="CA596" t="s">
        <v>213</v>
      </c>
      <c r="CB596" t="s">
        <v>213</v>
      </c>
      <c r="CC596" t="s">
        <v>213</v>
      </c>
      <c r="CD596" t="s">
        <v>213</v>
      </c>
      <c r="CE596" t="s">
        <v>213</v>
      </c>
      <c r="CF596" t="s">
        <v>213</v>
      </c>
      <c r="CG596" t="s">
        <v>213</v>
      </c>
      <c r="CH596" t="s">
        <v>213</v>
      </c>
      <c r="CI596" t="s">
        <v>213</v>
      </c>
      <c r="CJ596" t="s">
        <v>213</v>
      </c>
      <c r="CK596" t="s">
        <v>213</v>
      </c>
      <c r="CL596" t="s">
        <v>213</v>
      </c>
      <c r="CM596" t="s">
        <v>213</v>
      </c>
      <c r="CN596" t="s">
        <v>213</v>
      </c>
      <c r="CO596" t="s">
        <v>213</v>
      </c>
      <c r="CP596" t="s">
        <v>213</v>
      </c>
      <c r="CQ596" t="s">
        <v>213</v>
      </c>
      <c r="CR596" t="s">
        <v>213</v>
      </c>
      <c r="CS596" t="s">
        <v>213</v>
      </c>
      <c r="CT596" t="s">
        <v>213</v>
      </c>
      <c r="CU596" t="s">
        <v>213</v>
      </c>
      <c r="CV596" t="s">
        <v>213</v>
      </c>
      <c r="CW596" t="s">
        <v>213</v>
      </c>
      <c r="CX596" t="s">
        <v>213</v>
      </c>
      <c r="CY596" t="s">
        <v>213</v>
      </c>
      <c r="CZ596" t="s">
        <v>213</v>
      </c>
      <c r="DA596" t="s">
        <v>213</v>
      </c>
      <c r="DB596" t="s">
        <v>213</v>
      </c>
      <c r="DC596" t="s">
        <v>213</v>
      </c>
      <c r="DD596">
        <v>-0.1129518</v>
      </c>
      <c r="DE596" t="s">
        <v>213</v>
      </c>
      <c r="DF596">
        <v>-0.20330110000000001</v>
      </c>
      <c r="DG596">
        <v>-0.26049559999999999</v>
      </c>
      <c r="DH596" t="s">
        <v>213</v>
      </c>
      <c r="DI596" t="s">
        <v>213</v>
      </c>
      <c r="DJ596" t="s">
        <v>213</v>
      </c>
      <c r="DK596" t="s">
        <v>213</v>
      </c>
      <c r="DL596" t="s">
        <v>213</v>
      </c>
      <c r="DM596" t="s">
        <v>213</v>
      </c>
      <c r="DN596" t="s">
        <v>213</v>
      </c>
      <c r="DO596" t="s">
        <v>213</v>
      </c>
      <c r="DP596" t="s">
        <v>213</v>
      </c>
      <c r="DQ596" t="s">
        <v>213</v>
      </c>
      <c r="DR596" t="s">
        <v>213</v>
      </c>
      <c r="DS596" t="s">
        <v>213</v>
      </c>
      <c r="DT596" t="s">
        <v>213</v>
      </c>
      <c r="DU596" t="s">
        <v>213</v>
      </c>
      <c r="DV596" t="s">
        <v>213</v>
      </c>
      <c r="DW596" t="s">
        <v>213</v>
      </c>
      <c r="DX596" t="s">
        <v>213</v>
      </c>
      <c r="DY596" t="s">
        <v>213</v>
      </c>
      <c r="DZ596" t="s">
        <v>213</v>
      </c>
      <c r="EA596" t="s">
        <v>213</v>
      </c>
      <c r="EB596" t="s">
        <v>213</v>
      </c>
      <c r="EC596" t="s">
        <v>213</v>
      </c>
      <c r="ED596" t="s">
        <v>213</v>
      </c>
      <c r="EE596">
        <v>0.30196790000000001</v>
      </c>
      <c r="EF596">
        <v>0.43809900000000002</v>
      </c>
      <c r="EG596">
        <v>2.0442769999999999E-2</v>
      </c>
      <c r="EH596">
        <v>-0.1602915</v>
      </c>
      <c r="EI596">
        <v>0.4314714</v>
      </c>
      <c r="EJ596">
        <v>0.27412370000000003</v>
      </c>
      <c r="EK596" t="s">
        <v>213</v>
      </c>
      <c r="EL596" t="s">
        <v>213</v>
      </c>
      <c r="EM596" t="s">
        <v>213</v>
      </c>
      <c r="EN596" t="s">
        <v>213</v>
      </c>
      <c r="EO596" t="s">
        <v>213</v>
      </c>
      <c r="EP596" t="s">
        <v>213</v>
      </c>
      <c r="EQ596" t="s">
        <v>213</v>
      </c>
      <c r="ER596" t="s">
        <v>213</v>
      </c>
      <c r="ES596">
        <v>-0.22345780000000001</v>
      </c>
      <c r="ET596" t="s">
        <v>213</v>
      </c>
      <c r="EU596" t="s">
        <v>213</v>
      </c>
      <c r="EV596" t="s">
        <v>213</v>
      </c>
      <c r="EW596" t="s">
        <v>213</v>
      </c>
      <c r="EX596" t="s">
        <v>213</v>
      </c>
      <c r="EY596" t="s">
        <v>213</v>
      </c>
      <c r="EZ596">
        <v>-0.28767209999999999</v>
      </c>
      <c r="FA596">
        <v>-0.81449970000000005</v>
      </c>
      <c r="FB596">
        <v>-0.49671379999999998</v>
      </c>
      <c r="FC596" t="s">
        <v>213</v>
      </c>
      <c r="FD596" t="s">
        <v>213</v>
      </c>
      <c r="FE596" t="s">
        <v>213</v>
      </c>
      <c r="FF596" t="s">
        <v>213</v>
      </c>
      <c r="FG596" t="s">
        <v>213</v>
      </c>
      <c r="FH596" t="s">
        <v>213</v>
      </c>
      <c r="FI596" t="s">
        <v>213</v>
      </c>
      <c r="FJ596" t="s">
        <v>213</v>
      </c>
      <c r="FK596" t="s">
        <v>213</v>
      </c>
      <c r="FL596" t="s">
        <v>213</v>
      </c>
      <c r="FM596" t="s">
        <v>213</v>
      </c>
      <c r="FN596" t="s">
        <v>213</v>
      </c>
      <c r="FO596" t="s">
        <v>213</v>
      </c>
      <c r="FP596" t="s">
        <v>213</v>
      </c>
      <c r="FQ596" t="s">
        <v>213</v>
      </c>
      <c r="FR596" t="s">
        <v>213</v>
      </c>
      <c r="FS596" t="s">
        <v>213</v>
      </c>
      <c r="FT596" t="s">
        <v>213</v>
      </c>
      <c r="FU596" t="s">
        <v>213</v>
      </c>
      <c r="FV596" t="s">
        <v>213</v>
      </c>
      <c r="FW596" t="s">
        <v>213</v>
      </c>
      <c r="FX596" t="s">
        <v>213</v>
      </c>
      <c r="FY596" t="s">
        <v>213</v>
      </c>
      <c r="FZ596" t="s">
        <v>213</v>
      </c>
      <c r="GA596" t="s">
        <v>213</v>
      </c>
      <c r="GB596" t="s">
        <v>213</v>
      </c>
      <c r="GC596" t="s">
        <v>213</v>
      </c>
      <c r="GD596" t="s">
        <v>213</v>
      </c>
      <c r="GE596" t="s">
        <v>213</v>
      </c>
      <c r="GF596" t="s">
        <v>213</v>
      </c>
      <c r="GG596" t="s">
        <v>213</v>
      </c>
      <c r="GH596">
        <v>-0.15321879999999999</v>
      </c>
      <c r="GI596">
        <v>-0.16243350000000001</v>
      </c>
      <c r="GJ596" t="s">
        <v>213</v>
      </c>
      <c r="GK596" t="s">
        <v>213</v>
      </c>
      <c r="GL596" t="s">
        <v>213</v>
      </c>
      <c r="GM596" t="s">
        <v>213</v>
      </c>
      <c r="GN596" t="s">
        <v>213</v>
      </c>
      <c r="GO596">
        <v>-7.6037750000000001E-2</v>
      </c>
      <c r="GP596" t="s">
        <v>213</v>
      </c>
      <c r="GQ596" t="s">
        <v>213</v>
      </c>
      <c r="GR596" t="s">
        <v>213</v>
      </c>
      <c r="GS596" t="s">
        <v>213</v>
      </c>
      <c r="GT596" t="s">
        <v>213</v>
      </c>
      <c r="GU596" t="s">
        <v>213</v>
      </c>
      <c r="GV596" t="s">
        <v>213</v>
      </c>
      <c r="GW596" t="s">
        <v>213</v>
      </c>
      <c r="GX596" t="s">
        <v>213</v>
      </c>
      <c r="GY596" t="s">
        <v>213</v>
      </c>
      <c r="GZ596" t="s">
        <v>213</v>
      </c>
      <c r="HA596" t="s">
        <v>213</v>
      </c>
      <c r="HB596" t="s">
        <v>213</v>
      </c>
      <c r="HC596" t="s">
        <v>213</v>
      </c>
      <c r="HD596" t="s">
        <v>213</v>
      </c>
      <c r="HE596" t="s">
        <v>213</v>
      </c>
      <c r="HF596" t="s">
        <v>213</v>
      </c>
      <c r="HG596" t="s">
        <v>213</v>
      </c>
      <c r="HH596" t="s">
        <v>213</v>
      </c>
      <c r="HI596">
        <v>0.59863319999999998</v>
      </c>
      <c r="HJ596">
        <v>0.52651199999999998</v>
      </c>
      <c r="HK596" t="s">
        <v>213</v>
      </c>
      <c r="HL596">
        <v>0.35536709999999999</v>
      </c>
      <c r="HM596" t="s">
        <v>213</v>
      </c>
      <c r="HN596">
        <v>0.3803667</v>
      </c>
      <c r="HO596">
        <v>-0.14224899999999999</v>
      </c>
      <c r="HP596">
        <v>6.3362070000000006E-2</v>
      </c>
      <c r="HQ596" t="s">
        <v>213</v>
      </c>
      <c r="HR596">
        <v>7</v>
      </c>
      <c r="HS596">
        <v>0</v>
      </c>
      <c r="HT596">
        <v>0</v>
      </c>
      <c r="HU596">
        <v>3</v>
      </c>
      <c r="HV596">
        <v>0</v>
      </c>
      <c r="HW596">
        <v>0</v>
      </c>
      <c r="HX596">
        <v>6</v>
      </c>
      <c r="HY596">
        <v>4</v>
      </c>
      <c r="HZ596">
        <v>0</v>
      </c>
      <c r="IA596">
        <v>0</v>
      </c>
      <c r="IB596">
        <v>3</v>
      </c>
      <c r="IC596">
        <v>0</v>
      </c>
      <c r="ID596">
        <v>0</v>
      </c>
      <c r="IE596">
        <v>6</v>
      </c>
      <c r="IF596" s="6">
        <v>30.434782608695656</v>
      </c>
      <c r="IG596" s="6">
        <v>0</v>
      </c>
      <c r="IH596" s="6">
        <v>0</v>
      </c>
      <c r="II596" s="6">
        <v>33.333333333333329</v>
      </c>
      <c r="IJ596" s="6">
        <v>0</v>
      </c>
      <c r="IK596" s="6">
        <v>0</v>
      </c>
      <c r="IL596" s="6">
        <v>75</v>
      </c>
      <c r="IM596" s="6">
        <v>19.047619047619047</v>
      </c>
      <c r="IN596" s="6">
        <v>0</v>
      </c>
      <c r="IO596" s="6">
        <v>0</v>
      </c>
      <c r="IP596" s="6">
        <v>33.333333333333329</v>
      </c>
      <c r="IQ596" s="6">
        <v>0</v>
      </c>
      <c r="IR596" s="6">
        <v>0</v>
      </c>
      <c r="IS596" s="6">
        <v>66.666666666666657</v>
      </c>
      <c r="IU596" s="11">
        <v>0</v>
      </c>
      <c r="IV596" s="11">
        <v>1</v>
      </c>
      <c r="IW596" s="11">
        <v>1</v>
      </c>
      <c r="IX596" s="11">
        <v>0</v>
      </c>
      <c r="IY596" s="11">
        <v>0</v>
      </c>
      <c r="IZ596" s="11">
        <v>0</v>
      </c>
      <c r="JA596" s="11">
        <v>0</v>
      </c>
      <c r="JB596" s="11">
        <v>0</v>
      </c>
    </row>
    <row r="597" spans="1:262" x14ac:dyDescent="0.2">
      <c r="A597" s="4">
        <v>0.45087384894101984</v>
      </c>
      <c r="B597" s="4">
        <v>0.45639869607987471</v>
      </c>
      <c r="C597" s="4">
        <v>0.51277195763678785</v>
      </c>
      <c r="D597" s="4">
        <v>0.9522634565874295</v>
      </c>
      <c r="E597" s="4">
        <v>0.45073667893098501</v>
      </c>
      <c r="F597" s="4">
        <v>0.75873482730091446</v>
      </c>
      <c r="G597" s="4">
        <v>0.93361349184621734</v>
      </c>
      <c r="H597" s="4">
        <v>0.60882125564483436</v>
      </c>
      <c r="I597" s="4">
        <v>0.43565620604172361</v>
      </c>
      <c r="J597" s="4">
        <v>0.57432041487867069</v>
      </c>
      <c r="K597" s="4">
        <v>0</v>
      </c>
      <c r="L597" s="4">
        <v>0</v>
      </c>
      <c r="M597" s="4">
        <v>0.64667397965390794</v>
      </c>
      <c r="N597" s="4">
        <v>0.63782924368084659</v>
      </c>
      <c r="O597" s="4">
        <v>1.0122536429021805</v>
      </c>
      <c r="P597" s="4">
        <v>1.1372847612278907</v>
      </c>
      <c r="Q597" s="4">
        <v>2.1120396732346256</v>
      </c>
      <c r="R597" s="4">
        <v>0.99969576853845699</v>
      </c>
      <c r="S597" s="4">
        <v>1.6828095687584819</v>
      </c>
      <c r="T597" s="9">
        <v>2.070675631418903</v>
      </c>
      <c r="U597" s="4">
        <v>1.3503139671435593</v>
      </c>
      <c r="V597" s="4">
        <v>0.96624855725157199</v>
      </c>
      <c r="W597" s="4">
        <v>1.2737940251526969</v>
      </c>
      <c r="X597" s="4">
        <v>0</v>
      </c>
      <c r="Y597" s="4">
        <v>0</v>
      </c>
      <c r="Z597" s="4">
        <v>1.4342681022036861</v>
      </c>
      <c r="AA597" s="4">
        <v>1.4146512271202558</v>
      </c>
      <c r="AB597" t="s">
        <v>2187</v>
      </c>
      <c r="AC597" s="3" t="s">
        <v>214</v>
      </c>
      <c r="AD597">
        <v>75</v>
      </c>
      <c r="AE597" t="s">
        <v>2181</v>
      </c>
      <c r="AF597" s="48" t="s">
        <v>2183</v>
      </c>
      <c r="AG597" s="7" t="s">
        <v>2182</v>
      </c>
      <c r="AH597" s="22" t="s">
        <v>2184</v>
      </c>
      <c r="AI597" t="s">
        <v>2185</v>
      </c>
      <c r="AJ597">
        <v>2</v>
      </c>
      <c r="AK597" t="s">
        <v>215</v>
      </c>
      <c r="AL597">
        <v>0.83468500000000001</v>
      </c>
      <c r="AM597" s="1">
        <v>4.4566999999999998E-12</v>
      </c>
      <c r="AN597">
        <v>165.24</v>
      </c>
      <c r="AO597">
        <v>94.564999999999998</v>
      </c>
      <c r="AP597">
        <v>158.13999999999999</v>
      </c>
      <c r="AQ597">
        <v>0.29420000000000002</v>
      </c>
      <c r="AR597">
        <v>79875000</v>
      </c>
      <c r="AS597" t="s">
        <v>2179</v>
      </c>
      <c r="AT597" t="s">
        <v>2180</v>
      </c>
      <c r="AU597" t="s">
        <v>2181</v>
      </c>
      <c r="AV597" t="s">
        <v>2186</v>
      </c>
      <c r="AW597">
        <v>652211</v>
      </c>
      <c r="AX597">
        <v>10949</v>
      </c>
      <c r="AY597" t="s">
        <v>213</v>
      </c>
      <c r="AZ597" t="s">
        <v>213</v>
      </c>
      <c r="BA597" t="s">
        <v>213</v>
      </c>
      <c r="BB597" t="s">
        <v>213</v>
      </c>
      <c r="BC597">
        <v>-1.541331</v>
      </c>
      <c r="BD597" t="s">
        <v>213</v>
      </c>
      <c r="BE597">
        <v>-0.98164119999999999</v>
      </c>
      <c r="BF597">
        <v>-1.2761340000000001</v>
      </c>
      <c r="BG597" t="s">
        <v>213</v>
      </c>
      <c r="BH597" t="s">
        <v>213</v>
      </c>
      <c r="BI597" t="s">
        <v>213</v>
      </c>
      <c r="BJ597">
        <v>-0.91486909999999999</v>
      </c>
      <c r="BK597" t="s">
        <v>213</v>
      </c>
      <c r="BL597" t="s">
        <v>213</v>
      </c>
      <c r="BM597" t="s">
        <v>213</v>
      </c>
      <c r="BN597" t="s">
        <v>213</v>
      </c>
      <c r="BO597" t="s">
        <v>213</v>
      </c>
      <c r="BP597">
        <v>-1.032046</v>
      </c>
      <c r="BQ597" t="s">
        <v>213</v>
      </c>
      <c r="BR597" t="s">
        <v>213</v>
      </c>
      <c r="BS597" t="s">
        <v>213</v>
      </c>
      <c r="BT597" t="s">
        <v>213</v>
      </c>
      <c r="BU597" t="s">
        <v>213</v>
      </c>
      <c r="BV597" t="s">
        <v>213</v>
      </c>
      <c r="BW597" t="s">
        <v>213</v>
      </c>
      <c r="BX597" t="s">
        <v>213</v>
      </c>
      <c r="BY597" t="s">
        <v>213</v>
      </c>
      <c r="BZ597">
        <v>-1.5503340000000001</v>
      </c>
      <c r="CA597" t="s">
        <v>213</v>
      </c>
      <c r="CB597">
        <v>-0.87249569999999999</v>
      </c>
      <c r="CC597">
        <v>-1.0015590000000001</v>
      </c>
      <c r="CD597" t="s">
        <v>213</v>
      </c>
      <c r="CE597" t="s">
        <v>213</v>
      </c>
      <c r="CF597" t="s">
        <v>213</v>
      </c>
      <c r="CG597" t="s">
        <v>213</v>
      </c>
      <c r="CH597" t="s">
        <v>213</v>
      </c>
      <c r="CI597">
        <v>-1.1021449999999999</v>
      </c>
      <c r="CJ597" t="s">
        <v>213</v>
      </c>
      <c r="CK597" t="s">
        <v>213</v>
      </c>
      <c r="CL597">
        <v>-0.64022480000000004</v>
      </c>
      <c r="CM597" t="s">
        <v>213</v>
      </c>
      <c r="CN597">
        <v>-1.26467</v>
      </c>
      <c r="CO597" t="s">
        <v>213</v>
      </c>
      <c r="CP597">
        <v>-1.1189610000000001</v>
      </c>
      <c r="CQ597">
        <v>-1.364395</v>
      </c>
      <c r="CR597">
        <v>-1.035577</v>
      </c>
      <c r="CS597" t="s">
        <v>213</v>
      </c>
      <c r="CT597" t="s">
        <v>213</v>
      </c>
      <c r="CU597" t="s">
        <v>213</v>
      </c>
      <c r="CV597">
        <v>-0.58412719999999996</v>
      </c>
      <c r="CW597">
        <v>-0.73732010000000003</v>
      </c>
      <c r="CX597" t="s">
        <v>213</v>
      </c>
      <c r="CY597">
        <v>8.8648149999999995E-2</v>
      </c>
      <c r="CZ597">
        <v>-0.22978280000000001</v>
      </c>
      <c r="DA597" t="s">
        <v>213</v>
      </c>
      <c r="DB597" t="s">
        <v>213</v>
      </c>
      <c r="DC597" t="s">
        <v>213</v>
      </c>
      <c r="DD597" t="s">
        <v>213</v>
      </c>
      <c r="DE597" t="s">
        <v>213</v>
      </c>
      <c r="DF597" t="s">
        <v>213</v>
      </c>
      <c r="DG597" t="s">
        <v>213</v>
      </c>
      <c r="DH597" t="s">
        <v>213</v>
      </c>
      <c r="DI597" t="s">
        <v>213</v>
      </c>
      <c r="DJ597">
        <v>-0.69291219999999998</v>
      </c>
      <c r="DK597" t="s">
        <v>213</v>
      </c>
      <c r="DL597" t="s">
        <v>213</v>
      </c>
      <c r="DM597" t="s">
        <v>213</v>
      </c>
      <c r="DN597">
        <v>-1.5122059999999999</v>
      </c>
      <c r="DO597">
        <v>-1.170188</v>
      </c>
      <c r="DP597">
        <v>-1.0334209999999999</v>
      </c>
      <c r="DQ597" t="s">
        <v>213</v>
      </c>
      <c r="DR597" t="s">
        <v>213</v>
      </c>
      <c r="DS597" t="s">
        <v>213</v>
      </c>
      <c r="DT597" t="s">
        <v>213</v>
      </c>
      <c r="DU597">
        <v>-1.3394889999999999</v>
      </c>
      <c r="DV597" t="s">
        <v>213</v>
      </c>
      <c r="DW597" t="s">
        <v>213</v>
      </c>
      <c r="DX597">
        <v>-0.7094684</v>
      </c>
      <c r="DY597" t="s">
        <v>213</v>
      </c>
      <c r="DZ597" t="s">
        <v>213</v>
      </c>
      <c r="EA597" t="s">
        <v>213</v>
      </c>
      <c r="EB597">
        <v>-0.17827519999999999</v>
      </c>
      <c r="EC597">
        <v>-0.30725340000000001</v>
      </c>
      <c r="ED597" t="s">
        <v>213</v>
      </c>
      <c r="EE597">
        <v>-4.5352320000000002E-2</v>
      </c>
      <c r="EF597">
        <v>-0.1329881</v>
      </c>
      <c r="EG597">
        <v>3.5835029999999997E-2</v>
      </c>
      <c r="EH597" t="s">
        <v>213</v>
      </c>
      <c r="EI597">
        <v>-5.8765329999999998E-2</v>
      </c>
      <c r="EJ597">
        <v>-3.0698989999999999E-2</v>
      </c>
      <c r="EK597">
        <v>-0.36264639999999998</v>
      </c>
      <c r="EL597" t="s">
        <v>213</v>
      </c>
      <c r="EM597" t="s">
        <v>213</v>
      </c>
      <c r="EN597" t="s">
        <v>213</v>
      </c>
      <c r="EO597" t="s">
        <v>213</v>
      </c>
      <c r="EP597" t="s">
        <v>213</v>
      </c>
      <c r="EQ597" t="s">
        <v>213</v>
      </c>
      <c r="ER597" t="s">
        <v>213</v>
      </c>
      <c r="ES597" t="s">
        <v>213</v>
      </c>
      <c r="ET597" t="s">
        <v>213</v>
      </c>
      <c r="EU597">
        <v>-0.87276129999999996</v>
      </c>
      <c r="EV597" t="s">
        <v>213</v>
      </c>
      <c r="EW597" t="s">
        <v>213</v>
      </c>
      <c r="EX597" t="s">
        <v>213</v>
      </c>
      <c r="EY597" t="s">
        <v>213</v>
      </c>
      <c r="EZ597">
        <v>-0.20452480000000001</v>
      </c>
      <c r="FA597" t="s">
        <v>213</v>
      </c>
      <c r="FB597" t="s">
        <v>213</v>
      </c>
      <c r="FC597">
        <v>-1.0704419999999999</v>
      </c>
      <c r="FD597" t="s">
        <v>213</v>
      </c>
      <c r="FE597" t="s">
        <v>213</v>
      </c>
      <c r="FF597" t="s">
        <v>213</v>
      </c>
      <c r="FG597" t="s">
        <v>213</v>
      </c>
      <c r="FH597" t="s">
        <v>213</v>
      </c>
      <c r="FI597" t="s">
        <v>213</v>
      </c>
      <c r="FJ597" t="s">
        <v>213</v>
      </c>
      <c r="FK597">
        <v>-1.1987380000000001</v>
      </c>
      <c r="FL597" t="s">
        <v>213</v>
      </c>
      <c r="FM597" t="s">
        <v>213</v>
      </c>
      <c r="FN597" t="s">
        <v>213</v>
      </c>
      <c r="FO597" t="s">
        <v>213</v>
      </c>
      <c r="FP597" t="s">
        <v>213</v>
      </c>
      <c r="FQ597" t="s">
        <v>213</v>
      </c>
      <c r="FR597" t="s">
        <v>213</v>
      </c>
      <c r="FS597" t="s">
        <v>213</v>
      </c>
      <c r="FT597" t="s">
        <v>213</v>
      </c>
      <c r="FU597">
        <v>-0.84177290000000005</v>
      </c>
      <c r="FV597" t="s">
        <v>213</v>
      </c>
      <c r="FW597" t="s">
        <v>213</v>
      </c>
      <c r="FX597" t="s">
        <v>213</v>
      </c>
      <c r="FY597" t="s">
        <v>213</v>
      </c>
      <c r="FZ597" t="s">
        <v>213</v>
      </c>
      <c r="GA597" t="s">
        <v>213</v>
      </c>
      <c r="GB597" t="s">
        <v>213</v>
      </c>
      <c r="GC597">
        <v>-0.75837160000000003</v>
      </c>
      <c r="GD597" t="s">
        <v>213</v>
      </c>
      <c r="GE597" t="s">
        <v>213</v>
      </c>
      <c r="GF597" t="s">
        <v>213</v>
      </c>
      <c r="GG597" t="s">
        <v>213</v>
      </c>
      <c r="GH597" t="s">
        <v>213</v>
      </c>
      <c r="GI597" t="s">
        <v>213</v>
      </c>
      <c r="GJ597" t="s">
        <v>213</v>
      </c>
      <c r="GK597" t="s">
        <v>213</v>
      </c>
      <c r="GL597" t="s">
        <v>213</v>
      </c>
      <c r="GM597" t="s">
        <v>213</v>
      </c>
      <c r="GN597" t="s">
        <v>213</v>
      </c>
      <c r="GO597" t="s">
        <v>213</v>
      </c>
      <c r="GP597" t="s">
        <v>213</v>
      </c>
      <c r="GQ597" t="s">
        <v>213</v>
      </c>
      <c r="GR597" t="s">
        <v>213</v>
      </c>
      <c r="GS597" t="s">
        <v>213</v>
      </c>
      <c r="GT597" t="s">
        <v>213</v>
      </c>
      <c r="GU597" t="s">
        <v>213</v>
      </c>
      <c r="GV597" t="s">
        <v>213</v>
      </c>
      <c r="GW597" t="s">
        <v>213</v>
      </c>
      <c r="GX597" t="s">
        <v>213</v>
      </c>
      <c r="GY597" t="s">
        <v>213</v>
      </c>
      <c r="GZ597" t="s">
        <v>213</v>
      </c>
      <c r="HA597" t="s">
        <v>213</v>
      </c>
      <c r="HB597" t="s">
        <v>213</v>
      </c>
      <c r="HC597">
        <v>-1.410201</v>
      </c>
      <c r="HD597" t="s">
        <v>213</v>
      </c>
      <c r="HE597" t="s">
        <v>213</v>
      </c>
      <c r="HF597" t="s">
        <v>213</v>
      </c>
      <c r="HG597">
        <v>-0.30527500000000002</v>
      </c>
      <c r="HH597">
        <v>-0.1711926</v>
      </c>
      <c r="HI597" t="s">
        <v>213</v>
      </c>
      <c r="HJ597">
        <v>-0.55557420000000002</v>
      </c>
      <c r="HK597" t="s">
        <v>213</v>
      </c>
      <c r="HL597" t="s">
        <v>213</v>
      </c>
      <c r="HM597">
        <v>-0.74194150000000003</v>
      </c>
      <c r="HN597" t="s">
        <v>213</v>
      </c>
      <c r="HO597" t="s">
        <v>213</v>
      </c>
      <c r="HP597" t="s">
        <v>213</v>
      </c>
      <c r="HQ597" t="s">
        <v>213</v>
      </c>
      <c r="HR597">
        <v>5</v>
      </c>
      <c r="HS597">
        <v>4</v>
      </c>
      <c r="HT597">
        <v>7</v>
      </c>
      <c r="HU597">
        <v>2</v>
      </c>
      <c r="HV597">
        <v>5</v>
      </c>
      <c r="HW597">
        <v>3</v>
      </c>
      <c r="HX597">
        <v>6</v>
      </c>
      <c r="HY597">
        <v>3</v>
      </c>
      <c r="HZ597">
        <v>1</v>
      </c>
      <c r="IA597">
        <v>2</v>
      </c>
      <c r="IB597">
        <v>0</v>
      </c>
      <c r="IC597">
        <v>0</v>
      </c>
      <c r="ID597">
        <v>3</v>
      </c>
      <c r="IE597">
        <v>2</v>
      </c>
      <c r="IF597" s="6">
        <v>21.739130434782609</v>
      </c>
      <c r="IG597" s="6">
        <v>26.666666666666668</v>
      </c>
      <c r="IH597" s="6">
        <v>50</v>
      </c>
      <c r="II597" s="6">
        <v>22.222222222222221</v>
      </c>
      <c r="IJ597" s="6">
        <v>33.333333333333329</v>
      </c>
      <c r="IK597" s="6">
        <v>42.857142857142854</v>
      </c>
      <c r="IL597" s="6">
        <v>75</v>
      </c>
      <c r="IM597" s="6">
        <v>14.285714285714285</v>
      </c>
      <c r="IN597" s="6">
        <v>8.3333333333333321</v>
      </c>
      <c r="IO597" s="6">
        <v>22.222222222222221</v>
      </c>
      <c r="IP597" s="6">
        <v>0</v>
      </c>
      <c r="IQ597" s="6">
        <v>0</v>
      </c>
      <c r="IR597" s="6">
        <v>42.857142857142854</v>
      </c>
      <c r="IS597" s="6">
        <v>22.222222222222221</v>
      </c>
      <c r="IU597" s="11">
        <v>0</v>
      </c>
      <c r="IV597" s="11">
        <v>0</v>
      </c>
      <c r="IW597" s="11">
        <v>0</v>
      </c>
      <c r="IX597" s="11">
        <v>0</v>
      </c>
      <c r="IY597" s="11">
        <v>0</v>
      </c>
      <c r="IZ597" s="11">
        <v>0</v>
      </c>
      <c r="JA597" s="11">
        <v>1</v>
      </c>
      <c r="JB597" s="11">
        <v>1</v>
      </c>
    </row>
    <row r="598" spans="1:262" x14ac:dyDescent="0.2">
      <c r="A598" s="4">
        <v>0.54938032806171466</v>
      </c>
      <c r="B598" s="4">
        <v>0.7169126479916309</v>
      </c>
      <c r="C598" s="4">
        <v>0.3521052149746518</v>
      </c>
      <c r="D598" s="4">
        <v>0.36590873212843605</v>
      </c>
      <c r="E598" s="4">
        <v>0.81265214766701632</v>
      </c>
      <c r="F598" s="4">
        <v>0.5054040919261058</v>
      </c>
      <c r="G598" s="4">
        <v>0.3102058932770721</v>
      </c>
      <c r="H598" s="4">
        <v>0.48242806740083688</v>
      </c>
      <c r="I598" s="4">
        <v>0</v>
      </c>
      <c r="J598" s="4">
        <v>0</v>
      </c>
      <c r="K598" s="4">
        <v>0.40489689929654543</v>
      </c>
      <c r="L598" s="4">
        <v>0</v>
      </c>
      <c r="M598" s="4">
        <v>0.6346122022757148</v>
      </c>
      <c r="N598" s="4">
        <v>0.48114573094073582</v>
      </c>
      <c r="O598" s="4">
        <v>1.3049477954935009</v>
      </c>
      <c r="P598" s="4">
        <v>0.64091340186301327</v>
      </c>
      <c r="Q598" s="4">
        <v>0.66603901420971823</v>
      </c>
      <c r="R598" s="4">
        <v>1.4792159568839294</v>
      </c>
      <c r="S598" s="4">
        <v>0.91995301999479528</v>
      </c>
      <c r="T598" s="9">
        <v>0.56464688928982742</v>
      </c>
      <c r="U598" s="4">
        <v>0.87813131042188186</v>
      </c>
      <c r="V598" s="4">
        <v>0</v>
      </c>
      <c r="W598" s="4">
        <v>0</v>
      </c>
      <c r="X598" s="4">
        <v>0.73700654831430612</v>
      </c>
      <c r="Y598" s="4">
        <v>0</v>
      </c>
      <c r="Z598" s="4">
        <v>1.1551418386506653</v>
      </c>
      <c r="AA598" s="4">
        <v>0.87579715975320882</v>
      </c>
      <c r="AB598" t="s">
        <v>3796</v>
      </c>
      <c r="AC598" s="3" t="s">
        <v>214</v>
      </c>
      <c r="AD598">
        <v>1236</v>
      </c>
      <c r="AE598" t="s">
        <v>3790</v>
      </c>
      <c r="AF598" s="48" t="s">
        <v>3792</v>
      </c>
      <c r="AG598" s="7" t="s">
        <v>3791</v>
      </c>
      <c r="AH598" s="22" t="s">
        <v>3793</v>
      </c>
      <c r="AI598" t="s">
        <v>3794</v>
      </c>
      <c r="AJ598">
        <v>3</v>
      </c>
      <c r="AK598" t="s">
        <v>215</v>
      </c>
      <c r="AL598">
        <v>0.98765599999999998</v>
      </c>
      <c r="AM598">
        <v>2.9078900000000001E-4</v>
      </c>
      <c r="AN598">
        <v>96.504000000000005</v>
      </c>
      <c r="AO598">
        <v>40.661000000000001</v>
      </c>
      <c r="AP598">
        <v>55.247</v>
      </c>
      <c r="AQ598">
        <v>-0.74931999999999999</v>
      </c>
      <c r="AR598">
        <v>69162000</v>
      </c>
      <c r="AS598" t="s">
        <v>3790</v>
      </c>
      <c r="AT598">
        <v>1236</v>
      </c>
      <c r="AU598" t="s">
        <v>3790</v>
      </c>
      <c r="AV598" t="s">
        <v>3795</v>
      </c>
      <c r="AW598">
        <v>1307640</v>
      </c>
      <c r="AX598">
        <v>22896</v>
      </c>
      <c r="AY598" t="s">
        <v>213</v>
      </c>
      <c r="AZ598" t="s">
        <v>213</v>
      </c>
      <c r="BA598" t="s">
        <v>213</v>
      </c>
      <c r="BB598" t="s">
        <v>213</v>
      </c>
      <c r="BC598" t="s">
        <v>213</v>
      </c>
      <c r="BD598" t="s">
        <v>213</v>
      </c>
      <c r="BE598" t="s">
        <v>213</v>
      </c>
      <c r="BF598" t="s">
        <v>213</v>
      </c>
      <c r="BG598" t="s">
        <v>213</v>
      </c>
      <c r="BH598" t="s">
        <v>213</v>
      </c>
      <c r="BI598" t="s">
        <v>213</v>
      </c>
      <c r="BJ598" t="s">
        <v>213</v>
      </c>
      <c r="BK598">
        <v>-0.34415190000000001</v>
      </c>
      <c r="BL598">
        <v>-0.54702539999999999</v>
      </c>
      <c r="BM598">
        <v>-0.30163190000000001</v>
      </c>
      <c r="BN598">
        <v>-0.6491905</v>
      </c>
      <c r="BO598" t="s">
        <v>213</v>
      </c>
      <c r="BP598">
        <v>-0.8552362</v>
      </c>
      <c r="BQ598" t="s">
        <v>213</v>
      </c>
      <c r="BR598" t="s">
        <v>213</v>
      </c>
      <c r="BS598" t="s">
        <v>213</v>
      </c>
      <c r="BT598">
        <v>-1.6905829999999999</v>
      </c>
      <c r="BU598">
        <v>-1.661041</v>
      </c>
      <c r="BV598" t="s">
        <v>213</v>
      </c>
      <c r="BW598" t="s">
        <v>213</v>
      </c>
      <c r="BX598" t="s">
        <v>213</v>
      </c>
      <c r="BY598" t="s">
        <v>213</v>
      </c>
      <c r="BZ598" t="s">
        <v>213</v>
      </c>
      <c r="CA598" t="s">
        <v>213</v>
      </c>
      <c r="CB598" t="s">
        <v>213</v>
      </c>
      <c r="CC598" t="s">
        <v>213</v>
      </c>
      <c r="CD598" t="s">
        <v>213</v>
      </c>
      <c r="CE598" t="s">
        <v>213</v>
      </c>
      <c r="CF598" t="s">
        <v>213</v>
      </c>
      <c r="CG598" t="s">
        <v>213</v>
      </c>
      <c r="CH598">
        <v>-0.46180339999999998</v>
      </c>
      <c r="CI598" t="s">
        <v>213</v>
      </c>
      <c r="CJ598">
        <v>-0.49845810000000002</v>
      </c>
      <c r="CK598" t="s">
        <v>213</v>
      </c>
      <c r="CL598" t="s">
        <v>213</v>
      </c>
      <c r="CM598" t="s">
        <v>213</v>
      </c>
      <c r="CN598" t="s">
        <v>213</v>
      </c>
      <c r="CO598" t="s">
        <v>213</v>
      </c>
      <c r="CP598" t="s">
        <v>213</v>
      </c>
      <c r="CQ598" t="s">
        <v>213</v>
      </c>
      <c r="CR598" t="s">
        <v>213</v>
      </c>
      <c r="CS598" t="s">
        <v>213</v>
      </c>
      <c r="CT598">
        <v>-1.6379520000000001</v>
      </c>
      <c r="CU598" t="s">
        <v>213</v>
      </c>
      <c r="CV598" t="s">
        <v>213</v>
      </c>
      <c r="CW598" t="s">
        <v>213</v>
      </c>
      <c r="CX598">
        <v>-1.373891</v>
      </c>
      <c r="CY598" t="s">
        <v>213</v>
      </c>
      <c r="CZ598" t="s">
        <v>213</v>
      </c>
      <c r="DA598">
        <v>-1.7171419999999999</v>
      </c>
      <c r="DB598">
        <v>-1.3134079999999999</v>
      </c>
      <c r="DC598" t="s">
        <v>213</v>
      </c>
      <c r="DD598">
        <v>-1.34849</v>
      </c>
      <c r="DE598">
        <v>-1.4227369999999999</v>
      </c>
      <c r="DF598" t="s">
        <v>213</v>
      </c>
      <c r="DG598" t="s">
        <v>213</v>
      </c>
      <c r="DH598" t="s">
        <v>213</v>
      </c>
      <c r="DI598" t="s">
        <v>213</v>
      </c>
      <c r="DJ598" t="s">
        <v>213</v>
      </c>
      <c r="DK598" t="s">
        <v>213</v>
      </c>
      <c r="DL598" t="s">
        <v>213</v>
      </c>
      <c r="DM598" t="s">
        <v>213</v>
      </c>
      <c r="DN598" t="s">
        <v>213</v>
      </c>
      <c r="DO598" t="s">
        <v>213</v>
      </c>
      <c r="DP598" t="s">
        <v>213</v>
      </c>
      <c r="DQ598" t="s">
        <v>213</v>
      </c>
      <c r="DR598" t="s">
        <v>213</v>
      </c>
      <c r="DS598" t="s">
        <v>213</v>
      </c>
      <c r="DT598">
        <v>-0.4507447</v>
      </c>
      <c r="DU598">
        <v>-0.14783560000000001</v>
      </c>
      <c r="DV598" t="s">
        <v>213</v>
      </c>
      <c r="DW598">
        <v>-1.3504830000000001</v>
      </c>
      <c r="DX598" t="s">
        <v>213</v>
      </c>
      <c r="DY598" t="s">
        <v>213</v>
      </c>
      <c r="DZ598">
        <v>-1.066533</v>
      </c>
      <c r="EA598" t="s">
        <v>213</v>
      </c>
      <c r="EB598">
        <v>-0.83274619999999999</v>
      </c>
      <c r="EC598">
        <v>-0.68820079999999995</v>
      </c>
      <c r="ED598">
        <v>-1.6015090000000001</v>
      </c>
      <c r="EE598">
        <v>-1.397248</v>
      </c>
      <c r="EF598">
        <v>-1.411198</v>
      </c>
      <c r="EG598">
        <v>-1.23411</v>
      </c>
      <c r="EH598" t="s">
        <v>213</v>
      </c>
      <c r="EI598">
        <v>-1.9911190000000001</v>
      </c>
      <c r="EJ598">
        <v>-1.8430150000000001</v>
      </c>
      <c r="EK598">
        <v>-2.1992050000000001</v>
      </c>
      <c r="EL598">
        <v>-1.7450190000000001</v>
      </c>
      <c r="EM598">
        <v>-2.2812190000000001</v>
      </c>
      <c r="EN598" t="s">
        <v>213</v>
      </c>
      <c r="EO598" t="s">
        <v>213</v>
      </c>
      <c r="EP598" t="s">
        <v>213</v>
      </c>
      <c r="EQ598" t="s">
        <v>213</v>
      </c>
      <c r="ER598" t="s">
        <v>213</v>
      </c>
      <c r="ES598" t="s">
        <v>213</v>
      </c>
      <c r="ET598" t="s">
        <v>213</v>
      </c>
      <c r="EU598" t="s">
        <v>213</v>
      </c>
      <c r="EV598" t="s">
        <v>213</v>
      </c>
      <c r="EW598" t="s">
        <v>213</v>
      </c>
      <c r="EX598" t="s">
        <v>213</v>
      </c>
      <c r="EY598" t="s">
        <v>213</v>
      </c>
      <c r="EZ598" t="s">
        <v>213</v>
      </c>
      <c r="FA598">
        <v>-1.0670440000000001</v>
      </c>
      <c r="FB598">
        <v>-0.94239419999999996</v>
      </c>
      <c r="FC598">
        <v>-0.51577589999999995</v>
      </c>
      <c r="FD598" t="s">
        <v>213</v>
      </c>
      <c r="FE598" t="s">
        <v>213</v>
      </c>
      <c r="FF598">
        <v>-0.80625340000000001</v>
      </c>
      <c r="FG598">
        <v>-1.456869</v>
      </c>
      <c r="FH598">
        <v>-1.5213490000000001</v>
      </c>
      <c r="FI598" t="s">
        <v>213</v>
      </c>
      <c r="FJ598" t="s">
        <v>213</v>
      </c>
      <c r="FK598" t="s">
        <v>213</v>
      </c>
      <c r="FL598" t="s">
        <v>213</v>
      </c>
      <c r="FM598" t="s">
        <v>213</v>
      </c>
      <c r="FN598" t="s">
        <v>213</v>
      </c>
      <c r="FO598" t="s">
        <v>213</v>
      </c>
      <c r="FP598" t="s">
        <v>213</v>
      </c>
      <c r="FQ598" t="s">
        <v>213</v>
      </c>
      <c r="FR598" t="s">
        <v>213</v>
      </c>
      <c r="FS598" t="s">
        <v>213</v>
      </c>
      <c r="FT598" t="s">
        <v>213</v>
      </c>
      <c r="FU598" t="s">
        <v>213</v>
      </c>
      <c r="FV598" t="s">
        <v>213</v>
      </c>
      <c r="FW598" t="s">
        <v>213</v>
      </c>
      <c r="FX598" t="s">
        <v>213</v>
      </c>
      <c r="FY598" t="s">
        <v>213</v>
      </c>
      <c r="FZ598" t="s">
        <v>213</v>
      </c>
      <c r="GA598" t="s">
        <v>213</v>
      </c>
      <c r="GB598" t="s">
        <v>213</v>
      </c>
      <c r="GC598" t="s">
        <v>213</v>
      </c>
      <c r="GD598" t="s">
        <v>213</v>
      </c>
      <c r="GE598" t="s">
        <v>213</v>
      </c>
      <c r="GF598" t="s">
        <v>213</v>
      </c>
      <c r="GG598">
        <v>-1.0765549999999999</v>
      </c>
      <c r="GH598" t="s">
        <v>213</v>
      </c>
      <c r="GI598" t="s">
        <v>213</v>
      </c>
      <c r="GJ598" t="s">
        <v>213</v>
      </c>
      <c r="GK598" t="s">
        <v>213</v>
      </c>
      <c r="GL598">
        <v>-1.532192</v>
      </c>
      <c r="GM598" t="s">
        <v>213</v>
      </c>
      <c r="GN598" t="s">
        <v>213</v>
      </c>
      <c r="GO598" t="s">
        <v>213</v>
      </c>
      <c r="GP598" t="s">
        <v>213</v>
      </c>
      <c r="GQ598" t="s">
        <v>213</v>
      </c>
      <c r="GR598" t="s">
        <v>213</v>
      </c>
      <c r="GS598" t="s">
        <v>213</v>
      </c>
      <c r="GT598" t="s">
        <v>213</v>
      </c>
      <c r="GU598" t="s">
        <v>213</v>
      </c>
      <c r="GV598" t="s">
        <v>213</v>
      </c>
      <c r="GW598" t="s">
        <v>213</v>
      </c>
      <c r="GX598" t="s">
        <v>213</v>
      </c>
      <c r="GY598" t="s">
        <v>213</v>
      </c>
      <c r="GZ598" t="s">
        <v>213</v>
      </c>
      <c r="HA598" t="s">
        <v>213</v>
      </c>
      <c r="HB598" t="s">
        <v>213</v>
      </c>
      <c r="HC598">
        <v>-0.53906560000000003</v>
      </c>
      <c r="HD598">
        <v>-0.59122390000000002</v>
      </c>
      <c r="HE598">
        <v>-0.83786899999999997</v>
      </c>
      <c r="HF598" t="s">
        <v>213</v>
      </c>
      <c r="HG598" t="s">
        <v>213</v>
      </c>
      <c r="HH598" t="s">
        <v>213</v>
      </c>
      <c r="HI598" t="s">
        <v>213</v>
      </c>
      <c r="HJ598" t="s">
        <v>213</v>
      </c>
      <c r="HK598">
        <v>-1.144738</v>
      </c>
      <c r="HL598" t="s">
        <v>213</v>
      </c>
      <c r="HM598">
        <v>-0.43309449999999999</v>
      </c>
      <c r="HN598" t="s">
        <v>213</v>
      </c>
      <c r="HO598" t="s">
        <v>213</v>
      </c>
      <c r="HP598" t="s">
        <v>213</v>
      </c>
      <c r="HQ598">
        <v>-1.58853</v>
      </c>
      <c r="HR598">
        <v>7</v>
      </c>
      <c r="HS598">
        <v>2</v>
      </c>
      <c r="HT598">
        <v>2</v>
      </c>
      <c r="HU598">
        <v>4</v>
      </c>
      <c r="HV598">
        <v>2</v>
      </c>
      <c r="HW598">
        <v>4</v>
      </c>
      <c r="HX598">
        <v>7</v>
      </c>
      <c r="HY598">
        <v>6</v>
      </c>
      <c r="HZ598">
        <v>0</v>
      </c>
      <c r="IA598">
        <v>0</v>
      </c>
      <c r="IB598">
        <v>2</v>
      </c>
      <c r="IC598">
        <v>0</v>
      </c>
      <c r="ID598">
        <v>3</v>
      </c>
      <c r="IE598">
        <v>3</v>
      </c>
      <c r="IF598" s="6">
        <v>30.434782608695656</v>
      </c>
      <c r="IG598" s="6">
        <v>13.333333333333334</v>
      </c>
      <c r="IH598" s="6">
        <v>14.285714285714285</v>
      </c>
      <c r="II598" s="6">
        <v>44.444444444444443</v>
      </c>
      <c r="IJ598" s="6">
        <v>13.333333333333334</v>
      </c>
      <c r="IK598" s="6">
        <v>57.142857142857139</v>
      </c>
      <c r="IL598" s="6">
        <v>87.5</v>
      </c>
      <c r="IM598" s="6">
        <v>28.571428571428569</v>
      </c>
      <c r="IN598" s="6">
        <v>0</v>
      </c>
      <c r="IO598" s="6">
        <v>0</v>
      </c>
      <c r="IP598" s="6">
        <v>22.222222222222221</v>
      </c>
      <c r="IQ598" s="6">
        <v>0</v>
      </c>
      <c r="IR598" s="6">
        <v>42.857142857142854</v>
      </c>
      <c r="IS598" s="6">
        <v>33.333333333333329</v>
      </c>
      <c r="IU598" s="11">
        <v>1</v>
      </c>
      <c r="IV598" s="11">
        <v>1</v>
      </c>
      <c r="IW598" s="11">
        <v>0</v>
      </c>
      <c r="IX598" s="11">
        <v>1</v>
      </c>
      <c r="IY598" s="11">
        <v>0</v>
      </c>
      <c r="IZ598" s="11">
        <v>0</v>
      </c>
      <c r="JA598" s="11">
        <v>0</v>
      </c>
      <c r="JB598" s="11">
        <v>0</v>
      </c>
    </row>
    <row r="599" spans="1:262" x14ac:dyDescent="0.2">
      <c r="A599" s="4">
        <v>0.48473583948364712</v>
      </c>
      <c r="B599" s="4">
        <v>0.79019262550564473</v>
      </c>
      <c r="C599" s="4">
        <v>0.57133083496789061</v>
      </c>
      <c r="D599" s="4">
        <v>0</v>
      </c>
      <c r="E599" s="4">
        <v>0.83489449389344383</v>
      </c>
      <c r="F599" s="4">
        <v>0.42855115588311082</v>
      </c>
      <c r="G599" s="4">
        <v>0.19271491575955874</v>
      </c>
      <c r="H599" s="4">
        <v>0.42465627861165195</v>
      </c>
      <c r="I599" s="4">
        <v>0.73797472439672729</v>
      </c>
      <c r="J599" s="4">
        <v>0.51892199453947774</v>
      </c>
      <c r="K599" s="4">
        <v>0.11038713889999288</v>
      </c>
      <c r="L599" s="4">
        <v>0.65995036052666634</v>
      </c>
      <c r="M599" s="4">
        <v>0.26606824658189676</v>
      </c>
      <c r="N599" s="4">
        <v>0</v>
      </c>
      <c r="O599" s="4">
        <v>1.6301510248290654</v>
      </c>
      <c r="P599" s="4">
        <v>1.1786436826632969</v>
      </c>
      <c r="Q599" s="4">
        <v>0</v>
      </c>
      <c r="R599" s="4">
        <v>1.7223700537240956</v>
      </c>
      <c r="S599" s="4">
        <v>0.88409216108223887</v>
      </c>
      <c r="T599" s="9">
        <v>0.39756688089092718</v>
      </c>
      <c r="U599" s="4">
        <v>0.87605710991786079</v>
      </c>
      <c r="V599" s="4">
        <v>1.5224265760560156</v>
      </c>
      <c r="W599" s="4">
        <v>1.0705253300276838</v>
      </c>
      <c r="X599" s="4">
        <v>0.2277263818940643</v>
      </c>
      <c r="Y599" s="4">
        <v>1.3614639289507913</v>
      </c>
      <c r="Z599" s="4">
        <v>0.54889328353628519</v>
      </c>
      <c r="AA599" s="4">
        <v>0</v>
      </c>
      <c r="AB599" t="s">
        <v>1878</v>
      </c>
      <c r="AC599" s="3" t="s">
        <v>214</v>
      </c>
      <c r="AD599">
        <v>547</v>
      </c>
      <c r="AE599" t="s">
        <v>282</v>
      </c>
      <c r="AF599" s="48" t="s">
        <v>285</v>
      </c>
      <c r="AH599" s="22" t="s">
        <v>1874</v>
      </c>
      <c r="AI599" t="s">
        <v>1875</v>
      </c>
      <c r="AJ599">
        <v>2</v>
      </c>
      <c r="AK599" t="s">
        <v>215</v>
      </c>
      <c r="AL599">
        <v>0.99999199999999999</v>
      </c>
      <c r="AM599">
        <v>2.1831400000000001E-3</v>
      </c>
      <c r="AN599">
        <v>126.28</v>
      </c>
      <c r="AO599">
        <v>28.675999999999998</v>
      </c>
      <c r="AP599">
        <v>125.31</v>
      </c>
      <c r="AQ599">
        <v>-0.30131000000000002</v>
      </c>
      <c r="AR599">
        <v>170900000</v>
      </c>
      <c r="AS599" t="s">
        <v>282</v>
      </c>
      <c r="AT599" t="s">
        <v>1873</v>
      </c>
      <c r="AU599" t="s">
        <v>283</v>
      </c>
      <c r="AV599" t="s">
        <v>1876</v>
      </c>
      <c r="AW599">
        <v>2315983</v>
      </c>
      <c r="AX599" t="s">
        <v>1877</v>
      </c>
      <c r="AY599">
        <v>-0.66007689999999997</v>
      </c>
      <c r="AZ599">
        <v>-0.25580120000000001</v>
      </c>
      <c r="BA599">
        <v>-0.53486440000000002</v>
      </c>
      <c r="BB599">
        <v>0.4916393</v>
      </c>
      <c r="BC599">
        <v>0.21260609999999999</v>
      </c>
      <c r="BD599">
        <v>0.12149359999999999</v>
      </c>
      <c r="BE599">
        <v>-0.36601329999999999</v>
      </c>
      <c r="BF599" t="s">
        <v>213</v>
      </c>
      <c r="BG599">
        <v>-0.50741999999999998</v>
      </c>
      <c r="BH599">
        <v>-1.9287589999999999</v>
      </c>
      <c r="BI599">
        <v>-2.0261809999999998</v>
      </c>
      <c r="BJ599" t="s">
        <v>213</v>
      </c>
      <c r="BK599" t="s">
        <v>213</v>
      </c>
      <c r="BL599" t="s">
        <v>213</v>
      </c>
      <c r="BM599" t="s">
        <v>213</v>
      </c>
      <c r="BN599">
        <v>-1.6168340000000001</v>
      </c>
      <c r="BO599">
        <v>-1.3553679999999999</v>
      </c>
      <c r="BP599">
        <v>-1.399411</v>
      </c>
      <c r="BQ599">
        <v>-2.2351899999999998</v>
      </c>
      <c r="BR599">
        <v>-1.807193</v>
      </c>
      <c r="BS599" t="s">
        <v>213</v>
      </c>
      <c r="BT599">
        <v>-2.0104739999999999</v>
      </c>
      <c r="BU599">
        <v>-1.882552</v>
      </c>
      <c r="BV599" t="s">
        <v>213</v>
      </c>
      <c r="BW599" t="s">
        <v>213</v>
      </c>
      <c r="BX599">
        <v>0.1017975</v>
      </c>
      <c r="BY599" t="s">
        <v>213</v>
      </c>
      <c r="BZ599">
        <v>1.3092090000000001</v>
      </c>
      <c r="CA599">
        <v>0.93864890000000001</v>
      </c>
      <c r="CB599">
        <v>0.22231210000000001</v>
      </c>
      <c r="CC599" t="s">
        <v>213</v>
      </c>
      <c r="CD599">
        <v>-0.2409752</v>
      </c>
      <c r="CE599">
        <v>-1.6829369999999999</v>
      </c>
      <c r="CF599">
        <v>-1.7079949999999999</v>
      </c>
      <c r="CG599">
        <v>-1.65785</v>
      </c>
      <c r="CH599" t="s">
        <v>213</v>
      </c>
      <c r="CI599" t="s">
        <v>213</v>
      </c>
      <c r="CJ599" t="s">
        <v>213</v>
      </c>
      <c r="CK599">
        <v>-0.48517979999999999</v>
      </c>
      <c r="CL599" t="s">
        <v>213</v>
      </c>
      <c r="CM599">
        <v>-0.46455669999999999</v>
      </c>
      <c r="CN599">
        <v>0.80731589999999998</v>
      </c>
      <c r="CO599" t="s">
        <v>213</v>
      </c>
      <c r="CP599">
        <v>0.65575799999999995</v>
      </c>
      <c r="CQ599" t="s">
        <v>213</v>
      </c>
      <c r="CR599" t="s">
        <v>213</v>
      </c>
      <c r="CS599">
        <v>-1.8119540000000001</v>
      </c>
      <c r="CT599">
        <v>-1.9840390000000001</v>
      </c>
      <c r="CU599">
        <v>-1.9226510000000001</v>
      </c>
      <c r="CV599">
        <v>-1.2555069999999999</v>
      </c>
      <c r="CW599" t="s">
        <v>213</v>
      </c>
      <c r="CX599" t="s">
        <v>213</v>
      </c>
      <c r="CY599" t="s">
        <v>213</v>
      </c>
      <c r="CZ599" t="s">
        <v>213</v>
      </c>
      <c r="DA599" t="s">
        <v>213</v>
      </c>
      <c r="DB599" t="s">
        <v>213</v>
      </c>
      <c r="DC599" t="s">
        <v>213</v>
      </c>
      <c r="DD599" t="s">
        <v>213</v>
      </c>
      <c r="DE599" t="s">
        <v>213</v>
      </c>
      <c r="DF599" t="s">
        <v>213</v>
      </c>
      <c r="DG599" t="s">
        <v>213</v>
      </c>
      <c r="DH599" t="s">
        <v>213</v>
      </c>
      <c r="DI599" t="s">
        <v>213</v>
      </c>
      <c r="DJ599" t="s">
        <v>213</v>
      </c>
      <c r="DK599" t="s">
        <v>213</v>
      </c>
      <c r="DL599">
        <v>-0.1092626</v>
      </c>
      <c r="DM599">
        <v>0.45575569999999999</v>
      </c>
      <c r="DN599" t="s">
        <v>213</v>
      </c>
      <c r="DO599">
        <v>0.15484580000000001</v>
      </c>
      <c r="DP599" t="s">
        <v>213</v>
      </c>
      <c r="DQ599">
        <v>-1.171872</v>
      </c>
      <c r="DR599">
        <v>-1.289417</v>
      </c>
      <c r="DS599" t="s">
        <v>213</v>
      </c>
      <c r="DT599">
        <v>8.5010680000000005E-2</v>
      </c>
      <c r="DU599">
        <v>5.7555120000000001E-2</v>
      </c>
      <c r="DV599">
        <v>-0.26528930000000001</v>
      </c>
      <c r="DW599">
        <v>-1.223374</v>
      </c>
      <c r="DX599" t="s">
        <v>213</v>
      </c>
      <c r="DY599" t="s">
        <v>213</v>
      </c>
      <c r="DZ599">
        <v>-1.1266959999999999</v>
      </c>
      <c r="EA599">
        <v>-1.317312</v>
      </c>
      <c r="EB599" t="s">
        <v>213</v>
      </c>
      <c r="EC599" t="s">
        <v>213</v>
      </c>
      <c r="ED599">
        <v>-2.3368730000000002</v>
      </c>
      <c r="EE599">
        <v>-2.3127369999999998</v>
      </c>
      <c r="EF599">
        <v>-2.4820180000000001</v>
      </c>
      <c r="EG599">
        <v>-2.375966</v>
      </c>
      <c r="EH599">
        <v>-2.2728139999999999</v>
      </c>
      <c r="EI599">
        <v>-2.2219630000000001</v>
      </c>
      <c r="EJ599">
        <v>-2.1428669999999999</v>
      </c>
      <c r="EK599">
        <v>-2.8198539999999999</v>
      </c>
      <c r="EL599" t="s">
        <v>213</v>
      </c>
      <c r="EM599" t="s">
        <v>213</v>
      </c>
      <c r="EN599">
        <v>-1.379402</v>
      </c>
      <c r="EO599">
        <v>-1.3078099999999999</v>
      </c>
      <c r="EP599">
        <v>-1.357583</v>
      </c>
      <c r="EQ599" t="s">
        <v>213</v>
      </c>
      <c r="ER599">
        <v>-0.16980020000000001</v>
      </c>
      <c r="ES599" t="s">
        <v>213</v>
      </c>
      <c r="ET599">
        <v>0.44502639999999999</v>
      </c>
      <c r="EU599">
        <v>0.16402259999999999</v>
      </c>
      <c r="EV599">
        <v>0.33156200000000002</v>
      </c>
      <c r="EW599" t="s">
        <v>213</v>
      </c>
      <c r="EX599" t="s">
        <v>213</v>
      </c>
      <c r="EY599">
        <v>-2.0963319999999999</v>
      </c>
      <c r="EZ599">
        <v>-1.2091590000000001</v>
      </c>
      <c r="FA599" t="s">
        <v>213</v>
      </c>
      <c r="FB599">
        <v>-1.2559629999999999</v>
      </c>
      <c r="FC599">
        <v>-1.529263</v>
      </c>
      <c r="FD599" t="s">
        <v>213</v>
      </c>
      <c r="FE599">
        <v>-2.9587249999999998</v>
      </c>
      <c r="FF599" t="s">
        <v>213</v>
      </c>
      <c r="FG599">
        <v>-2.363359</v>
      </c>
      <c r="FH599">
        <v>-2.6120700000000001</v>
      </c>
      <c r="FI599">
        <v>-0.49711889999999997</v>
      </c>
      <c r="FJ599" t="s">
        <v>213</v>
      </c>
      <c r="FK599">
        <v>-0.74958829999999999</v>
      </c>
      <c r="FL599">
        <v>-0.24246590000000001</v>
      </c>
      <c r="FM599">
        <v>-0.1784558</v>
      </c>
      <c r="FN599">
        <v>0.1120579</v>
      </c>
      <c r="FO599">
        <v>0.53739899999999996</v>
      </c>
      <c r="FP599">
        <v>0.59224370000000004</v>
      </c>
      <c r="FQ599">
        <v>0.48232940000000002</v>
      </c>
      <c r="FR599">
        <v>-2.258165</v>
      </c>
      <c r="FS599">
        <v>-2.1818029999999999</v>
      </c>
      <c r="FT599" t="s">
        <v>213</v>
      </c>
      <c r="FU599">
        <v>-0.89061250000000003</v>
      </c>
      <c r="FV599">
        <v>-0.94638719999999998</v>
      </c>
      <c r="FW599">
        <v>-0.67062010000000005</v>
      </c>
      <c r="FX599">
        <v>0.58271360000000005</v>
      </c>
      <c r="FY599" t="s">
        <v>213</v>
      </c>
      <c r="FZ599">
        <v>-8.6910989999999994E-2</v>
      </c>
      <c r="GA599">
        <v>-0.61154759999999997</v>
      </c>
      <c r="GB599">
        <v>-0.37880029999999998</v>
      </c>
      <c r="GC599" t="s">
        <v>213</v>
      </c>
      <c r="GD599">
        <v>-2.157184</v>
      </c>
      <c r="GE599">
        <v>-2.0947110000000002</v>
      </c>
      <c r="GF599">
        <v>-2.2100439999999999</v>
      </c>
      <c r="GG599" t="s">
        <v>213</v>
      </c>
      <c r="GH599" t="s">
        <v>213</v>
      </c>
      <c r="GI599">
        <v>-3.1793559999999998</v>
      </c>
      <c r="GJ599" t="s">
        <v>213</v>
      </c>
      <c r="GK599" t="s">
        <v>213</v>
      </c>
      <c r="GL599" t="s">
        <v>213</v>
      </c>
      <c r="GM599" t="s">
        <v>213</v>
      </c>
      <c r="GN599" t="s">
        <v>213</v>
      </c>
      <c r="GO599" t="s">
        <v>213</v>
      </c>
      <c r="GP599">
        <v>0.1361387</v>
      </c>
      <c r="GQ599">
        <v>-2.3738779999999998E-3</v>
      </c>
      <c r="GR599">
        <v>0.18433099999999999</v>
      </c>
      <c r="GS599">
        <v>0.43199520000000002</v>
      </c>
      <c r="GT599">
        <v>0.30557109999999998</v>
      </c>
      <c r="GU599">
        <v>0.20168159999999999</v>
      </c>
      <c r="GV599">
        <v>-0.55676559999999997</v>
      </c>
      <c r="GW599">
        <v>-0.54768969999999995</v>
      </c>
      <c r="GX599">
        <v>-0.60100540000000002</v>
      </c>
      <c r="GY599">
        <v>-2.294597</v>
      </c>
      <c r="GZ599">
        <v>-2.2095699999999998</v>
      </c>
      <c r="HA599">
        <v>-2.2425630000000001</v>
      </c>
      <c r="HB599">
        <v>-1.6224689999999999</v>
      </c>
      <c r="HC599">
        <v>-1.579366</v>
      </c>
      <c r="HD599">
        <v>-2.0103330000000001</v>
      </c>
      <c r="HE599" t="s">
        <v>213</v>
      </c>
      <c r="HF599" t="s">
        <v>213</v>
      </c>
      <c r="HG599">
        <v>-2.4283589999999999</v>
      </c>
      <c r="HH599" t="s">
        <v>213</v>
      </c>
      <c r="HI599" t="s">
        <v>213</v>
      </c>
      <c r="HJ599" t="s">
        <v>213</v>
      </c>
      <c r="HK599" t="s">
        <v>213</v>
      </c>
      <c r="HL599" t="s">
        <v>213</v>
      </c>
      <c r="HM599" t="s">
        <v>213</v>
      </c>
      <c r="HN599" t="s">
        <v>213</v>
      </c>
      <c r="HO599" t="s">
        <v>213</v>
      </c>
      <c r="HP599" t="s">
        <v>213</v>
      </c>
      <c r="HQ599" t="s">
        <v>213</v>
      </c>
      <c r="HR599">
        <v>17</v>
      </c>
      <c r="HS599">
        <v>8</v>
      </c>
      <c r="HT599">
        <v>8</v>
      </c>
      <c r="HU599">
        <v>0</v>
      </c>
      <c r="HV599">
        <v>8</v>
      </c>
      <c r="HW599">
        <v>3</v>
      </c>
      <c r="HX599">
        <v>7</v>
      </c>
      <c r="HY599">
        <v>14</v>
      </c>
      <c r="HZ599">
        <v>10</v>
      </c>
      <c r="IA599">
        <v>10</v>
      </c>
      <c r="IB599">
        <v>1</v>
      </c>
      <c r="IC599">
        <v>12</v>
      </c>
      <c r="ID599">
        <v>4</v>
      </c>
      <c r="IE599">
        <v>0</v>
      </c>
      <c r="IF599" s="6">
        <v>73.91304347826086</v>
      </c>
      <c r="IG599" s="6">
        <v>53.333333333333336</v>
      </c>
      <c r="IH599" s="6">
        <v>57.142857142857139</v>
      </c>
      <c r="II599" s="6">
        <v>0</v>
      </c>
      <c r="IJ599" s="6">
        <v>53.333333333333336</v>
      </c>
      <c r="IK599" s="6">
        <v>42.857142857142854</v>
      </c>
      <c r="IL599" s="6">
        <v>87.5</v>
      </c>
      <c r="IM599" s="6">
        <v>66.666666666666657</v>
      </c>
      <c r="IN599" s="6">
        <v>83.333333333333343</v>
      </c>
      <c r="IO599" s="6">
        <v>111.11111111111111</v>
      </c>
      <c r="IP599" s="6">
        <v>11.111111111111111</v>
      </c>
      <c r="IQ599" s="6">
        <v>100</v>
      </c>
      <c r="IR599" s="6">
        <v>57.142857142857139</v>
      </c>
      <c r="IS599" s="6">
        <v>0</v>
      </c>
      <c r="IU599" s="11">
        <v>1</v>
      </c>
      <c r="IV599" s="11">
        <v>0</v>
      </c>
      <c r="IW599" s="11">
        <v>1</v>
      </c>
      <c r="IX599" s="11">
        <v>1</v>
      </c>
      <c r="IY599" s="11">
        <v>0</v>
      </c>
      <c r="IZ599" s="11">
        <v>0</v>
      </c>
      <c r="JA599" s="11">
        <v>0</v>
      </c>
      <c r="JB599" s="11">
        <v>0</v>
      </c>
    </row>
    <row r="600" spans="1:262" x14ac:dyDescent="0.2">
      <c r="A600" s="4">
        <v>1.2141803441671484</v>
      </c>
      <c r="B600" s="4">
        <v>0.67781412188191237</v>
      </c>
      <c r="C600" s="4">
        <v>0.65819930125075965</v>
      </c>
      <c r="D600" s="4">
        <v>0.62834608449966101</v>
      </c>
      <c r="E600" s="4">
        <v>0.7399748280035453</v>
      </c>
      <c r="F600" s="4">
        <v>0</v>
      </c>
      <c r="G600" s="4">
        <v>0.6650952856880693</v>
      </c>
      <c r="H600" s="4">
        <v>0.79958061445735618</v>
      </c>
      <c r="I600" s="4">
        <v>1.0313563765276714</v>
      </c>
      <c r="J600" s="4">
        <v>0.93398161724224948</v>
      </c>
      <c r="K600" s="4">
        <v>1.0047706758362087</v>
      </c>
      <c r="L600" s="4">
        <v>0.86645137911856451</v>
      </c>
      <c r="M600" s="4">
        <v>0.62755843206765127</v>
      </c>
      <c r="N600" s="4">
        <v>0</v>
      </c>
      <c r="O600" s="4">
        <v>0.55824830729478692</v>
      </c>
      <c r="P600" s="4">
        <v>0.5420935237608735</v>
      </c>
      <c r="Q600" s="4">
        <v>0.51750638817223404</v>
      </c>
      <c r="R600" s="4">
        <v>0.60944391956132482</v>
      </c>
      <c r="S600" s="4">
        <v>0</v>
      </c>
      <c r="T600" s="9">
        <v>0.54777306261227854</v>
      </c>
      <c r="U600" s="4">
        <v>0.65853529774097797</v>
      </c>
      <c r="V600" s="4">
        <v>0.84942601935721274</v>
      </c>
      <c r="W600" s="4">
        <v>0.76922808191471947</v>
      </c>
      <c r="X600" s="4">
        <v>0.82753001287087913</v>
      </c>
      <c r="Y600" s="4">
        <v>0.71361011836581478</v>
      </c>
      <c r="Z600" s="4">
        <v>0.51685767693605433</v>
      </c>
      <c r="AA600" s="4">
        <v>0</v>
      </c>
      <c r="AB600" t="s">
        <v>4758</v>
      </c>
      <c r="AC600" s="3" t="s">
        <v>214</v>
      </c>
      <c r="AD600">
        <v>1892</v>
      </c>
      <c r="AE600" t="s">
        <v>703</v>
      </c>
      <c r="AF600" s="48" t="s">
        <v>705</v>
      </c>
      <c r="AG600" s="7" t="s">
        <v>704</v>
      </c>
      <c r="AH600" s="22" t="s">
        <v>4755</v>
      </c>
      <c r="AI600" t="s">
        <v>4756</v>
      </c>
      <c r="AJ600">
        <v>2</v>
      </c>
      <c r="AK600" t="s">
        <v>895</v>
      </c>
      <c r="AL600">
        <v>0.99887400000000004</v>
      </c>
      <c r="AM600" s="1">
        <v>7.9385300000000002E-54</v>
      </c>
      <c r="AN600">
        <v>208.16</v>
      </c>
      <c r="AO600">
        <v>161.08000000000001</v>
      </c>
      <c r="AP600">
        <v>195.13</v>
      </c>
      <c r="AQ600">
        <v>0.43498999999999999</v>
      </c>
      <c r="AR600">
        <v>1153900000</v>
      </c>
      <c r="AS600" t="s">
        <v>701</v>
      </c>
      <c r="AT600" t="s">
        <v>4754</v>
      </c>
      <c r="AU600" t="s">
        <v>703</v>
      </c>
      <c r="AV600" t="s">
        <v>4757</v>
      </c>
      <c r="AW600">
        <v>2378929</v>
      </c>
      <c r="AX600" t="s">
        <v>709</v>
      </c>
      <c r="AY600" t="s">
        <v>213</v>
      </c>
      <c r="AZ600" t="s">
        <v>213</v>
      </c>
      <c r="BA600" t="s">
        <v>213</v>
      </c>
      <c r="BB600" t="s">
        <v>213</v>
      </c>
      <c r="BC600" t="s">
        <v>213</v>
      </c>
      <c r="BD600" t="s">
        <v>213</v>
      </c>
      <c r="BE600" t="s">
        <v>213</v>
      </c>
      <c r="BF600" t="s">
        <v>213</v>
      </c>
      <c r="BG600" t="s">
        <v>213</v>
      </c>
      <c r="BH600" t="s">
        <v>213</v>
      </c>
      <c r="BI600">
        <v>0.39843329999999999</v>
      </c>
      <c r="BJ600">
        <v>0.4215467</v>
      </c>
      <c r="BK600">
        <v>1.996817E-2</v>
      </c>
      <c r="BL600" t="s">
        <v>213</v>
      </c>
      <c r="BM600" t="s">
        <v>213</v>
      </c>
      <c r="BN600" t="s">
        <v>213</v>
      </c>
      <c r="BO600" t="s">
        <v>213</v>
      </c>
      <c r="BP600" t="s">
        <v>213</v>
      </c>
      <c r="BQ600" t="s">
        <v>213</v>
      </c>
      <c r="BR600" t="s">
        <v>213</v>
      </c>
      <c r="BS600" t="s">
        <v>213</v>
      </c>
      <c r="BT600" t="s">
        <v>213</v>
      </c>
      <c r="BU600" t="s">
        <v>213</v>
      </c>
      <c r="BV600" t="s">
        <v>213</v>
      </c>
      <c r="BW600" t="s">
        <v>213</v>
      </c>
      <c r="BX600" t="s">
        <v>213</v>
      </c>
      <c r="BY600" t="s">
        <v>213</v>
      </c>
      <c r="BZ600" t="s">
        <v>213</v>
      </c>
      <c r="CA600" t="s">
        <v>213</v>
      </c>
      <c r="CB600" t="s">
        <v>213</v>
      </c>
      <c r="CC600" t="s">
        <v>213</v>
      </c>
      <c r="CD600" t="s">
        <v>213</v>
      </c>
      <c r="CE600">
        <v>-0.527061</v>
      </c>
      <c r="CF600" t="s">
        <v>213</v>
      </c>
      <c r="CG600">
        <v>-0.61266580000000004</v>
      </c>
      <c r="CH600" t="s">
        <v>213</v>
      </c>
      <c r="CI600">
        <v>-0.54338839999999999</v>
      </c>
      <c r="CJ600" t="s">
        <v>213</v>
      </c>
      <c r="CK600" t="s">
        <v>213</v>
      </c>
      <c r="CL600" t="s">
        <v>213</v>
      </c>
      <c r="CM600" t="s">
        <v>213</v>
      </c>
      <c r="CN600">
        <v>-1.1070869999999999</v>
      </c>
      <c r="CO600" t="s">
        <v>213</v>
      </c>
      <c r="CP600" t="s">
        <v>213</v>
      </c>
      <c r="CQ600" t="s">
        <v>213</v>
      </c>
      <c r="CR600" t="s">
        <v>213</v>
      </c>
      <c r="CS600">
        <v>-0.28499170000000001</v>
      </c>
      <c r="CT600" t="s">
        <v>213</v>
      </c>
      <c r="CU600">
        <v>-0.23684440000000001</v>
      </c>
      <c r="CV600" t="s">
        <v>213</v>
      </c>
      <c r="CW600">
        <v>-0.78469129999999998</v>
      </c>
      <c r="CX600" t="s">
        <v>213</v>
      </c>
      <c r="CY600">
        <v>-0.70549859999999998</v>
      </c>
      <c r="CZ600">
        <v>-0.63523879999999999</v>
      </c>
      <c r="DA600" t="s">
        <v>213</v>
      </c>
      <c r="DB600" t="s">
        <v>213</v>
      </c>
      <c r="DC600" t="s">
        <v>213</v>
      </c>
      <c r="DD600" t="s">
        <v>213</v>
      </c>
      <c r="DE600" t="s">
        <v>213</v>
      </c>
      <c r="DF600" t="s">
        <v>213</v>
      </c>
      <c r="DG600" t="s">
        <v>213</v>
      </c>
      <c r="DH600" t="s">
        <v>213</v>
      </c>
      <c r="DI600" t="s">
        <v>213</v>
      </c>
      <c r="DJ600" t="s">
        <v>213</v>
      </c>
      <c r="DK600" t="s">
        <v>213</v>
      </c>
      <c r="DL600" t="s">
        <v>213</v>
      </c>
      <c r="DM600" t="s">
        <v>213</v>
      </c>
      <c r="DN600" t="s">
        <v>213</v>
      </c>
      <c r="DO600" t="s">
        <v>213</v>
      </c>
      <c r="DP600" t="s">
        <v>213</v>
      </c>
      <c r="DQ600" t="s">
        <v>213</v>
      </c>
      <c r="DR600">
        <v>-0.42904409999999998</v>
      </c>
      <c r="DS600" t="s">
        <v>213</v>
      </c>
      <c r="DT600" t="s">
        <v>213</v>
      </c>
      <c r="DU600">
        <v>-0.43985970000000002</v>
      </c>
      <c r="DV600" t="s">
        <v>213</v>
      </c>
      <c r="DW600" t="s">
        <v>213</v>
      </c>
      <c r="DX600" t="s">
        <v>213</v>
      </c>
      <c r="DY600" t="s">
        <v>213</v>
      </c>
      <c r="DZ600" t="s">
        <v>213</v>
      </c>
      <c r="EA600" t="s">
        <v>213</v>
      </c>
      <c r="EB600" t="s">
        <v>213</v>
      </c>
      <c r="EC600" t="s">
        <v>213</v>
      </c>
      <c r="ED600" t="s">
        <v>213</v>
      </c>
      <c r="EE600">
        <v>-0.72901349999999998</v>
      </c>
      <c r="EF600" t="s">
        <v>213</v>
      </c>
      <c r="EG600" t="s">
        <v>213</v>
      </c>
      <c r="EH600">
        <v>-0.4618989</v>
      </c>
      <c r="EI600">
        <v>-0.49258069999999998</v>
      </c>
      <c r="EJ600">
        <v>-0.35844769999999998</v>
      </c>
      <c r="EK600">
        <v>-0.81269579999999997</v>
      </c>
      <c r="EL600">
        <v>-0.67556570000000005</v>
      </c>
      <c r="EM600" t="s">
        <v>213</v>
      </c>
      <c r="EN600" t="s">
        <v>213</v>
      </c>
      <c r="EO600" t="s">
        <v>213</v>
      </c>
      <c r="EP600" t="s">
        <v>213</v>
      </c>
      <c r="EQ600" t="s">
        <v>213</v>
      </c>
      <c r="ER600" t="s">
        <v>213</v>
      </c>
      <c r="ES600" t="s">
        <v>213</v>
      </c>
      <c r="ET600" t="s">
        <v>213</v>
      </c>
      <c r="EU600" t="s">
        <v>213</v>
      </c>
      <c r="EV600" t="s">
        <v>213</v>
      </c>
      <c r="EW600" t="s">
        <v>213</v>
      </c>
      <c r="EX600" t="s">
        <v>213</v>
      </c>
      <c r="EY600">
        <v>-0.2262846</v>
      </c>
      <c r="EZ600" t="s">
        <v>213</v>
      </c>
      <c r="FA600">
        <v>-0.41908459999999997</v>
      </c>
      <c r="FB600" t="s">
        <v>213</v>
      </c>
      <c r="FC600" t="s">
        <v>213</v>
      </c>
      <c r="FD600" t="s">
        <v>213</v>
      </c>
      <c r="FE600" t="s">
        <v>213</v>
      </c>
      <c r="FF600" t="s">
        <v>213</v>
      </c>
      <c r="FG600" t="s">
        <v>213</v>
      </c>
      <c r="FH600" t="s">
        <v>213</v>
      </c>
      <c r="FI600" t="s">
        <v>213</v>
      </c>
      <c r="FJ600" t="s">
        <v>213</v>
      </c>
      <c r="FK600" t="s">
        <v>213</v>
      </c>
      <c r="FL600" t="s">
        <v>213</v>
      </c>
      <c r="FM600" t="s">
        <v>213</v>
      </c>
      <c r="FN600" t="s">
        <v>213</v>
      </c>
      <c r="FO600" t="s">
        <v>213</v>
      </c>
      <c r="FP600" t="s">
        <v>213</v>
      </c>
      <c r="FQ600" t="s">
        <v>213</v>
      </c>
      <c r="FR600" t="s">
        <v>213</v>
      </c>
      <c r="FS600" t="s">
        <v>213</v>
      </c>
      <c r="FT600">
        <v>4.4542930000000001E-2</v>
      </c>
      <c r="FU600" t="s">
        <v>213</v>
      </c>
      <c r="FV600" t="s">
        <v>213</v>
      </c>
      <c r="FW600" t="s">
        <v>213</v>
      </c>
      <c r="FX600" t="s">
        <v>213</v>
      </c>
      <c r="FY600" t="s">
        <v>213</v>
      </c>
      <c r="FZ600" t="s">
        <v>213</v>
      </c>
      <c r="GA600" t="s">
        <v>213</v>
      </c>
      <c r="GB600" t="s">
        <v>213</v>
      </c>
      <c r="GC600" t="s">
        <v>213</v>
      </c>
      <c r="GD600" t="s">
        <v>213</v>
      </c>
      <c r="GE600">
        <v>-9.853394E-2</v>
      </c>
      <c r="GF600" t="s">
        <v>213</v>
      </c>
      <c r="GG600" t="s">
        <v>213</v>
      </c>
      <c r="GH600" t="s">
        <v>213</v>
      </c>
      <c r="GI600" t="s">
        <v>213</v>
      </c>
      <c r="GJ600">
        <v>-7.5137720000000005E-2</v>
      </c>
      <c r="GK600" t="s">
        <v>213</v>
      </c>
      <c r="GL600" t="s">
        <v>213</v>
      </c>
      <c r="GM600">
        <v>8.8870249999999998E-2</v>
      </c>
      <c r="GN600" t="s">
        <v>213</v>
      </c>
      <c r="GO600" t="s">
        <v>213</v>
      </c>
      <c r="GP600" t="s">
        <v>213</v>
      </c>
      <c r="GQ600" t="s">
        <v>213</v>
      </c>
      <c r="GR600" t="s">
        <v>213</v>
      </c>
      <c r="GS600" t="s">
        <v>213</v>
      </c>
      <c r="GT600" t="s">
        <v>213</v>
      </c>
      <c r="GU600" t="s">
        <v>213</v>
      </c>
      <c r="GV600" t="s">
        <v>213</v>
      </c>
      <c r="GW600" t="s">
        <v>213</v>
      </c>
      <c r="GX600" t="s">
        <v>213</v>
      </c>
      <c r="GY600" t="s">
        <v>213</v>
      </c>
      <c r="GZ600" t="s">
        <v>213</v>
      </c>
      <c r="HA600">
        <v>-0.2068093</v>
      </c>
      <c r="HB600" t="s">
        <v>213</v>
      </c>
      <c r="HC600">
        <v>-0.67217830000000001</v>
      </c>
      <c r="HD600" t="s">
        <v>213</v>
      </c>
      <c r="HE600" t="s">
        <v>213</v>
      </c>
      <c r="HF600" t="s">
        <v>213</v>
      </c>
      <c r="HG600" t="s">
        <v>213</v>
      </c>
      <c r="HH600" t="s">
        <v>213</v>
      </c>
      <c r="HI600" t="s">
        <v>213</v>
      </c>
      <c r="HJ600" t="s">
        <v>213</v>
      </c>
      <c r="HK600" t="s">
        <v>213</v>
      </c>
      <c r="HL600" t="s">
        <v>213</v>
      </c>
      <c r="HM600" t="s">
        <v>213</v>
      </c>
      <c r="HN600" t="s">
        <v>213</v>
      </c>
      <c r="HO600" t="s">
        <v>213</v>
      </c>
      <c r="HP600" t="s">
        <v>213</v>
      </c>
      <c r="HQ600" t="s">
        <v>213</v>
      </c>
      <c r="HR600">
        <v>3</v>
      </c>
      <c r="HS600">
        <v>3</v>
      </c>
      <c r="HT600">
        <v>4</v>
      </c>
      <c r="HU600">
        <v>2</v>
      </c>
      <c r="HV600">
        <v>2</v>
      </c>
      <c r="HW600">
        <v>0</v>
      </c>
      <c r="HX600">
        <v>6</v>
      </c>
      <c r="HY600">
        <v>2</v>
      </c>
      <c r="HZ600">
        <v>1</v>
      </c>
      <c r="IA600">
        <v>1</v>
      </c>
      <c r="IB600">
        <v>2</v>
      </c>
      <c r="IC600">
        <v>1</v>
      </c>
      <c r="ID600">
        <v>1</v>
      </c>
      <c r="IE600">
        <v>0</v>
      </c>
      <c r="IF600" s="6">
        <v>13.043478260869565</v>
      </c>
      <c r="IG600" s="6">
        <v>20</v>
      </c>
      <c r="IH600" s="6">
        <v>28.571428571428569</v>
      </c>
      <c r="II600" s="6">
        <v>22.222222222222221</v>
      </c>
      <c r="IJ600" s="6">
        <v>13.333333333333334</v>
      </c>
      <c r="IK600" s="6">
        <v>0</v>
      </c>
      <c r="IL600" s="6">
        <v>75</v>
      </c>
      <c r="IM600" s="6">
        <v>9.5238095238095237</v>
      </c>
      <c r="IN600" s="6">
        <v>8.3333333333333321</v>
      </c>
      <c r="IO600" s="6">
        <v>11.111111111111111</v>
      </c>
      <c r="IP600" s="6">
        <v>22.222222222222221</v>
      </c>
      <c r="IQ600" s="6">
        <v>8.3333333333333321</v>
      </c>
      <c r="IR600" s="6">
        <v>14.285714285714285</v>
      </c>
      <c r="IS600" s="6">
        <v>0</v>
      </c>
      <c r="IU600" s="11">
        <v>0</v>
      </c>
      <c r="IV600" s="11">
        <v>0</v>
      </c>
      <c r="IW600" s="11">
        <v>1</v>
      </c>
      <c r="IX600" s="11">
        <v>1</v>
      </c>
      <c r="IY600" s="11">
        <v>0</v>
      </c>
      <c r="IZ600" s="11">
        <v>0</v>
      </c>
      <c r="JA600" s="11">
        <v>0</v>
      </c>
      <c r="JB600" s="11">
        <v>0</v>
      </c>
    </row>
    <row r="601" spans="1:262" x14ac:dyDescent="0.2">
      <c r="A601" s="4">
        <v>1.5017613491380608</v>
      </c>
      <c r="B601" s="4">
        <v>0.59992622352407343</v>
      </c>
      <c r="C601" s="4">
        <v>0.47111282114006076</v>
      </c>
      <c r="D601" s="4">
        <v>0.72770059730488779</v>
      </c>
      <c r="E601" s="4">
        <v>0.65798406480156768</v>
      </c>
      <c r="F601" s="4">
        <v>0</v>
      </c>
      <c r="G601" s="4">
        <v>0.78314872323490192</v>
      </c>
      <c r="H601" s="4">
        <v>0</v>
      </c>
      <c r="I601" s="4">
        <v>0</v>
      </c>
      <c r="J601" s="4">
        <v>0.47917382241455053</v>
      </c>
      <c r="K601" s="4">
        <v>0</v>
      </c>
      <c r="L601" s="4">
        <v>0.89411635963878044</v>
      </c>
      <c r="M601" s="4">
        <v>0.72057190125821191</v>
      </c>
      <c r="N601" s="4">
        <v>0</v>
      </c>
      <c r="O601" s="4">
        <v>0.39948173114749719</v>
      </c>
      <c r="P601" s="4">
        <v>0.31370684923437203</v>
      </c>
      <c r="Q601" s="4">
        <v>0.48456473974546832</v>
      </c>
      <c r="R601" s="4">
        <v>0.43814156302479024</v>
      </c>
      <c r="S601" s="4">
        <v>0</v>
      </c>
      <c r="T601" s="9">
        <v>0.52148680193719987</v>
      </c>
      <c r="U601" s="4">
        <v>0</v>
      </c>
      <c r="V601" s="4">
        <v>0</v>
      </c>
      <c r="W601" s="4">
        <v>0.31907454715729194</v>
      </c>
      <c r="X601" s="4">
        <v>0</v>
      </c>
      <c r="Y601" s="4">
        <v>0.59537846020072394</v>
      </c>
      <c r="Z601" s="4">
        <v>0.47981784966818181</v>
      </c>
      <c r="AA601" s="4">
        <v>0</v>
      </c>
      <c r="AB601" t="s">
        <v>4586</v>
      </c>
      <c r="AC601" s="3" t="s">
        <v>214</v>
      </c>
      <c r="AD601">
        <v>1403</v>
      </c>
      <c r="AE601" t="s">
        <v>4578</v>
      </c>
      <c r="AF601" s="48" t="s">
        <v>4580</v>
      </c>
      <c r="AG601" s="7" t="s">
        <v>4579</v>
      </c>
      <c r="AH601" s="22" t="s">
        <v>4585</v>
      </c>
      <c r="AI601" t="s">
        <v>4582</v>
      </c>
      <c r="AJ601">
        <v>2</v>
      </c>
      <c r="AK601" t="s">
        <v>226</v>
      </c>
      <c r="AL601">
        <v>0.99733899999999998</v>
      </c>
      <c r="AM601" s="1">
        <v>2.9837900000000001E-18</v>
      </c>
      <c r="AN601">
        <v>191.89</v>
      </c>
      <c r="AO601">
        <v>143.99</v>
      </c>
      <c r="AP601">
        <v>191.89</v>
      </c>
      <c r="AQ601">
        <v>-1.9400999999999999</v>
      </c>
      <c r="AR601">
        <v>55718000</v>
      </c>
      <c r="AS601" t="s">
        <v>4578</v>
      </c>
      <c r="AT601">
        <v>1403</v>
      </c>
      <c r="AU601" t="s">
        <v>4578</v>
      </c>
      <c r="AV601" t="s">
        <v>4583</v>
      </c>
      <c r="AW601">
        <v>239683</v>
      </c>
      <c r="AX601">
        <v>3469</v>
      </c>
      <c r="AY601" t="s">
        <v>213</v>
      </c>
      <c r="AZ601" t="s">
        <v>213</v>
      </c>
      <c r="BA601" t="s">
        <v>213</v>
      </c>
      <c r="BB601" t="s">
        <v>213</v>
      </c>
      <c r="BC601" t="s">
        <v>213</v>
      </c>
      <c r="BD601" t="s">
        <v>213</v>
      </c>
      <c r="BE601" t="s">
        <v>213</v>
      </c>
      <c r="BF601" t="s">
        <v>213</v>
      </c>
      <c r="BG601" t="s">
        <v>213</v>
      </c>
      <c r="BH601">
        <v>0.71151089999999995</v>
      </c>
      <c r="BI601">
        <v>0.67902340000000005</v>
      </c>
      <c r="BJ601" t="s">
        <v>213</v>
      </c>
      <c r="BK601" t="s">
        <v>213</v>
      </c>
      <c r="BL601" t="s">
        <v>213</v>
      </c>
      <c r="BM601">
        <v>0.36943239999999999</v>
      </c>
      <c r="BN601" t="s">
        <v>213</v>
      </c>
      <c r="BO601" t="s">
        <v>213</v>
      </c>
      <c r="BP601" t="s">
        <v>213</v>
      </c>
      <c r="BQ601" t="s">
        <v>213</v>
      </c>
      <c r="BR601" t="s">
        <v>213</v>
      </c>
      <c r="BS601" t="s">
        <v>213</v>
      </c>
      <c r="BT601" t="s">
        <v>213</v>
      </c>
      <c r="BU601" t="s">
        <v>213</v>
      </c>
      <c r="BV601" t="s">
        <v>213</v>
      </c>
      <c r="BW601" t="s">
        <v>213</v>
      </c>
      <c r="BX601" t="s">
        <v>213</v>
      </c>
      <c r="BY601" t="s">
        <v>213</v>
      </c>
      <c r="BZ601" t="s">
        <v>213</v>
      </c>
      <c r="CA601" t="s">
        <v>213</v>
      </c>
      <c r="CB601" t="s">
        <v>213</v>
      </c>
      <c r="CC601" t="s">
        <v>213</v>
      </c>
      <c r="CD601" t="s">
        <v>213</v>
      </c>
      <c r="CE601" t="s">
        <v>213</v>
      </c>
      <c r="CF601" t="s">
        <v>213</v>
      </c>
      <c r="CG601" t="s">
        <v>213</v>
      </c>
      <c r="CH601" t="s">
        <v>213</v>
      </c>
      <c r="CI601">
        <v>-0.73714299999999999</v>
      </c>
      <c r="CJ601" t="s">
        <v>213</v>
      </c>
      <c r="CK601" t="s">
        <v>213</v>
      </c>
      <c r="CL601" t="s">
        <v>213</v>
      </c>
      <c r="CM601" t="s">
        <v>213</v>
      </c>
      <c r="CN601" t="s">
        <v>213</v>
      </c>
      <c r="CO601" t="s">
        <v>213</v>
      </c>
      <c r="CP601" t="s">
        <v>213</v>
      </c>
      <c r="CQ601" t="s">
        <v>213</v>
      </c>
      <c r="CR601" t="s">
        <v>213</v>
      </c>
      <c r="CS601" t="s">
        <v>213</v>
      </c>
      <c r="CT601" t="s">
        <v>213</v>
      </c>
      <c r="CU601" t="s">
        <v>213</v>
      </c>
      <c r="CV601">
        <v>-1.1485050000000001</v>
      </c>
      <c r="CW601">
        <v>-1.0232060000000001</v>
      </c>
      <c r="CX601" t="s">
        <v>213</v>
      </c>
      <c r="CY601">
        <v>-0.44972570000000001</v>
      </c>
      <c r="CZ601">
        <v>-0.46744049999999998</v>
      </c>
      <c r="DA601" t="s">
        <v>213</v>
      </c>
      <c r="DB601" t="s">
        <v>213</v>
      </c>
      <c r="DC601" t="s">
        <v>213</v>
      </c>
      <c r="DD601" t="s">
        <v>213</v>
      </c>
      <c r="DE601" t="s">
        <v>213</v>
      </c>
      <c r="DF601" t="s">
        <v>213</v>
      </c>
      <c r="DG601" t="s">
        <v>213</v>
      </c>
      <c r="DH601" t="s">
        <v>213</v>
      </c>
      <c r="DI601" t="s">
        <v>213</v>
      </c>
      <c r="DJ601" t="s">
        <v>213</v>
      </c>
      <c r="DK601" t="s">
        <v>213</v>
      </c>
      <c r="DL601" t="s">
        <v>213</v>
      </c>
      <c r="DM601" t="s">
        <v>213</v>
      </c>
      <c r="DN601" t="s">
        <v>213</v>
      </c>
      <c r="DO601" t="s">
        <v>213</v>
      </c>
      <c r="DP601" t="s">
        <v>213</v>
      </c>
      <c r="DQ601">
        <v>-0.72190180000000004</v>
      </c>
      <c r="DR601" t="s">
        <v>213</v>
      </c>
      <c r="DS601" t="s">
        <v>213</v>
      </c>
      <c r="DT601" t="s">
        <v>213</v>
      </c>
      <c r="DU601">
        <v>-0.48584909999999998</v>
      </c>
      <c r="DV601" t="s">
        <v>213</v>
      </c>
      <c r="DW601" t="s">
        <v>213</v>
      </c>
      <c r="DX601" t="s">
        <v>213</v>
      </c>
      <c r="DY601" t="s">
        <v>213</v>
      </c>
      <c r="DZ601" t="s">
        <v>213</v>
      </c>
      <c r="EA601" t="s">
        <v>213</v>
      </c>
      <c r="EB601" t="s">
        <v>213</v>
      </c>
      <c r="EC601" t="s">
        <v>213</v>
      </c>
      <c r="ED601" t="s">
        <v>213</v>
      </c>
      <c r="EE601">
        <v>-0.22756970000000001</v>
      </c>
      <c r="EF601">
        <v>-0.49559019999999998</v>
      </c>
      <c r="EG601">
        <v>-0.38898050000000001</v>
      </c>
      <c r="EH601">
        <v>-0.42318489999999997</v>
      </c>
      <c r="EI601">
        <v>0.1870135</v>
      </c>
      <c r="EJ601">
        <v>-0.34360230000000003</v>
      </c>
      <c r="EK601">
        <v>-0.55523149999999999</v>
      </c>
      <c r="EL601">
        <v>-0.57398870000000002</v>
      </c>
      <c r="EM601">
        <v>-0.59629889999999997</v>
      </c>
      <c r="EN601" t="s">
        <v>213</v>
      </c>
      <c r="EO601" t="s">
        <v>213</v>
      </c>
      <c r="EP601" t="s">
        <v>213</v>
      </c>
      <c r="EQ601" t="s">
        <v>213</v>
      </c>
      <c r="ER601" t="s">
        <v>213</v>
      </c>
      <c r="ES601" t="s">
        <v>213</v>
      </c>
      <c r="ET601" t="s">
        <v>213</v>
      </c>
      <c r="EU601" t="s">
        <v>213</v>
      </c>
      <c r="EV601" t="s">
        <v>213</v>
      </c>
      <c r="EW601" t="s">
        <v>213</v>
      </c>
      <c r="EX601" t="s">
        <v>213</v>
      </c>
      <c r="EY601" t="s">
        <v>213</v>
      </c>
      <c r="EZ601" t="s">
        <v>213</v>
      </c>
      <c r="FA601" t="s">
        <v>213</v>
      </c>
      <c r="FB601" t="s">
        <v>213</v>
      </c>
      <c r="FC601" t="s">
        <v>213</v>
      </c>
      <c r="FD601" t="s">
        <v>213</v>
      </c>
      <c r="FE601" t="s">
        <v>213</v>
      </c>
      <c r="FF601" t="s">
        <v>213</v>
      </c>
      <c r="FG601" t="s">
        <v>213</v>
      </c>
      <c r="FH601" t="s">
        <v>213</v>
      </c>
      <c r="FI601" t="s">
        <v>213</v>
      </c>
      <c r="FJ601" t="s">
        <v>213</v>
      </c>
      <c r="FK601" t="s">
        <v>213</v>
      </c>
      <c r="FL601" t="s">
        <v>213</v>
      </c>
      <c r="FM601" t="s">
        <v>213</v>
      </c>
      <c r="FN601" t="s">
        <v>213</v>
      </c>
      <c r="FO601" t="s">
        <v>213</v>
      </c>
      <c r="FP601" t="s">
        <v>213</v>
      </c>
      <c r="FQ601" t="s">
        <v>213</v>
      </c>
      <c r="FR601" t="s">
        <v>213</v>
      </c>
      <c r="FS601" t="s">
        <v>213</v>
      </c>
      <c r="FT601" t="s">
        <v>213</v>
      </c>
      <c r="FU601" t="s">
        <v>213</v>
      </c>
      <c r="FV601" t="s">
        <v>213</v>
      </c>
      <c r="FW601" t="s">
        <v>213</v>
      </c>
      <c r="FX601" t="s">
        <v>213</v>
      </c>
      <c r="FY601" t="s">
        <v>213</v>
      </c>
      <c r="FZ601" t="s">
        <v>213</v>
      </c>
      <c r="GA601" t="s">
        <v>213</v>
      </c>
      <c r="GB601" t="s">
        <v>213</v>
      </c>
      <c r="GC601" t="s">
        <v>213</v>
      </c>
      <c r="GD601" t="s">
        <v>213</v>
      </c>
      <c r="GE601">
        <v>-1.0613790000000001</v>
      </c>
      <c r="GF601" t="s">
        <v>213</v>
      </c>
      <c r="GG601" t="s">
        <v>213</v>
      </c>
      <c r="GH601" t="s">
        <v>213</v>
      </c>
      <c r="GI601" t="s">
        <v>213</v>
      </c>
      <c r="GJ601" t="s">
        <v>213</v>
      </c>
      <c r="GK601" t="s">
        <v>213</v>
      </c>
      <c r="GL601" t="s">
        <v>213</v>
      </c>
      <c r="GM601" t="s">
        <v>213</v>
      </c>
      <c r="GN601" t="s">
        <v>213</v>
      </c>
      <c r="GO601" t="s">
        <v>213</v>
      </c>
      <c r="GP601" t="s">
        <v>213</v>
      </c>
      <c r="GQ601" t="s">
        <v>213</v>
      </c>
      <c r="GR601" t="s">
        <v>213</v>
      </c>
      <c r="GS601" t="s">
        <v>213</v>
      </c>
      <c r="GT601" t="s">
        <v>213</v>
      </c>
      <c r="GU601" t="s">
        <v>213</v>
      </c>
      <c r="GV601" t="s">
        <v>213</v>
      </c>
      <c r="GW601" t="s">
        <v>213</v>
      </c>
      <c r="GX601" t="s">
        <v>213</v>
      </c>
      <c r="GY601" t="s">
        <v>213</v>
      </c>
      <c r="GZ601">
        <v>-0.16146550000000001</v>
      </c>
      <c r="HA601" t="s">
        <v>213</v>
      </c>
      <c r="HB601" t="s">
        <v>213</v>
      </c>
      <c r="HC601">
        <v>-0.47278569999999998</v>
      </c>
      <c r="HD601" t="s">
        <v>213</v>
      </c>
      <c r="HE601" t="s">
        <v>213</v>
      </c>
      <c r="HF601" t="s">
        <v>213</v>
      </c>
      <c r="HG601" t="s">
        <v>213</v>
      </c>
      <c r="HH601" t="s">
        <v>213</v>
      </c>
      <c r="HI601" t="s">
        <v>213</v>
      </c>
      <c r="HJ601" t="s">
        <v>213</v>
      </c>
      <c r="HK601" t="s">
        <v>213</v>
      </c>
      <c r="HL601" t="s">
        <v>213</v>
      </c>
      <c r="HM601" t="s">
        <v>213</v>
      </c>
      <c r="HN601" t="s">
        <v>213</v>
      </c>
      <c r="HO601" t="s">
        <v>213</v>
      </c>
      <c r="HP601" t="s">
        <v>213</v>
      </c>
      <c r="HQ601" t="s">
        <v>213</v>
      </c>
      <c r="HR601">
        <v>3</v>
      </c>
      <c r="HS601">
        <v>1</v>
      </c>
      <c r="HT601">
        <v>2</v>
      </c>
      <c r="HU601">
        <v>2</v>
      </c>
      <c r="HV601">
        <v>2</v>
      </c>
      <c r="HW601">
        <v>0</v>
      </c>
      <c r="HX601">
        <v>8</v>
      </c>
      <c r="HY601">
        <v>0</v>
      </c>
      <c r="HZ601">
        <v>0</v>
      </c>
      <c r="IA601">
        <v>1</v>
      </c>
      <c r="IB601">
        <v>0</v>
      </c>
      <c r="IC601">
        <v>1</v>
      </c>
      <c r="ID601">
        <v>1</v>
      </c>
      <c r="IE601">
        <v>0</v>
      </c>
      <c r="IF601" s="6">
        <v>13.043478260869565</v>
      </c>
      <c r="IG601" s="6">
        <v>6.666666666666667</v>
      </c>
      <c r="IH601" s="6">
        <v>14.285714285714285</v>
      </c>
      <c r="II601" s="6">
        <v>22.222222222222221</v>
      </c>
      <c r="IJ601" s="6">
        <v>13.333333333333334</v>
      </c>
      <c r="IK601" s="6">
        <v>0</v>
      </c>
      <c r="IL601" s="6">
        <v>100</v>
      </c>
      <c r="IM601" s="6">
        <v>0</v>
      </c>
      <c r="IN601" s="6">
        <v>0</v>
      </c>
      <c r="IO601" s="6">
        <v>11.111111111111111</v>
      </c>
      <c r="IP601" s="6">
        <v>0</v>
      </c>
      <c r="IQ601" s="6">
        <v>8.3333333333333321</v>
      </c>
      <c r="IR601" s="6">
        <v>14.285714285714285</v>
      </c>
      <c r="IS601" s="6">
        <v>0</v>
      </c>
      <c r="IU601" s="11">
        <v>0</v>
      </c>
      <c r="IV601" s="11">
        <v>0</v>
      </c>
      <c r="IW601" s="11">
        <v>0</v>
      </c>
      <c r="IX601" s="11">
        <v>0</v>
      </c>
      <c r="IY601" s="11">
        <v>0</v>
      </c>
      <c r="IZ601" s="11">
        <v>0</v>
      </c>
      <c r="JA601" s="11">
        <v>0</v>
      </c>
      <c r="JB601" s="11">
        <v>0</v>
      </c>
    </row>
    <row r="602" spans="1:262" x14ac:dyDescent="0.2">
      <c r="A602" s="4">
        <v>0.42356844932650117</v>
      </c>
      <c r="B602" s="4">
        <v>0.8749145960683492</v>
      </c>
      <c r="C602" s="4">
        <v>0.76162593854763283</v>
      </c>
      <c r="D602" s="4">
        <v>0.13687349436610896</v>
      </c>
      <c r="E602" s="4">
        <v>0.65321156436184613</v>
      </c>
      <c r="F602" s="4">
        <v>0.17386131097854102</v>
      </c>
      <c r="G602" s="4">
        <v>0.14145469824539675</v>
      </c>
      <c r="H602" s="4">
        <v>0.39968646514960493</v>
      </c>
      <c r="I602" s="4">
        <v>1.5081453735985981</v>
      </c>
      <c r="J602" s="4">
        <v>0.85580618611621961</v>
      </c>
      <c r="K602" s="4">
        <v>0.15378164796903468</v>
      </c>
      <c r="L602" s="4">
        <v>1.2330742789105813</v>
      </c>
      <c r="M602" s="4">
        <v>0.18351381403932007</v>
      </c>
      <c r="N602" s="4">
        <v>0</v>
      </c>
      <c r="O602" s="4">
        <v>2.0655801853502429</v>
      </c>
      <c r="P602" s="4">
        <v>1.798117729870256</v>
      </c>
      <c r="Q602" s="4">
        <v>0.32314374355253772</v>
      </c>
      <c r="R602" s="4">
        <v>1.5421629382464417</v>
      </c>
      <c r="S602" s="4">
        <v>0.41046803947506183</v>
      </c>
      <c r="T602" s="9">
        <v>0.33395947802608544</v>
      </c>
      <c r="U602" s="4">
        <v>0.943617178723132</v>
      </c>
      <c r="V602" s="4">
        <v>3.5605706137854183</v>
      </c>
      <c r="W602" s="4">
        <v>2.020467264445692</v>
      </c>
      <c r="X602" s="4">
        <v>0.36306209353778962</v>
      </c>
      <c r="Y602" s="8">
        <v>2.911157053532297</v>
      </c>
      <c r="Z602" s="4">
        <v>0.43325657123687533</v>
      </c>
      <c r="AA602" s="4">
        <v>0</v>
      </c>
      <c r="AB602" t="s">
        <v>3489</v>
      </c>
      <c r="AC602" s="3" t="s">
        <v>214</v>
      </c>
      <c r="AD602">
        <v>809</v>
      </c>
      <c r="AE602" t="s">
        <v>3482</v>
      </c>
      <c r="AF602" s="48" t="s">
        <v>3484</v>
      </c>
      <c r="AG602" s="7" t="s">
        <v>3483</v>
      </c>
      <c r="AH602" s="22" t="s">
        <v>3485</v>
      </c>
      <c r="AI602" t="s">
        <v>3486</v>
      </c>
      <c r="AJ602">
        <v>3</v>
      </c>
      <c r="AK602" t="s">
        <v>215</v>
      </c>
      <c r="AL602">
        <v>1</v>
      </c>
      <c r="AM602">
        <v>1.76581E-3</v>
      </c>
      <c r="AN602">
        <v>129.74</v>
      </c>
      <c r="AO602">
        <v>34.259</v>
      </c>
      <c r="AP602">
        <v>57.149000000000001</v>
      </c>
      <c r="AQ602">
        <v>-1.3503000000000001</v>
      </c>
      <c r="AR602">
        <v>296700000</v>
      </c>
      <c r="AS602" t="s">
        <v>3480</v>
      </c>
      <c r="AT602" t="s">
        <v>3481</v>
      </c>
      <c r="AU602" t="s">
        <v>3482</v>
      </c>
      <c r="AV602" t="s">
        <v>3487</v>
      </c>
      <c r="AW602">
        <v>762111</v>
      </c>
      <c r="AX602" t="s">
        <v>3488</v>
      </c>
      <c r="AY602">
        <v>0.29913430000000002</v>
      </c>
      <c r="AZ602">
        <v>0.61210240000000005</v>
      </c>
      <c r="BA602">
        <v>0.33448909999999998</v>
      </c>
      <c r="BB602">
        <v>0.13066810000000001</v>
      </c>
      <c r="BC602">
        <v>0.1391927</v>
      </c>
      <c r="BD602">
        <v>0.14810690000000001</v>
      </c>
      <c r="BE602">
        <v>-1.0705260000000001</v>
      </c>
      <c r="BF602">
        <v>-0.95725320000000003</v>
      </c>
      <c r="BG602">
        <v>-0.97135570000000004</v>
      </c>
      <c r="BH602" t="s">
        <v>213</v>
      </c>
      <c r="BI602" t="s">
        <v>213</v>
      </c>
      <c r="BJ602" t="s">
        <v>213</v>
      </c>
      <c r="BK602">
        <v>-2.5059749999999998</v>
      </c>
      <c r="BL602">
        <v>-2.669378</v>
      </c>
      <c r="BM602">
        <v>-2.5743589999999998</v>
      </c>
      <c r="BN602">
        <v>-2.4491679999999998</v>
      </c>
      <c r="BO602">
        <v>-2.615558</v>
      </c>
      <c r="BP602">
        <v>-2.4048090000000002</v>
      </c>
      <c r="BQ602" t="s">
        <v>213</v>
      </c>
      <c r="BR602" t="s">
        <v>213</v>
      </c>
      <c r="BS602" t="s">
        <v>213</v>
      </c>
      <c r="BT602">
        <v>-2.2014960000000001</v>
      </c>
      <c r="BU602">
        <v>-2.3124760000000002</v>
      </c>
      <c r="BV602">
        <v>0.58949960000000001</v>
      </c>
      <c r="BW602">
        <v>0.602796</v>
      </c>
      <c r="BX602">
        <v>0.89228859999999999</v>
      </c>
      <c r="BY602">
        <v>0.88374319999999995</v>
      </c>
      <c r="BZ602">
        <v>0.7881899</v>
      </c>
      <c r="CA602">
        <v>1.0517970000000001</v>
      </c>
      <c r="CB602">
        <v>-8.7860980000000005E-2</v>
      </c>
      <c r="CC602">
        <v>7.5675900000000004E-2</v>
      </c>
      <c r="CD602">
        <v>-1.064019</v>
      </c>
      <c r="CE602" t="s">
        <v>213</v>
      </c>
      <c r="CF602" t="s">
        <v>213</v>
      </c>
      <c r="CG602" t="s">
        <v>213</v>
      </c>
      <c r="CH602">
        <v>-2.0720339999999999</v>
      </c>
      <c r="CI602">
        <v>-2.0385170000000001</v>
      </c>
      <c r="CJ602">
        <v>-1.93499</v>
      </c>
      <c r="CK602">
        <v>0.37641140000000001</v>
      </c>
      <c r="CL602">
        <v>0.44384269999999998</v>
      </c>
      <c r="CM602">
        <v>0.10175389999999999</v>
      </c>
      <c r="CN602">
        <v>0.63279269999999999</v>
      </c>
      <c r="CO602">
        <v>0.83329960000000003</v>
      </c>
      <c r="CP602">
        <v>0.70431719999999998</v>
      </c>
      <c r="CQ602">
        <v>-0.75453939999999997</v>
      </c>
      <c r="CR602">
        <v>-0.64511640000000003</v>
      </c>
      <c r="CS602" t="s">
        <v>213</v>
      </c>
      <c r="CT602" t="s">
        <v>213</v>
      </c>
      <c r="CU602" t="s">
        <v>213</v>
      </c>
      <c r="CV602">
        <v>-2.1992250000000002</v>
      </c>
      <c r="CW602">
        <v>-1.970693</v>
      </c>
      <c r="CX602">
        <v>-1.844144</v>
      </c>
      <c r="CY602">
        <v>-2.5357460000000001</v>
      </c>
      <c r="CZ602">
        <v>-2.8516469999999998</v>
      </c>
      <c r="DA602" t="s">
        <v>213</v>
      </c>
      <c r="DB602">
        <v>-3.2646500000000001</v>
      </c>
      <c r="DC602" t="s">
        <v>213</v>
      </c>
      <c r="DD602">
        <v>-2.9652099999999999</v>
      </c>
      <c r="DE602">
        <v>-2.7281719999999998</v>
      </c>
      <c r="DF602" t="s">
        <v>213</v>
      </c>
      <c r="DG602" t="s">
        <v>213</v>
      </c>
      <c r="DH602">
        <v>-0.36080079999999998</v>
      </c>
      <c r="DI602">
        <v>-0.295989</v>
      </c>
      <c r="DJ602">
        <v>-0.36759500000000001</v>
      </c>
      <c r="DK602">
        <v>-0.1276011</v>
      </c>
      <c r="DL602">
        <v>-3.611615E-2</v>
      </c>
      <c r="DM602">
        <v>-0.25142429999999999</v>
      </c>
      <c r="DN602">
        <v>-0.26261469999999998</v>
      </c>
      <c r="DO602" t="s">
        <v>213</v>
      </c>
      <c r="DP602" t="s">
        <v>213</v>
      </c>
      <c r="DQ602">
        <v>-1.8440909999999999</v>
      </c>
      <c r="DR602">
        <v>-1.7784530000000001</v>
      </c>
      <c r="DS602" t="s">
        <v>213</v>
      </c>
      <c r="DT602">
        <v>-0.71146089999999995</v>
      </c>
      <c r="DU602">
        <v>-0.54695700000000003</v>
      </c>
      <c r="DV602">
        <v>-0.78943019999999997</v>
      </c>
      <c r="DW602">
        <v>-2.3747400000000001</v>
      </c>
      <c r="DX602">
        <v>-2.304284</v>
      </c>
      <c r="DY602">
        <v>-2.3508559999999998</v>
      </c>
      <c r="DZ602">
        <v>-2.6741519999999999</v>
      </c>
      <c r="EA602">
        <v>-2.63862</v>
      </c>
      <c r="EB602" t="s">
        <v>213</v>
      </c>
      <c r="EC602">
        <v>-2.8012950000000001</v>
      </c>
      <c r="ED602">
        <v>-2.1461579999999998</v>
      </c>
      <c r="EE602">
        <v>-3.2976329999999998</v>
      </c>
      <c r="EF602">
        <v>-2.9916740000000002</v>
      </c>
      <c r="EG602">
        <v>-2.914129</v>
      </c>
      <c r="EH602" t="s">
        <v>213</v>
      </c>
      <c r="EI602">
        <v>-2.7473770000000002</v>
      </c>
      <c r="EJ602">
        <v>-2.882371</v>
      </c>
      <c r="EK602">
        <v>-2.4862329999999999</v>
      </c>
      <c r="EL602">
        <v>-2.4316990000000001</v>
      </c>
      <c r="EM602">
        <v>-2.4871490000000001</v>
      </c>
      <c r="EN602">
        <v>-0.20517189999999999</v>
      </c>
      <c r="EO602">
        <v>-6.5742220000000004E-2</v>
      </c>
      <c r="EP602">
        <v>-0.2979175</v>
      </c>
      <c r="EQ602">
        <v>-0.58564669999999996</v>
      </c>
      <c r="ER602" t="s">
        <v>213</v>
      </c>
      <c r="ES602">
        <v>-0.70821290000000003</v>
      </c>
      <c r="ET602">
        <v>0.15785779999999999</v>
      </c>
      <c r="EU602">
        <v>0.27690779999999998</v>
      </c>
      <c r="EV602">
        <v>0.3013036</v>
      </c>
      <c r="EW602" t="s">
        <v>213</v>
      </c>
      <c r="EX602" t="s">
        <v>213</v>
      </c>
      <c r="EY602" t="s">
        <v>213</v>
      </c>
      <c r="EZ602">
        <v>-2.6218379999999999</v>
      </c>
      <c r="FA602">
        <v>-2.509458</v>
      </c>
      <c r="FB602">
        <v>-2.4780700000000002</v>
      </c>
      <c r="FC602">
        <v>-2.5134560000000001</v>
      </c>
      <c r="FD602">
        <v>-2.3992110000000002</v>
      </c>
      <c r="FE602" t="s">
        <v>213</v>
      </c>
      <c r="FF602">
        <v>-2.9959929999999999</v>
      </c>
      <c r="FG602">
        <v>-2.082417</v>
      </c>
      <c r="FH602">
        <v>-2.4418850000000001</v>
      </c>
      <c r="FI602">
        <v>0.62263460000000004</v>
      </c>
      <c r="FJ602">
        <v>0.50280279999999999</v>
      </c>
      <c r="FK602">
        <v>0.6036591</v>
      </c>
      <c r="FL602" t="s">
        <v>213</v>
      </c>
      <c r="FM602" t="s">
        <v>213</v>
      </c>
      <c r="FN602" t="s">
        <v>213</v>
      </c>
      <c r="FO602">
        <v>0.68170319999999995</v>
      </c>
      <c r="FP602">
        <v>0.60157039999999995</v>
      </c>
      <c r="FQ602">
        <v>0.54428290000000001</v>
      </c>
      <c r="FR602" t="s">
        <v>213</v>
      </c>
      <c r="FS602" t="s">
        <v>213</v>
      </c>
      <c r="FT602" t="s">
        <v>213</v>
      </c>
      <c r="FU602">
        <v>0.4163443</v>
      </c>
      <c r="FV602">
        <v>0.54542880000000005</v>
      </c>
      <c r="FW602">
        <v>0.63493370000000005</v>
      </c>
      <c r="FX602">
        <v>-0.2166565</v>
      </c>
      <c r="FY602">
        <v>-0.24603849999999999</v>
      </c>
      <c r="FZ602">
        <v>-0.26306299999999999</v>
      </c>
      <c r="GA602" t="s">
        <v>213</v>
      </c>
      <c r="GB602">
        <v>-0.50168170000000001</v>
      </c>
      <c r="GC602" t="s">
        <v>213</v>
      </c>
      <c r="GD602" t="s">
        <v>213</v>
      </c>
      <c r="GE602">
        <v>-2.1664189999999999</v>
      </c>
      <c r="GF602" t="s">
        <v>213</v>
      </c>
      <c r="GG602" t="s">
        <v>213</v>
      </c>
      <c r="GH602" t="s">
        <v>213</v>
      </c>
      <c r="GI602" t="s">
        <v>213</v>
      </c>
      <c r="GJ602">
        <v>-2.8315540000000001</v>
      </c>
      <c r="GK602">
        <v>-2.7926419999999998</v>
      </c>
      <c r="GL602">
        <v>-2.759655</v>
      </c>
      <c r="GM602">
        <v>-2.420328</v>
      </c>
      <c r="GN602" t="s">
        <v>213</v>
      </c>
      <c r="GO602" t="s">
        <v>213</v>
      </c>
      <c r="GP602">
        <v>1.112689</v>
      </c>
      <c r="GQ602">
        <v>1.0545119999999999</v>
      </c>
      <c r="GR602">
        <v>1.128544</v>
      </c>
      <c r="GS602">
        <v>1.7925650000000001E-2</v>
      </c>
      <c r="GT602" t="s">
        <v>213</v>
      </c>
      <c r="GU602">
        <v>-6.8415489999999995E-2</v>
      </c>
      <c r="GV602" t="s">
        <v>213</v>
      </c>
      <c r="GW602">
        <v>-0.58500790000000003</v>
      </c>
      <c r="GX602">
        <v>-0.5444293</v>
      </c>
      <c r="GY602" t="s">
        <v>213</v>
      </c>
      <c r="GZ602" t="s">
        <v>213</v>
      </c>
      <c r="HA602" t="s">
        <v>213</v>
      </c>
      <c r="HB602">
        <v>-2.5504980000000002</v>
      </c>
      <c r="HC602">
        <v>-2.4595850000000001</v>
      </c>
      <c r="HD602">
        <v>-2.6512910000000001</v>
      </c>
      <c r="HE602">
        <v>-2.54569</v>
      </c>
      <c r="HF602">
        <v>-2.7297449999999999</v>
      </c>
      <c r="HG602">
        <v>-2.276713</v>
      </c>
      <c r="HH602">
        <v>-1.9087540000000001</v>
      </c>
      <c r="HI602" t="s">
        <v>213</v>
      </c>
      <c r="HJ602" t="s">
        <v>213</v>
      </c>
      <c r="HK602" t="s">
        <v>213</v>
      </c>
      <c r="HL602" t="s">
        <v>213</v>
      </c>
      <c r="HM602" t="s">
        <v>213</v>
      </c>
      <c r="HN602" t="s">
        <v>213</v>
      </c>
      <c r="HO602" t="s">
        <v>213</v>
      </c>
      <c r="HP602" t="s">
        <v>213</v>
      </c>
      <c r="HQ602" t="s">
        <v>213</v>
      </c>
      <c r="HR602">
        <v>17</v>
      </c>
      <c r="HS602">
        <v>12</v>
      </c>
      <c r="HT602">
        <v>11</v>
      </c>
      <c r="HU602">
        <v>5</v>
      </c>
      <c r="HV602">
        <v>12</v>
      </c>
      <c r="HW602">
        <v>6</v>
      </c>
      <c r="HX602">
        <v>7</v>
      </c>
      <c r="HY602">
        <v>16</v>
      </c>
      <c r="HZ602">
        <v>6</v>
      </c>
      <c r="IA602">
        <v>8</v>
      </c>
      <c r="IB602">
        <v>4</v>
      </c>
      <c r="IC602">
        <v>7</v>
      </c>
      <c r="ID602">
        <v>7</v>
      </c>
      <c r="IE602">
        <v>0</v>
      </c>
      <c r="IF602" s="6">
        <v>73.91304347826086</v>
      </c>
      <c r="IG602" s="6">
        <v>80</v>
      </c>
      <c r="IH602" s="6">
        <v>78.571428571428569</v>
      </c>
      <c r="II602" s="6">
        <v>55.555555555555557</v>
      </c>
      <c r="IJ602" s="6">
        <v>80</v>
      </c>
      <c r="IK602" s="6">
        <v>85.714285714285708</v>
      </c>
      <c r="IL602" s="6">
        <v>87.5</v>
      </c>
      <c r="IM602" s="6">
        <v>76.19047619047619</v>
      </c>
      <c r="IN602" s="6">
        <v>50</v>
      </c>
      <c r="IO602" s="6">
        <v>88.888888888888886</v>
      </c>
      <c r="IP602" s="6">
        <v>44.444444444444443</v>
      </c>
      <c r="IQ602" s="6">
        <v>58.333333333333336</v>
      </c>
      <c r="IR602" s="6">
        <v>100</v>
      </c>
      <c r="IS602" s="6">
        <v>0</v>
      </c>
      <c r="IU602" s="11">
        <v>1</v>
      </c>
      <c r="IV602" s="11">
        <v>0</v>
      </c>
      <c r="IW602" s="11">
        <v>1</v>
      </c>
      <c r="IX602" s="11">
        <v>1</v>
      </c>
      <c r="IY602" s="11">
        <v>0</v>
      </c>
      <c r="IZ602" s="11">
        <v>0</v>
      </c>
      <c r="JA602" s="11">
        <v>0</v>
      </c>
      <c r="JB602" s="11">
        <v>0</v>
      </c>
    </row>
    <row r="603" spans="1:262" x14ac:dyDescent="0.2">
      <c r="A603" s="4">
        <v>0.36093182176332811</v>
      </c>
      <c r="B603" s="4">
        <v>0.48263618873176589</v>
      </c>
      <c r="C603" s="4">
        <v>0.50346669141215972</v>
      </c>
      <c r="D603" s="4">
        <v>0.71717383844435001</v>
      </c>
      <c r="E603" s="4">
        <v>0.35096584415180854</v>
      </c>
      <c r="F603" s="4">
        <v>0</v>
      </c>
      <c r="G603" s="4">
        <v>1.0012025357059391</v>
      </c>
      <c r="H603" s="4">
        <v>0.49416240935958677</v>
      </c>
      <c r="I603" s="4">
        <v>0.54717792499953699</v>
      </c>
      <c r="J603" s="4">
        <v>0.36280709138417128</v>
      </c>
      <c r="K603" s="4">
        <v>0.22999162780439086</v>
      </c>
      <c r="L603" s="4">
        <v>0.5788753061337597</v>
      </c>
      <c r="M603" s="4">
        <v>0</v>
      </c>
      <c r="N603" s="4">
        <v>0</v>
      </c>
      <c r="O603" s="4">
        <v>1.3371948928577495</v>
      </c>
      <c r="P603" s="4">
        <v>1.3949080160138809</v>
      </c>
      <c r="Q603" s="4">
        <v>1.9870063962235465</v>
      </c>
      <c r="R603" s="4">
        <v>0.9723881990708636</v>
      </c>
      <c r="S603" s="4">
        <v>0</v>
      </c>
      <c r="T603" s="9">
        <v>2.773938110567741</v>
      </c>
      <c r="U603" s="4">
        <v>1.3691295130070888</v>
      </c>
      <c r="V603" s="4">
        <v>1.5160146376850503</v>
      </c>
      <c r="W603" s="4">
        <v>1.0051956339335266</v>
      </c>
      <c r="X603" s="8">
        <v>0.63721626616564175</v>
      </c>
      <c r="Y603" s="4">
        <v>1.6038356033714936</v>
      </c>
      <c r="Z603" s="4">
        <v>0</v>
      </c>
      <c r="AA603" s="4">
        <v>0</v>
      </c>
      <c r="AB603" t="s">
        <v>3273</v>
      </c>
      <c r="AC603" s="3" t="s">
        <v>214</v>
      </c>
      <c r="AD603">
        <v>217</v>
      </c>
      <c r="AE603" t="s">
        <v>3266</v>
      </c>
      <c r="AF603" s="48" t="s">
        <v>3268</v>
      </c>
      <c r="AG603" s="7" t="s">
        <v>3267</v>
      </c>
      <c r="AH603" s="22" t="s">
        <v>3269</v>
      </c>
      <c r="AI603" t="s">
        <v>3270</v>
      </c>
      <c r="AJ603">
        <v>2</v>
      </c>
      <c r="AK603" t="s">
        <v>215</v>
      </c>
      <c r="AL603">
        <v>0.99996399999999996</v>
      </c>
      <c r="AM603" s="1">
        <v>2.8620499999999998E-85</v>
      </c>
      <c r="AN603">
        <v>260.98</v>
      </c>
      <c r="AO603">
        <v>160.29</v>
      </c>
      <c r="AP603">
        <v>237.84</v>
      </c>
      <c r="AQ603">
        <v>1.3740000000000001</v>
      </c>
      <c r="AR603">
        <v>331580000</v>
      </c>
      <c r="AS603" t="s">
        <v>3266</v>
      </c>
      <c r="AT603">
        <v>217</v>
      </c>
      <c r="AU603" t="s">
        <v>3266</v>
      </c>
      <c r="AV603" t="s">
        <v>3271</v>
      </c>
      <c r="AW603">
        <v>2059333</v>
      </c>
      <c r="AX603" t="s">
        <v>3272</v>
      </c>
      <c r="AY603">
        <v>-1.114495</v>
      </c>
      <c r="AZ603">
        <v>-1.0687199999999999</v>
      </c>
      <c r="BA603">
        <v>-1.3450200000000001</v>
      </c>
      <c r="BB603" t="s">
        <v>213</v>
      </c>
      <c r="BC603" t="s">
        <v>213</v>
      </c>
      <c r="BD603" t="s">
        <v>213</v>
      </c>
      <c r="BE603" t="s">
        <v>213</v>
      </c>
      <c r="BF603" t="s">
        <v>213</v>
      </c>
      <c r="BG603" t="s">
        <v>213</v>
      </c>
      <c r="BH603" t="s">
        <v>213</v>
      </c>
      <c r="BI603" t="s">
        <v>213</v>
      </c>
      <c r="BJ603" t="s">
        <v>213</v>
      </c>
      <c r="BK603" t="s">
        <v>213</v>
      </c>
      <c r="BL603" t="s">
        <v>213</v>
      </c>
      <c r="BM603" t="s">
        <v>213</v>
      </c>
      <c r="BN603" t="s">
        <v>213</v>
      </c>
      <c r="BO603">
        <v>-2.3525719999999999</v>
      </c>
      <c r="BP603" t="s">
        <v>213</v>
      </c>
      <c r="BQ603" t="s">
        <v>213</v>
      </c>
      <c r="BR603" t="s">
        <v>213</v>
      </c>
      <c r="BS603" t="s">
        <v>213</v>
      </c>
      <c r="BT603" t="s">
        <v>213</v>
      </c>
      <c r="BU603" t="s">
        <v>213</v>
      </c>
      <c r="BV603" t="s">
        <v>213</v>
      </c>
      <c r="BW603">
        <v>-1.422631</v>
      </c>
      <c r="BX603">
        <v>-1.5291090000000001</v>
      </c>
      <c r="BY603">
        <v>-0.59649629999999998</v>
      </c>
      <c r="BZ603">
        <v>-0.65573170000000003</v>
      </c>
      <c r="CA603" t="s">
        <v>213</v>
      </c>
      <c r="CB603" t="s">
        <v>213</v>
      </c>
      <c r="CC603" t="s">
        <v>213</v>
      </c>
      <c r="CD603" t="s">
        <v>213</v>
      </c>
      <c r="CE603" t="s">
        <v>213</v>
      </c>
      <c r="CF603" t="s">
        <v>213</v>
      </c>
      <c r="CG603" t="s">
        <v>213</v>
      </c>
      <c r="CH603" t="s">
        <v>213</v>
      </c>
      <c r="CI603" t="s">
        <v>213</v>
      </c>
      <c r="CJ603" t="s">
        <v>213</v>
      </c>
      <c r="CK603">
        <v>-1.325259</v>
      </c>
      <c r="CL603">
        <v>-1.296864</v>
      </c>
      <c r="CM603">
        <v>-1.2176169999999999</v>
      </c>
      <c r="CN603" t="s">
        <v>213</v>
      </c>
      <c r="CO603">
        <v>-0.54801390000000005</v>
      </c>
      <c r="CP603">
        <v>-0.56240489999999999</v>
      </c>
      <c r="CQ603" t="s">
        <v>213</v>
      </c>
      <c r="CR603" t="s">
        <v>213</v>
      </c>
      <c r="CS603" t="s">
        <v>213</v>
      </c>
      <c r="CT603" t="s">
        <v>213</v>
      </c>
      <c r="CU603" t="s">
        <v>213</v>
      </c>
      <c r="CV603" t="s">
        <v>213</v>
      </c>
      <c r="CW603" t="s">
        <v>213</v>
      </c>
      <c r="CX603" t="s">
        <v>213</v>
      </c>
      <c r="CY603">
        <v>0.5373367</v>
      </c>
      <c r="CZ603">
        <v>0.42790159999999999</v>
      </c>
      <c r="DA603" t="s">
        <v>213</v>
      </c>
      <c r="DB603" t="s">
        <v>213</v>
      </c>
      <c r="DC603" t="s">
        <v>213</v>
      </c>
      <c r="DD603" t="s">
        <v>213</v>
      </c>
      <c r="DE603" t="s">
        <v>213</v>
      </c>
      <c r="DF603" t="s">
        <v>213</v>
      </c>
      <c r="DG603">
        <v>-2.4040539999999999</v>
      </c>
      <c r="DH603">
        <v>-1.7841419999999999</v>
      </c>
      <c r="DI603">
        <v>-1.584125</v>
      </c>
      <c r="DJ603">
        <v>-1.8504750000000001</v>
      </c>
      <c r="DK603" t="s">
        <v>213</v>
      </c>
      <c r="DL603">
        <v>-0.64970030000000001</v>
      </c>
      <c r="DM603" t="s">
        <v>213</v>
      </c>
      <c r="DN603">
        <v>-1.684545</v>
      </c>
      <c r="DO603" t="s">
        <v>213</v>
      </c>
      <c r="DP603" t="s">
        <v>213</v>
      </c>
      <c r="DQ603" t="s">
        <v>213</v>
      </c>
      <c r="DR603" t="s">
        <v>213</v>
      </c>
      <c r="DS603" t="s">
        <v>213</v>
      </c>
      <c r="DT603" t="s">
        <v>213</v>
      </c>
      <c r="DU603" t="s">
        <v>213</v>
      </c>
      <c r="DV603" t="s">
        <v>213</v>
      </c>
      <c r="DW603" t="s">
        <v>213</v>
      </c>
      <c r="DX603" t="s">
        <v>213</v>
      </c>
      <c r="DY603" t="s">
        <v>213</v>
      </c>
      <c r="DZ603" t="s">
        <v>213</v>
      </c>
      <c r="EA603" t="s">
        <v>213</v>
      </c>
      <c r="EB603" t="s">
        <v>213</v>
      </c>
      <c r="EC603" t="s">
        <v>213</v>
      </c>
      <c r="ED603" t="s">
        <v>213</v>
      </c>
      <c r="EE603">
        <v>0.31231110000000001</v>
      </c>
      <c r="EF603">
        <v>0.18751609999999999</v>
      </c>
      <c r="EG603">
        <v>0.28897099999999998</v>
      </c>
      <c r="EH603" t="s">
        <v>213</v>
      </c>
      <c r="EI603" t="s">
        <v>213</v>
      </c>
      <c r="EJ603">
        <v>-1.33388</v>
      </c>
      <c r="EK603">
        <v>0.22491520000000001</v>
      </c>
      <c r="EL603">
        <v>0.33056970000000002</v>
      </c>
      <c r="EM603" t="s">
        <v>213</v>
      </c>
      <c r="EN603">
        <v>-1.0681620000000001</v>
      </c>
      <c r="EO603">
        <v>-1.033841</v>
      </c>
      <c r="EP603">
        <v>-1.188564</v>
      </c>
      <c r="EQ603">
        <v>-1.431843</v>
      </c>
      <c r="ER603">
        <v>-1.4187240000000001</v>
      </c>
      <c r="ES603" t="s">
        <v>213</v>
      </c>
      <c r="ET603">
        <v>-0.65320489999999998</v>
      </c>
      <c r="EU603">
        <v>-0.81335100000000005</v>
      </c>
      <c r="EV603">
        <v>-0.52785269999999995</v>
      </c>
      <c r="EW603" t="s">
        <v>213</v>
      </c>
      <c r="EX603" t="s">
        <v>213</v>
      </c>
      <c r="EY603" t="s">
        <v>213</v>
      </c>
      <c r="EZ603" t="s">
        <v>213</v>
      </c>
      <c r="FA603" t="s">
        <v>213</v>
      </c>
      <c r="FB603" t="s">
        <v>213</v>
      </c>
      <c r="FC603" t="s">
        <v>213</v>
      </c>
      <c r="FD603" t="s">
        <v>213</v>
      </c>
      <c r="FE603" t="s">
        <v>213</v>
      </c>
      <c r="FF603" t="s">
        <v>213</v>
      </c>
      <c r="FG603" t="s">
        <v>213</v>
      </c>
      <c r="FH603" t="s">
        <v>213</v>
      </c>
      <c r="FI603">
        <v>-1.154096</v>
      </c>
      <c r="FJ603">
        <v>-1.2063410000000001</v>
      </c>
      <c r="FK603">
        <v>-1.326184</v>
      </c>
      <c r="FL603" t="s">
        <v>213</v>
      </c>
      <c r="FM603" t="s">
        <v>213</v>
      </c>
      <c r="FN603" t="s">
        <v>213</v>
      </c>
      <c r="FO603">
        <v>-0.82801100000000005</v>
      </c>
      <c r="FP603" t="s">
        <v>213</v>
      </c>
      <c r="FQ603">
        <v>-1.040953</v>
      </c>
      <c r="FR603" t="s">
        <v>213</v>
      </c>
      <c r="FS603">
        <v>0.3360766</v>
      </c>
      <c r="FT603" t="s">
        <v>213</v>
      </c>
      <c r="FU603">
        <v>-1.0581750000000001</v>
      </c>
      <c r="FV603">
        <v>-0.93617919999999999</v>
      </c>
      <c r="FW603" t="s">
        <v>213</v>
      </c>
      <c r="FX603" t="s">
        <v>213</v>
      </c>
      <c r="FY603" t="s">
        <v>213</v>
      </c>
      <c r="FZ603" t="s">
        <v>213</v>
      </c>
      <c r="GA603">
        <v>-1.698083</v>
      </c>
      <c r="GB603">
        <v>-1.9098900000000001</v>
      </c>
      <c r="GC603">
        <v>-1.7113</v>
      </c>
      <c r="GD603" t="s">
        <v>213</v>
      </c>
      <c r="GE603" t="s">
        <v>213</v>
      </c>
      <c r="GF603" t="s">
        <v>213</v>
      </c>
      <c r="GG603">
        <v>-1.8183530000000001</v>
      </c>
      <c r="GH603">
        <v>-2.157089</v>
      </c>
      <c r="GI603" t="s">
        <v>213</v>
      </c>
      <c r="GJ603" t="s">
        <v>213</v>
      </c>
      <c r="GK603" t="s">
        <v>213</v>
      </c>
      <c r="GL603" t="s">
        <v>213</v>
      </c>
      <c r="GM603">
        <v>-2.200923</v>
      </c>
      <c r="GN603" t="s">
        <v>213</v>
      </c>
      <c r="GO603">
        <v>-2.3050220000000001</v>
      </c>
      <c r="GP603">
        <v>-1.064532</v>
      </c>
      <c r="GQ603">
        <v>-1.4423440000000001</v>
      </c>
      <c r="GR603">
        <v>-1.431565</v>
      </c>
      <c r="GS603" t="s">
        <v>213</v>
      </c>
      <c r="GT603" t="s">
        <v>213</v>
      </c>
      <c r="GU603" t="s">
        <v>213</v>
      </c>
      <c r="GV603" t="s">
        <v>213</v>
      </c>
      <c r="GW603" t="s">
        <v>213</v>
      </c>
      <c r="GX603" t="s">
        <v>213</v>
      </c>
      <c r="GY603">
        <v>0.1154159</v>
      </c>
      <c r="GZ603" t="s">
        <v>213</v>
      </c>
      <c r="HA603">
        <v>-0.1203523</v>
      </c>
      <c r="HB603" t="s">
        <v>213</v>
      </c>
      <c r="HC603" t="s">
        <v>213</v>
      </c>
      <c r="HD603" t="s">
        <v>213</v>
      </c>
      <c r="HE603" t="s">
        <v>213</v>
      </c>
      <c r="HF603" t="s">
        <v>213</v>
      </c>
      <c r="HG603" t="s">
        <v>213</v>
      </c>
      <c r="HH603" t="s">
        <v>213</v>
      </c>
      <c r="HI603" t="s">
        <v>213</v>
      </c>
      <c r="HJ603" t="s">
        <v>213</v>
      </c>
      <c r="HK603" t="s">
        <v>213</v>
      </c>
      <c r="HL603" t="s">
        <v>213</v>
      </c>
      <c r="HM603" t="s">
        <v>213</v>
      </c>
      <c r="HN603" t="s">
        <v>213</v>
      </c>
      <c r="HO603" t="s">
        <v>213</v>
      </c>
      <c r="HP603" t="s">
        <v>213</v>
      </c>
      <c r="HQ603" t="s">
        <v>213</v>
      </c>
      <c r="HR603">
        <v>4</v>
      </c>
      <c r="HS603">
        <v>4</v>
      </c>
      <c r="HT603">
        <v>5</v>
      </c>
      <c r="HU603">
        <v>3</v>
      </c>
      <c r="HV603">
        <v>5</v>
      </c>
      <c r="HW603">
        <v>0</v>
      </c>
      <c r="HX603">
        <v>6</v>
      </c>
      <c r="HY603">
        <v>8</v>
      </c>
      <c r="HZ603">
        <v>6</v>
      </c>
      <c r="IA603">
        <v>5</v>
      </c>
      <c r="IB603">
        <v>4</v>
      </c>
      <c r="IC603">
        <v>5</v>
      </c>
      <c r="ID603">
        <v>0</v>
      </c>
      <c r="IE603">
        <v>0</v>
      </c>
      <c r="IF603" s="6">
        <v>17.391304347826086</v>
      </c>
      <c r="IG603" s="6">
        <v>26.666666666666668</v>
      </c>
      <c r="IH603" s="6">
        <v>35.714285714285715</v>
      </c>
      <c r="II603" s="6">
        <v>33.333333333333329</v>
      </c>
      <c r="IJ603" s="6">
        <v>33.333333333333329</v>
      </c>
      <c r="IK603" s="6">
        <v>0</v>
      </c>
      <c r="IL603" s="6">
        <v>75</v>
      </c>
      <c r="IM603" s="6">
        <v>38.095238095238095</v>
      </c>
      <c r="IN603" s="6">
        <v>50</v>
      </c>
      <c r="IO603" s="6">
        <v>55.555555555555557</v>
      </c>
      <c r="IP603" s="6">
        <v>44.444444444444443</v>
      </c>
      <c r="IQ603" s="6">
        <v>41.666666666666671</v>
      </c>
      <c r="IR603" s="6">
        <v>0</v>
      </c>
      <c r="IS603" s="6">
        <v>0</v>
      </c>
      <c r="IU603" s="11">
        <v>0</v>
      </c>
      <c r="IV603" s="11">
        <v>0</v>
      </c>
      <c r="IW603" s="11">
        <v>0</v>
      </c>
      <c r="IX603" s="11">
        <v>0</v>
      </c>
      <c r="IY603" s="11">
        <v>0</v>
      </c>
      <c r="IZ603" s="11">
        <v>1</v>
      </c>
      <c r="JA603" s="11">
        <v>0</v>
      </c>
      <c r="JB603" s="11">
        <v>0</v>
      </c>
    </row>
    <row r="604" spans="1:262" x14ac:dyDescent="0.2">
      <c r="A604" s="4">
        <v>0.6928104518158702</v>
      </c>
      <c r="B604" s="4">
        <v>0</v>
      </c>
      <c r="C604" s="4">
        <v>0</v>
      </c>
      <c r="D604" s="4">
        <v>0.38242404168787109</v>
      </c>
      <c r="E604" s="4">
        <v>0</v>
      </c>
      <c r="F604" s="4">
        <v>0.5041298201889246</v>
      </c>
      <c r="G604" s="4">
        <v>0.44566559637536624</v>
      </c>
      <c r="H604" s="4">
        <v>0.58707557018405443</v>
      </c>
      <c r="I604" s="4">
        <v>0</v>
      </c>
      <c r="J604" s="4">
        <v>0</v>
      </c>
      <c r="K604" s="4">
        <v>0.46037684107251975</v>
      </c>
      <c r="L604" s="4">
        <v>0</v>
      </c>
      <c r="M604" s="4">
        <v>0.67890517146135498</v>
      </c>
      <c r="N604" s="4">
        <v>0.58889742077321117</v>
      </c>
      <c r="O604" s="4">
        <v>0</v>
      </c>
      <c r="P604" s="4">
        <v>0</v>
      </c>
      <c r="Q604" s="9">
        <v>0.55198942320447097</v>
      </c>
      <c r="R604" s="4">
        <v>0</v>
      </c>
      <c r="S604" s="4">
        <v>0.72765908607121932</v>
      </c>
      <c r="T604" s="8">
        <v>0.64327204534410198</v>
      </c>
      <c r="U604" s="4">
        <v>0.84738266959644948</v>
      </c>
      <c r="V604" s="4">
        <v>0</v>
      </c>
      <c r="W604" s="4">
        <v>0</v>
      </c>
      <c r="X604" s="4">
        <v>0.66450620060055787</v>
      </c>
      <c r="Y604" s="4">
        <v>0</v>
      </c>
      <c r="Z604" s="4">
        <v>0.97992917064390528</v>
      </c>
      <c r="AA604" s="4">
        <v>0.85001232188356735</v>
      </c>
      <c r="AB604" t="s">
        <v>569</v>
      </c>
      <c r="AC604" s="3" t="s">
        <v>214</v>
      </c>
      <c r="AD604">
        <v>633</v>
      </c>
      <c r="AE604" t="s">
        <v>562</v>
      </c>
      <c r="AF604" s="48" t="s">
        <v>564</v>
      </c>
      <c r="AG604" s="7" t="s">
        <v>563</v>
      </c>
      <c r="AH604" s="22" t="s">
        <v>565</v>
      </c>
      <c r="AI604" t="s">
        <v>566</v>
      </c>
      <c r="AJ604">
        <v>3</v>
      </c>
      <c r="AK604" t="s">
        <v>215</v>
      </c>
      <c r="AL604">
        <v>0.99999899999999997</v>
      </c>
      <c r="AM604" s="1">
        <v>1.1827900000000001E-5</v>
      </c>
      <c r="AN604">
        <v>126.07</v>
      </c>
      <c r="AO604">
        <v>92.522000000000006</v>
      </c>
      <c r="AP604">
        <v>113.51</v>
      </c>
      <c r="AQ604">
        <v>-2.7370000000000001</v>
      </c>
      <c r="AR604">
        <v>348100000</v>
      </c>
      <c r="AS604" t="s">
        <v>560</v>
      </c>
      <c r="AT604" t="s">
        <v>561</v>
      </c>
      <c r="AU604" t="s">
        <v>562</v>
      </c>
      <c r="AV604" t="s">
        <v>567</v>
      </c>
      <c r="AW604">
        <v>1083911</v>
      </c>
      <c r="AX604" t="s">
        <v>568</v>
      </c>
      <c r="AY604" t="s">
        <v>213</v>
      </c>
      <c r="AZ604" t="s">
        <v>213</v>
      </c>
      <c r="BA604" t="s">
        <v>213</v>
      </c>
      <c r="BB604" t="s">
        <v>213</v>
      </c>
      <c r="BC604" t="s">
        <v>213</v>
      </c>
      <c r="BD604" t="s">
        <v>213</v>
      </c>
      <c r="BE604" t="s">
        <v>213</v>
      </c>
      <c r="BF604" t="s">
        <v>213</v>
      </c>
      <c r="BG604" t="s">
        <v>213</v>
      </c>
      <c r="BH604" t="s">
        <v>213</v>
      </c>
      <c r="BI604" t="s">
        <v>213</v>
      </c>
      <c r="BJ604" t="s">
        <v>213</v>
      </c>
      <c r="BK604" t="s">
        <v>213</v>
      </c>
      <c r="BL604" t="s">
        <v>213</v>
      </c>
      <c r="BM604" t="s">
        <v>213</v>
      </c>
      <c r="BN604">
        <v>-0.45398050000000001</v>
      </c>
      <c r="BO604">
        <v>-0.50007120000000005</v>
      </c>
      <c r="BP604">
        <v>-0.40827530000000001</v>
      </c>
      <c r="BQ604">
        <v>-0.83764970000000005</v>
      </c>
      <c r="BR604">
        <v>-0.43020560000000002</v>
      </c>
      <c r="BS604">
        <v>-0.5466221</v>
      </c>
      <c r="BT604" t="s">
        <v>213</v>
      </c>
      <c r="BU604" t="s">
        <v>213</v>
      </c>
      <c r="BV604" t="s">
        <v>213</v>
      </c>
      <c r="BW604" t="s">
        <v>213</v>
      </c>
      <c r="BX604" t="s">
        <v>213</v>
      </c>
      <c r="BY604" t="s">
        <v>213</v>
      </c>
      <c r="BZ604" t="s">
        <v>213</v>
      </c>
      <c r="CA604" t="s">
        <v>213</v>
      </c>
      <c r="CB604" t="s">
        <v>213</v>
      </c>
      <c r="CC604" t="s">
        <v>213</v>
      </c>
      <c r="CD604" t="s">
        <v>213</v>
      </c>
      <c r="CE604" t="s">
        <v>213</v>
      </c>
      <c r="CF604" t="s">
        <v>213</v>
      </c>
      <c r="CG604" t="s">
        <v>213</v>
      </c>
      <c r="CH604" t="s">
        <v>213</v>
      </c>
      <c r="CI604" t="s">
        <v>213</v>
      </c>
      <c r="CJ604" t="s">
        <v>213</v>
      </c>
      <c r="CK604" t="s">
        <v>213</v>
      </c>
      <c r="CL604" t="s">
        <v>213</v>
      </c>
      <c r="CM604" t="s">
        <v>213</v>
      </c>
      <c r="CN604" t="s">
        <v>213</v>
      </c>
      <c r="CO604" t="s">
        <v>213</v>
      </c>
      <c r="CP604" t="s">
        <v>213</v>
      </c>
      <c r="CQ604" t="s">
        <v>213</v>
      </c>
      <c r="CR604" t="s">
        <v>213</v>
      </c>
      <c r="CS604" t="s">
        <v>213</v>
      </c>
      <c r="CT604" t="s">
        <v>213</v>
      </c>
      <c r="CU604" t="s">
        <v>213</v>
      </c>
      <c r="CV604" t="s">
        <v>213</v>
      </c>
      <c r="CW604" t="s">
        <v>213</v>
      </c>
      <c r="CX604" t="s">
        <v>213</v>
      </c>
      <c r="CY604">
        <v>-1.493179</v>
      </c>
      <c r="CZ604">
        <v>-1.3444320000000001</v>
      </c>
      <c r="DA604">
        <v>-0.9696051</v>
      </c>
      <c r="DB604" t="s">
        <v>213</v>
      </c>
      <c r="DC604">
        <v>-1.7075560000000001</v>
      </c>
      <c r="DD604">
        <v>-1.3043279999999999</v>
      </c>
      <c r="DE604">
        <v>-1.572559</v>
      </c>
      <c r="DF604" t="s">
        <v>213</v>
      </c>
      <c r="DG604">
        <v>-1.315625</v>
      </c>
      <c r="DH604" t="s">
        <v>213</v>
      </c>
      <c r="DI604" t="s">
        <v>213</v>
      </c>
      <c r="DJ604" t="s">
        <v>213</v>
      </c>
      <c r="DK604" t="s">
        <v>213</v>
      </c>
      <c r="DL604" t="s">
        <v>213</v>
      </c>
      <c r="DM604" t="s">
        <v>213</v>
      </c>
      <c r="DN604" t="s">
        <v>213</v>
      </c>
      <c r="DO604" t="s">
        <v>213</v>
      </c>
      <c r="DP604" t="s">
        <v>213</v>
      </c>
      <c r="DQ604" t="s">
        <v>213</v>
      </c>
      <c r="DR604" t="s">
        <v>213</v>
      </c>
      <c r="DS604" t="s">
        <v>213</v>
      </c>
      <c r="DT604" t="s">
        <v>213</v>
      </c>
      <c r="DU604" t="s">
        <v>213</v>
      </c>
      <c r="DV604" t="s">
        <v>213</v>
      </c>
      <c r="DW604" t="s">
        <v>213</v>
      </c>
      <c r="DX604" t="s">
        <v>213</v>
      </c>
      <c r="DY604" t="s">
        <v>213</v>
      </c>
      <c r="DZ604">
        <v>-1.1415360000000001</v>
      </c>
      <c r="EA604">
        <v>-1.016826</v>
      </c>
      <c r="EB604">
        <v>-0.80603639999999999</v>
      </c>
      <c r="EC604" t="s">
        <v>213</v>
      </c>
      <c r="ED604" t="s">
        <v>213</v>
      </c>
      <c r="EE604">
        <v>-1.186912</v>
      </c>
      <c r="EF604" t="s">
        <v>213</v>
      </c>
      <c r="EG604">
        <v>-1.1450210000000001</v>
      </c>
      <c r="EH604" t="s">
        <v>213</v>
      </c>
      <c r="EI604" t="s">
        <v>213</v>
      </c>
      <c r="EJ604" t="s">
        <v>213</v>
      </c>
      <c r="EK604" t="s">
        <v>213</v>
      </c>
      <c r="EL604" t="s">
        <v>213</v>
      </c>
      <c r="EM604">
        <v>-1.549331</v>
      </c>
      <c r="EN604" t="s">
        <v>213</v>
      </c>
      <c r="EO604" t="s">
        <v>213</v>
      </c>
      <c r="EP604" t="s">
        <v>213</v>
      </c>
      <c r="EQ604" t="s">
        <v>213</v>
      </c>
      <c r="ER604" t="s">
        <v>213</v>
      </c>
      <c r="ES604" t="s">
        <v>213</v>
      </c>
      <c r="ET604" t="s">
        <v>213</v>
      </c>
      <c r="EU604" t="s">
        <v>213</v>
      </c>
      <c r="EV604" t="s">
        <v>213</v>
      </c>
      <c r="EW604" t="s">
        <v>213</v>
      </c>
      <c r="EX604" t="s">
        <v>213</v>
      </c>
      <c r="EY604" t="s">
        <v>213</v>
      </c>
      <c r="EZ604">
        <v>-0.60876909999999995</v>
      </c>
      <c r="FA604">
        <v>-0.65859290000000004</v>
      </c>
      <c r="FB604">
        <v>-0.49766830000000001</v>
      </c>
      <c r="FC604">
        <v>-0.74947200000000003</v>
      </c>
      <c r="FD604">
        <v>-0.75431309999999996</v>
      </c>
      <c r="FE604" t="s">
        <v>213</v>
      </c>
      <c r="FF604" t="s">
        <v>213</v>
      </c>
      <c r="FG604">
        <v>-1.144382</v>
      </c>
      <c r="FH604">
        <v>-0.96547570000000005</v>
      </c>
      <c r="FI604" t="s">
        <v>213</v>
      </c>
      <c r="FJ604" t="s">
        <v>213</v>
      </c>
      <c r="FK604" t="s">
        <v>213</v>
      </c>
      <c r="FL604" t="s">
        <v>213</v>
      </c>
      <c r="FM604" t="s">
        <v>213</v>
      </c>
      <c r="FN604" t="s">
        <v>213</v>
      </c>
      <c r="FO604" t="s">
        <v>213</v>
      </c>
      <c r="FP604" t="s">
        <v>213</v>
      </c>
      <c r="FQ604" t="s">
        <v>213</v>
      </c>
      <c r="FR604" t="s">
        <v>213</v>
      </c>
      <c r="FS604" t="s">
        <v>213</v>
      </c>
      <c r="FT604" t="s">
        <v>213</v>
      </c>
      <c r="FU604" t="s">
        <v>213</v>
      </c>
      <c r="FV604" t="s">
        <v>213</v>
      </c>
      <c r="FW604" t="s">
        <v>213</v>
      </c>
      <c r="FX604" t="s">
        <v>213</v>
      </c>
      <c r="FY604" t="s">
        <v>213</v>
      </c>
      <c r="FZ604" t="s">
        <v>213</v>
      </c>
      <c r="GA604" t="s">
        <v>213</v>
      </c>
      <c r="GB604" t="s">
        <v>213</v>
      </c>
      <c r="GC604" t="s">
        <v>213</v>
      </c>
      <c r="GD604" t="s">
        <v>213</v>
      </c>
      <c r="GE604" t="s">
        <v>213</v>
      </c>
      <c r="GF604" t="s">
        <v>213</v>
      </c>
      <c r="GG604" t="s">
        <v>213</v>
      </c>
      <c r="GH604" t="s">
        <v>213</v>
      </c>
      <c r="GI604">
        <v>-0.89245050000000004</v>
      </c>
      <c r="GJ604">
        <v>-1.2107250000000001</v>
      </c>
      <c r="GK604" t="s">
        <v>213</v>
      </c>
      <c r="GL604">
        <v>-1.2541629999999999</v>
      </c>
      <c r="GM604" t="s">
        <v>213</v>
      </c>
      <c r="GN604" t="s">
        <v>213</v>
      </c>
      <c r="GO604" t="s">
        <v>213</v>
      </c>
      <c r="GP604" t="s">
        <v>213</v>
      </c>
      <c r="GQ604" t="s">
        <v>213</v>
      </c>
      <c r="GR604" t="s">
        <v>213</v>
      </c>
      <c r="GS604" t="s">
        <v>213</v>
      </c>
      <c r="GT604" t="s">
        <v>213</v>
      </c>
      <c r="GU604" t="s">
        <v>213</v>
      </c>
      <c r="GV604" t="s">
        <v>213</v>
      </c>
      <c r="GW604" t="s">
        <v>213</v>
      </c>
      <c r="GX604" t="s">
        <v>213</v>
      </c>
      <c r="GY604" t="s">
        <v>213</v>
      </c>
      <c r="GZ604" t="s">
        <v>213</v>
      </c>
      <c r="HA604" t="s">
        <v>213</v>
      </c>
      <c r="HB604">
        <v>-0.389324</v>
      </c>
      <c r="HC604">
        <v>-0.44782539999999998</v>
      </c>
      <c r="HD604">
        <v>-0.1602934</v>
      </c>
      <c r="HE604">
        <v>-0.84181660000000003</v>
      </c>
      <c r="HF604">
        <v>-0.95433069999999998</v>
      </c>
      <c r="HG604" t="s">
        <v>213</v>
      </c>
      <c r="HH604" t="s">
        <v>213</v>
      </c>
      <c r="HI604">
        <v>-0.85386099999999998</v>
      </c>
      <c r="HJ604" t="s">
        <v>213</v>
      </c>
      <c r="HK604">
        <v>-0.84193799999999996</v>
      </c>
      <c r="HL604">
        <v>-0.62600100000000003</v>
      </c>
      <c r="HM604">
        <v>-0.76690270000000005</v>
      </c>
      <c r="HN604">
        <v>-0.73085599999999995</v>
      </c>
      <c r="HO604" t="s">
        <v>213</v>
      </c>
      <c r="HP604" t="s">
        <v>213</v>
      </c>
      <c r="HQ604" t="s">
        <v>213</v>
      </c>
      <c r="HR604">
        <v>6</v>
      </c>
      <c r="HS604">
        <v>0</v>
      </c>
      <c r="HT604">
        <v>0</v>
      </c>
      <c r="HU604">
        <v>7</v>
      </c>
      <c r="HV604">
        <v>0</v>
      </c>
      <c r="HW604">
        <v>3</v>
      </c>
      <c r="HX604">
        <v>2</v>
      </c>
      <c r="HY604">
        <v>7</v>
      </c>
      <c r="HZ604">
        <v>0</v>
      </c>
      <c r="IA604">
        <v>0</v>
      </c>
      <c r="IB604">
        <v>3</v>
      </c>
      <c r="IC604">
        <v>0</v>
      </c>
      <c r="ID604">
        <v>5</v>
      </c>
      <c r="IE604">
        <v>5</v>
      </c>
      <c r="IF604" s="6">
        <v>26.086956521739129</v>
      </c>
      <c r="IG604" s="6">
        <v>0</v>
      </c>
      <c r="IH604" s="6">
        <v>0</v>
      </c>
      <c r="II604" s="6">
        <v>77.777777777777786</v>
      </c>
      <c r="IJ604" s="6">
        <v>0</v>
      </c>
      <c r="IK604" s="6">
        <v>42.857142857142854</v>
      </c>
      <c r="IL604" s="6">
        <v>25</v>
      </c>
      <c r="IM604" s="6">
        <v>33.333333333333329</v>
      </c>
      <c r="IN604" s="6">
        <v>0</v>
      </c>
      <c r="IO604" s="6">
        <v>0</v>
      </c>
      <c r="IP604" s="6">
        <v>33.333333333333329</v>
      </c>
      <c r="IQ604" s="6">
        <v>0</v>
      </c>
      <c r="IR604" s="6">
        <v>71.428571428571431</v>
      </c>
      <c r="IS604" s="6">
        <v>55.555555555555557</v>
      </c>
      <c r="IU604" s="11">
        <v>1</v>
      </c>
      <c r="IV604" s="11">
        <v>1</v>
      </c>
      <c r="IW604" s="11">
        <v>0</v>
      </c>
      <c r="IX604" s="11">
        <v>0</v>
      </c>
      <c r="IY604" s="11">
        <v>0</v>
      </c>
      <c r="IZ604" s="11">
        <v>0</v>
      </c>
      <c r="JA604" s="11">
        <v>0</v>
      </c>
      <c r="JB604" s="11">
        <v>0</v>
      </c>
    </row>
    <row r="605" spans="1:262" x14ac:dyDescent="0.2">
      <c r="A605" s="4">
        <v>1.0122942828586474</v>
      </c>
      <c r="B605" s="4">
        <v>0.77485487468445702</v>
      </c>
      <c r="C605" s="4">
        <v>0.77143512870997433</v>
      </c>
      <c r="D605" s="4">
        <v>0.84959363918819697</v>
      </c>
      <c r="E605" s="4">
        <v>0.74578505955663532</v>
      </c>
      <c r="F605" s="4">
        <v>0.85441536237155014</v>
      </c>
      <c r="G605" s="4">
        <v>0</v>
      </c>
      <c r="H605" s="4">
        <v>0.96029503139980099</v>
      </c>
      <c r="I605" s="4">
        <v>0.8840813729990219</v>
      </c>
      <c r="J605" s="4">
        <v>0.75800904043999717</v>
      </c>
      <c r="K605" s="4">
        <v>0.95759167160629644</v>
      </c>
      <c r="L605" s="4">
        <v>0</v>
      </c>
      <c r="M605" s="4">
        <v>0.63068826725567906</v>
      </c>
      <c r="N605" s="4">
        <v>0.74084915720595601</v>
      </c>
      <c r="O605" s="4">
        <v>0.76544428611838222</v>
      </c>
      <c r="P605" s="4">
        <v>0.76206607285333683</v>
      </c>
      <c r="Q605" s="4">
        <v>0.83927535063124592</v>
      </c>
      <c r="R605" s="4">
        <v>0.73672752299913336</v>
      </c>
      <c r="S605" s="4">
        <v>0.84403851413517972</v>
      </c>
      <c r="T605" s="4">
        <v>0</v>
      </c>
      <c r="U605" s="4">
        <v>0.94863227784710569</v>
      </c>
      <c r="V605" s="4">
        <v>0.87334423197811473</v>
      </c>
      <c r="W605" s="4">
        <v>0.74880304401150355</v>
      </c>
      <c r="X605" s="4">
        <v>0.94596175027495499</v>
      </c>
      <c r="Y605" s="4">
        <v>0</v>
      </c>
      <c r="Z605" s="4">
        <v>0.62302857769250664</v>
      </c>
      <c r="AA605" s="9">
        <v>0.7318515670303406</v>
      </c>
      <c r="AB605" t="s">
        <v>11567</v>
      </c>
      <c r="AC605" s="3" t="s">
        <v>214</v>
      </c>
      <c r="AD605">
        <v>588</v>
      </c>
      <c r="AE605" t="s">
        <v>2391</v>
      </c>
      <c r="AF605" s="48" t="s">
        <v>2393</v>
      </c>
      <c r="AG605" s="7" t="s">
        <v>2392</v>
      </c>
      <c r="AH605" s="22" t="s">
        <v>11563</v>
      </c>
      <c r="AI605" t="s">
        <v>11564</v>
      </c>
      <c r="AJ605">
        <v>3</v>
      </c>
      <c r="AK605" t="s">
        <v>215</v>
      </c>
      <c r="AL605">
        <v>1</v>
      </c>
      <c r="AM605" s="1">
        <v>1.95669E-8</v>
      </c>
      <c r="AN605">
        <v>145.04</v>
      </c>
      <c r="AO605">
        <v>97.813999999999993</v>
      </c>
      <c r="AP605">
        <v>137.32</v>
      </c>
      <c r="AQ605">
        <v>2.1366999999999998</v>
      </c>
      <c r="AR605">
        <v>230470000</v>
      </c>
      <c r="AS605" t="s">
        <v>11561</v>
      </c>
      <c r="AT605" t="s">
        <v>11562</v>
      </c>
      <c r="AU605" t="s">
        <v>2391</v>
      </c>
      <c r="AV605" t="s">
        <v>11565</v>
      </c>
      <c r="AW605">
        <v>635990</v>
      </c>
      <c r="AX605" t="s">
        <v>11566</v>
      </c>
      <c r="AY605">
        <v>-0.1908242</v>
      </c>
      <c r="AZ605">
        <v>0.1086318</v>
      </c>
      <c r="BA605">
        <v>-2.5410309999999998E-2</v>
      </c>
      <c r="BB605" t="s">
        <v>213</v>
      </c>
      <c r="BC605" t="s">
        <v>213</v>
      </c>
      <c r="BD605">
        <v>-0.70395470000000004</v>
      </c>
      <c r="BE605">
        <v>-0.84694760000000002</v>
      </c>
      <c r="BF605" t="s">
        <v>213</v>
      </c>
      <c r="BG605" t="s">
        <v>213</v>
      </c>
      <c r="BH605" t="s">
        <v>213</v>
      </c>
      <c r="BI605" t="s">
        <v>213</v>
      </c>
      <c r="BJ605" t="s">
        <v>213</v>
      </c>
      <c r="BK605" t="s">
        <v>213</v>
      </c>
      <c r="BL605" t="s">
        <v>213</v>
      </c>
      <c r="BM605" t="s">
        <v>213</v>
      </c>
      <c r="BN605">
        <v>9.382364E-2</v>
      </c>
      <c r="BO605">
        <v>6.7411029999999997E-2</v>
      </c>
      <c r="BP605">
        <v>1.9637970000000002E-3</v>
      </c>
      <c r="BQ605">
        <v>0.53440909999999997</v>
      </c>
      <c r="BR605">
        <v>0.42341679999999998</v>
      </c>
      <c r="BS605">
        <v>3.8139760000000002E-2</v>
      </c>
      <c r="BT605">
        <v>0.34747260000000002</v>
      </c>
      <c r="BU605">
        <v>0.38104209999999999</v>
      </c>
      <c r="BV605" t="s">
        <v>213</v>
      </c>
      <c r="BW605">
        <v>-0.3731737</v>
      </c>
      <c r="BX605">
        <v>-0.2291879</v>
      </c>
      <c r="BY605" t="s">
        <v>213</v>
      </c>
      <c r="BZ605" t="s">
        <v>213</v>
      </c>
      <c r="CA605" t="s">
        <v>213</v>
      </c>
      <c r="CB605" t="s">
        <v>213</v>
      </c>
      <c r="CC605">
        <v>-0.50164430000000004</v>
      </c>
      <c r="CD605" t="s">
        <v>213</v>
      </c>
      <c r="CE605" t="s">
        <v>213</v>
      </c>
      <c r="CF605" t="s">
        <v>213</v>
      </c>
      <c r="CG605" t="s">
        <v>213</v>
      </c>
      <c r="CH605" t="s">
        <v>213</v>
      </c>
      <c r="CI605" t="s">
        <v>213</v>
      </c>
      <c r="CJ605" t="s">
        <v>213</v>
      </c>
      <c r="CK605">
        <v>-0.21740619999999999</v>
      </c>
      <c r="CL605" t="s">
        <v>213</v>
      </c>
      <c r="CM605">
        <v>7.5125590000000006E-2</v>
      </c>
      <c r="CN605">
        <v>-0.82649289999999997</v>
      </c>
      <c r="CO605">
        <v>-0.70913420000000005</v>
      </c>
      <c r="CP605" t="s">
        <v>213</v>
      </c>
      <c r="CQ605">
        <v>-0.42168810000000001</v>
      </c>
      <c r="CR605">
        <v>-0.14670369999999999</v>
      </c>
      <c r="CS605" t="s">
        <v>213</v>
      </c>
      <c r="CT605" t="s">
        <v>213</v>
      </c>
      <c r="CU605" t="s">
        <v>213</v>
      </c>
      <c r="CV605" t="s">
        <v>213</v>
      </c>
      <c r="CW605" t="s">
        <v>213</v>
      </c>
      <c r="CX605" t="s">
        <v>213</v>
      </c>
      <c r="CY605" t="s">
        <v>213</v>
      </c>
      <c r="CZ605" t="s">
        <v>213</v>
      </c>
      <c r="DA605" t="s">
        <v>213</v>
      </c>
      <c r="DB605" t="s">
        <v>213</v>
      </c>
      <c r="DC605">
        <v>4.2703739999999997E-2</v>
      </c>
      <c r="DD605" t="s">
        <v>213</v>
      </c>
      <c r="DE605" t="s">
        <v>213</v>
      </c>
      <c r="DF605">
        <v>-0.51301399999999997</v>
      </c>
      <c r="DG605" t="s">
        <v>213</v>
      </c>
      <c r="DH605">
        <v>8.6197029999999994E-3</v>
      </c>
      <c r="DI605" t="s">
        <v>213</v>
      </c>
      <c r="DJ605">
        <v>-0.5191287</v>
      </c>
      <c r="DK605">
        <v>-0.60913740000000005</v>
      </c>
      <c r="DL605" t="s">
        <v>213</v>
      </c>
      <c r="DM605" t="s">
        <v>213</v>
      </c>
      <c r="DN605" t="s">
        <v>213</v>
      </c>
      <c r="DO605">
        <v>-0.57302640000000005</v>
      </c>
      <c r="DP605" t="s">
        <v>213</v>
      </c>
      <c r="DQ605" t="s">
        <v>213</v>
      </c>
      <c r="DR605" t="s">
        <v>213</v>
      </c>
      <c r="DS605" t="s">
        <v>213</v>
      </c>
      <c r="DT605" t="s">
        <v>213</v>
      </c>
      <c r="DU605" t="s">
        <v>213</v>
      </c>
      <c r="DV605" t="s">
        <v>213</v>
      </c>
      <c r="DW605">
        <v>-0.53999980000000003</v>
      </c>
      <c r="DX605" t="s">
        <v>213</v>
      </c>
      <c r="DY605" t="s">
        <v>213</v>
      </c>
      <c r="DZ605">
        <v>-0.47700350000000002</v>
      </c>
      <c r="EA605">
        <v>0.21477280000000001</v>
      </c>
      <c r="EB605">
        <v>-9.5128240000000003E-2</v>
      </c>
      <c r="EC605">
        <v>-0.23759379999999999</v>
      </c>
      <c r="ED605">
        <v>0.25136999999999998</v>
      </c>
      <c r="EE605" t="s">
        <v>213</v>
      </c>
      <c r="EF605" t="s">
        <v>213</v>
      </c>
      <c r="EG605" t="s">
        <v>213</v>
      </c>
      <c r="EH605" t="s">
        <v>213</v>
      </c>
      <c r="EI605" t="s">
        <v>213</v>
      </c>
      <c r="EJ605" t="s">
        <v>213</v>
      </c>
      <c r="EK605" t="s">
        <v>213</v>
      </c>
      <c r="EL605" t="s">
        <v>213</v>
      </c>
      <c r="EM605" t="s">
        <v>213</v>
      </c>
      <c r="EN605">
        <v>-0.17685580000000001</v>
      </c>
      <c r="EO605">
        <v>-0.2385814</v>
      </c>
      <c r="EP605" t="s">
        <v>213</v>
      </c>
      <c r="EQ605" t="s">
        <v>213</v>
      </c>
      <c r="ER605">
        <v>-0.39948709999999998</v>
      </c>
      <c r="ES605" t="s">
        <v>213</v>
      </c>
      <c r="ET605" t="s">
        <v>213</v>
      </c>
      <c r="EU605" t="s">
        <v>213</v>
      </c>
      <c r="EV605" t="s">
        <v>213</v>
      </c>
      <c r="EW605" t="s">
        <v>213</v>
      </c>
      <c r="EX605" t="s">
        <v>213</v>
      </c>
      <c r="EY605" t="s">
        <v>213</v>
      </c>
      <c r="EZ605">
        <v>-3.8599319999999999E-2</v>
      </c>
      <c r="FA605">
        <v>-2.3207350000000002E-2</v>
      </c>
      <c r="FB605">
        <v>-7.3623430000000004E-2</v>
      </c>
      <c r="FC605">
        <v>0.1197177</v>
      </c>
      <c r="FD605" t="s">
        <v>213</v>
      </c>
      <c r="FE605">
        <v>0.12178360000000001</v>
      </c>
      <c r="FF605">
        <v>-0.1324671</v>
      </c>
      <c r="FG605">
        <v>0.1100086</v>
      </c>
      <c r="FH605">
        <v>8.8357400000000003E-2</v>
      </c>
      <c r="FI605">
        <v>-2.8786260000000001E-2</v>
      </c>
      <c r="FJ605" t="s">
        <v>213</v>
      </c>
      <c r="FK605" t="s">
        <v>213</v>
      </c>
      <c r="FL605">
        <v>-0.32671159999999999</v>
      </c>
      <c r="FM605" t="s">
        <v>213</v>
      </c>
      <c r="FN605" t="s">
        <v>213</v>
      </c>
      <c r="FO605" t="s">
        <v>213</v>
      </c>
      <c r="FP605" t="s">
        <v>213</v>
      </c>
      <c r="FQ605" t="s">
        <v>213</v>
      </c>
      <c r="FR605" t="s">
        <v>213</v>
      </c>
      <c r="FS605" t="s">
        <v>213</v>
      </c>
      <c r="FT605" t="s">
        <v>213</v>
      </c>
      <c r="FU605">
        <v>-0.27431480000000003</v>
      </c>
      <c r="FV605">
        <v>-0.14783009999999999</v>
      </c>
      <c r="FW605">
        <v>-0.35886940000000001</v>
      </c>
      <c r="FX605">
        <v>-0.54056749999999998</v>
      </c>
      <c r="FY605">
        <v>-0.67698340000000001</v>
      </c>
      <c r="FZ605" t="s">
        <v>213</v>
      </c>
      <c r="GA605" t="s">
        <v>213</v>
      </c>
      <c r="GB605" t="s">
        <v>213</v>
      </c>
      <c r="GC605" t="s">
        <v>213</v>
      </c>
      <c r="GD605" t="s">
        <v>213</v>
      </c>
      <c r="GE605" t="s">
        <v>213</v>
      </c>
      <c r="GF605" t="s">
        <v>213</v>
      </c>
      <c r="GG605">
        <v>-0.1686802</v>
      </c>
      <c r="GH605">
        <v>-0.12962499999999999</v>
      </c>
      <c r="GI605" t="s">
        <v>213</v>
      </c>
      <c r="GJ605">
        <v>-3.7421360000000001E-2</v>
      </c>
      <c r="GK605" t="s">
        <v>213</v>
      </c>
      <c r="GL605" t="s">
        <v>213</v>
      </c>
      <c r="GM605" t="s">
        <v>213</v>
      </c>
      <c r="GN605">
        <v>8.5656599999999999E-2</v>
      </c>
      <c r="GO605" t="s">
        <v>213</v>
      </c>
      <c r="GP605" t="s">
        <v>213</v>
      </c>
      <c r="GQ605" t="s">
        <v>213</v>
      </c>
      <c r="GR605" t="s">
        <v>213</v>
      </c>
      <c r="GS605" t="s">
        <v>213</v>
      </c>
      <c r="GT605" t="s">
        <v>213</v>
      </c>
      <c r="GU605" t="s">
        <v>213</v>
      </c>
      <c r="GV605" t="s">
        <v>213</v>
      </c>
      <c r="GW605" t="s">
        <v>213</v>
      </c>
      <c r="GX605" t="s">
        <v>213</v>
      </c>
      <c r="GY605" t="s">
        <v>213</v>
      </c>
      <c r="GZ605" t="s">
        <v>213</v>
      </c>
      <c r="HA605" t="s">
        <v>213</v>
      </c>
      <c r="HB605">
        <v>-0.81916319999999998</v>
      </c>
      <c r="HC605">
        <v>-0.72571200000000002</v>
      </c>
      <c r="HD605">
        <v>-0.45012780000000002</v>
      </c>
      <c r="HE605" t="s">
        <v>213</v>
      </c>
      <c r="HF605" t="s">
        <v>213</v>
      </c>
      <c r="HG605" t="s">
        <v>213</v>
      </c>
      <c r="HH605" t="s">
        <v>213</v>
      </c>
      <c r="HI605">
        <v>-0.30657180000000001</v>
      </c>
      <c r="HJ605">
        <v>-0.29908020000000002</v>
      </c>
      <c r="HK605">
        <v>-0.34696680000000002</v>
      </c>
      <c r="HL605">
        <v>-0.46319189999999999</v>
      </c>
      <c r="HM605" t="s">
        <v>213</v>
      </c>
      <c r="HN605" t="s">
        <v>213</v>
      </c>
      <c r="HO605">
        <v>-0.58556790000000003</v>
      </c>
      <c r="HP605" t="s">
        <v>213</v>
      </c>
      <c r="HQ605">
        <v>-0.59511099999999995</v>
      </c>
      <c r="HR605">
        <v>13</v>
      </c>
      <c r="HS605">
        <v>3</v>
      </c>
      <c r="HT605">
        <v>6</v>
      </c>
      <c r="HU605">
        <v>2</v>
      </c>
      <c r="HV605">
        <v>4</v>
      </c>
      <c r="HW605">
        <v>5</v>
      </c>
      <c r="HX605">
        <v>0</v>
      </c>
      <c r="HY605">
        <v>11</v>
      </c>
      <c r="HZ605">
        <v>2</v>
      </c>
      <c r="IA605">
        <v>5</v>
      </c>
      <c r="IB605">
        <v>4</v>
      </c>
      <c r="IC605">
        <v>0</v>
      </c>
      <c r="ID605">
        <v>3</v>
      </c>
      <c r="IE605">
        <v>6</v>
      </c>
      <c r="IF605" s="6">
        <v>56.521739130434781</v>
      </c>
      <c r="IG605" s="6">
        <v>20</v>
      </c>
      <c r="IH605" s="6">
        <v>42.857142857142854</v>
      </c>
      <c r="II605" s="6">
        <v>22.222222222222221</v>
      </c>
      <c r="IJ605" s="6">
        <v>26.666666666666668</v>
      </c>
      <c r="IK605" s="6">
        <v>71.428571428571431</v>
      </c>
      <c r="IL605" s="6">
        <v>0</v>
      </c>
      <c r="IM605" s="6">
        <v>52.380952380952387</v>
      </c>
      <c r="IN605" s="6">
        <v>16.666666666666664</v>
      </c>
      <c r="IO605" s="6">
        <v>55.555555555555557</v>
      </c>
      <c r="IP605" s="6">
        <v>44.444444444444443</v>
      </c>
      <c r="IQ605" s="6">
        <v>0</v>
      </c>
      <c r="IR605" s="6">
        <v>42.857142857142854</v>
      </c>
      <c r="IS605" s="6">
        <v>66.666666666666657</v>
      </c>
      <c r="IU605" s="11">
        <v>1</v>
      </c>
      <c r="IV605" s="11">
        <v>1</v>
      </c>
      <c r="IW605" s="11">
        <v>1</v>
      </c>
      <c r="IX605" s="11">
        <v>1</v>
      </c>
      <c r="IY605" s="11">
        <v>0</v>
      </c>
      <c r="IZ605" s="11">
        <v>0</v>
      </c>
      <c r="JA605" s="11">
        <v>0</v>
      </c>
      <c r="JB605" s="11">
        <v>0</v>
      </c>
    </row>
    <row r="606" spans="1:262" x14ac:dyDescent="0.2">
      <c r="A606" s="4">
        <v>3.4969598937036896</v>
      </c>
      <c r="B606" s="4">
        <v>1.5869495397955946</v>
      </c>
      <c r="C606" s="4">
        <v>1.5522111250318908</v>
      </c>
      <c r="D606" s="4">
        <v>0.94113188705868522</v>
      </c>
      <c r="E606" s="4">
        <v>2.4319764356077065</v>
      </c>
      <c r="F606" s="4">
        <v>0</v>
      </c>
      <c r="G606" s="4">
        <v>1.1003329402877593</v>
      </c>
      <c r="H606" s="4">
        <v>2.5377477377559252</v>
      </c>
      <c r="I606" s="4">
        <v>2.8650818076569937</v>
      </c>
      <c r="J606" s="4">
        <v>1.5883156209123941</v>
      </c>
      <c r="K606" s="4">
        <v>0</v>
      </c>
      <c r="L606" s="4">
        <v>1.823483347895632</v>
      </c>
      <c r="M606" s="4">
        <v>0</v>
      </c>
      <c r="N606" s="4">
        <v>0</v>
      </c>
      <c r="O606" s="4">
        <v>0.45380833296169987</v>
      </c>
      <c r="P606" s="4">
        <v>0.44387444300595558</v>
      </c>
      <c r="Q606" s="8">
        <v>0.26912859045172416</v>
      </c>
      <c r="R606" s="4">
        <v>0.6954544831888132</v>
      </c>
      <c r="S606" s="4">
        <v>0</v>
      </c>
      <c r="T606" s="9">
        <v>0.31465414924229457</v>
      </c>
      <c r="U606" s="4">
        <v>0.72570112752084026</v>
      </c>
      <c r="V606" s="4">
        <v>0.81930645324689066</v>
      </c>
      <c r="W606" s="4">
        <v>0.45419898116995044</v>
      </c>
      <c r="X606" s="4">
        <v>0</v>
      </c>
      <c r="Y606" s="4">
        <v>0.52144817307708669</v>
      </c>
      <c r="Z606" s="4">
        <v>0</v>
      </c>
      <c r="AA606" s="4">
        <v>0</v>
      </c>
      <c r="AB606" t="s">
        <v>836</v>
      </c>
      <c r="AC606" s="3" t="s">
        <v>214</v>
      </c>
      <c r="AD606">
        <v>1055</v>
      </c>
      <c r="AE606" t="s">
        <v>824</v>
      </c>
      <c r="AF606" s="48" t="s">
        <v>826</v>
      </c>
      <c r="AG606" s="7" t="s">
        <v>825</v>
      </c>
      <c r="AH606" s="22" t="s">
        <v>833</v>
      </c>
      <c r="AI606" t="s">
        <v>834</v>
      </c>
      <c r="AJ606">
        <v>2</v>
      </c>
      <c r="AK606" t="s">
        <v>226</v>
      </c>
      <c r="AL606">
        <v>1</v>
      </c>
      <c r="AM606" s="1">
        <v>1.0506600000000001E-14</v>
      </c>
      <c r="AN606">
        <v>178.68</v>
      </c>
      <c r="AO606">
        <v>137.83000000000001</v>
      </c>
      <c r="AP606">
        <v>165.78</v>
      </c>
      <c r="AQ606">
        <v>-0.12214</v>
      </c>
      <c r="AR606">
        <v>782270000</v>
      </c>
      <c r="AS606" t="s">
        <v>822</v>
      </c>
      <c r="AT606" t="s">
        <v>832</v>
      </c>
      <c r="AU606" t="s">
        <v>824</v>
      </c>
      <c r="AV606" t="s">
        <v>835</v>
      </c>
      <c r="AW606">
        <v>2214763</v>
      </c>
      <c r="AX606" t="s">
        <v>830</v>
      </c>
      <c r="AY606" t="s">
        <v>213</v>
      </c>
      <c r="AZ606" t="s">
        <v>213</v>
      </c>
      <c r="BA606" t="s">
        <v>213</v>
      </c>
      <c r="BB606" t="s">
        <v>213</v>
      </c>
      <c r="BC606" t="s">
        <v>213</v>
      </c>
      <c r="BD606" t="s">
        <v>213</v>
      </c>
      <c r="BE606" t="s">
        <v>213</v>
      </c>
      <c r="BF606" t="s">
        <v>213</v>
      </c>
      <c r="BG606" t="s">
        <v>213</v>
      </c>
      <c r="BH606">
        <v>2.0551870000000001</v>
      </c>
      <c r="BI606">
        <v>1.9948699999999999</v>
      </c>
      <c r="BJ606">
        <v>2.048028</v>
      </c>
      <c r="BK606" t="s">
        <v>213</v>
      </c>
      <c r="BL606" t="s">
        <v>213</v>
      </c>
      <c r="BM606" t="s">
        <v>213</v>
      </c>
      <c r="BN606">
        <v>1.12632</v>
      </c>
      <c r="BO606" t="s">
        <v>213</v>
      </c>
      <c r="BP606" t="s">
        <v>213</v>
      </c>
      <c r="BQ606" t="s">
        <v>213</v>
      </c>
      <c r="BR606" t="s">
        <v>213</v>
      </c>
      <c r="BS606" t="s">
        <v>213</v>
      </c>
      <c r="BT606" t="s">
        <v>213</v>
      </c>
      <c r="BU606" t="s">
        <v>213</v>
      </c>
      <c r="BV606" t="s">
        <v>213</v>
      </c>
      <c r="BW606" t="s">
        <v>213</v>
      </c>
      <c r="BX606" t="s">
        <v>213</v>
      </c>
      <c r="BY606">
        <v>0.67307099999999997</v>
      </c>
      <c r="BZ606">
        <v>0.810303</v>
      </c>
      <c r="CA606">
        <v>0.75592729999999997</v>
      </c>
      <c r="CB606" t="s">
        <v>213</v>
      </c>
      <c r="CC606" t="s">
        <v>213</v>
      </c>
      <c r="CD606" t="s">
        <v>213</v>
      </c>
      <c r="CE606">
        <v>1.3827499999999999</v>
      </c>
      <c r="CF606">
        <v>1.34511</v>
      </c>
      <c r="CG606">
        <v>1.407173</v>
      </c>
      <c r="CH606">
        <v>1.7283379999999999</v>
      </c>
      <c r="CI606">
        <v>-1.0088569999999999</v>
      </c>
      <c r="CJ606">
        <v>-1.0975090000000001</v>
      </c>
      <c r="CK606" t="s">
        <v>213</v>
      </c>
      <c r="CL606" t="s">
        <v>213</v>
      </c>
      <c r="CM606" t="s">
        <v>213</v>
      </c>
      <c r="CN606">
        <v>0.81406299999999998</v>
      </c>
      <c r="CO606">
        <v>0.80065900000000001</v>
      </c>
      <c r="CP606">
        <v>0.62092760000000002</v>
      </c>
      <c r="CQ606" t="s">
        <v>213</v>
      </c>
      <c r="CR606" t="s">
        <v>213</v>
      </c>
      <c r="CS606">
        <v>1.2406459999999999</v>
      </c>
      <c r="CT606">
        <v>1.135788</v>
      </c>
      <c r="CU606">
        <v>1.2624949999999999</v>
      </c>
      <c r="CV606" t="s">
        <v>213</v>
      </c>
      <c r="CW606" t="s">
        <v>213</v>
      </c>
      <c r="CX606">
        <v>-1.4343049999999999</v>
      </c>
      <c r="CY606">
        <v>0.14066029999999999</v>
      </c>
      <c r="CZ606">
        <v>-3.8366249999999998E-2</v>
      </c>
      <c r="DA606">
        <v>-0.36488759999999998</v>
      </c>
      <c r="DB606" t="s">
        <v>213</v>
      </c>
      <c r="DC606" t="s">
        <v>213</v>
      </c>
      <c r="DD606" t="s">
        <v>213</v>
      </c>
      <c r="DE606" t="s">
        <v>213</v>
      </c>
      <c r="DF606" t="s">
        <v>213</v>
      </c>
      <c r="DG606" t="s">
        <v>213</v>
      </c>
      <c r="DH606" t="s">
        <v>213</v>
      </c>
      <c r="DI606" t="s">
        <v>213</v>
      </c>
      <c r="DJ606" t="s">
        <v>213</v>
      </c>
      <c r="DK606" t="s">
        <v>213</v>
      </c>
      <c r="DL606" t="s">
        <v>213</v>
      </c>
      <c r="DM606" t="s">
        <v>213</v>
      </c>
      <c r="DN606" t="s">
        <v>213</v>
      </c>
      <c r="DO606" t="s">
        <v>213</v>
      </c>
      <c r="DP606" t="s">
        <v>213</v>
      </c>
      <c r="DQ606">
        <v>1.179379</v>
      </c>
      <c r="DR606">
        <v>1.2168810000000001</v>
      </c>
      <c r="DS606">
        <v>1.0932200000000001</v>
      </c>
      <c r="DT606" t="s">
        <v>213</v>
      </c>
      <c r="DU606" t="s">
        <v>213</v>
      </c>
      <c r="DV606">
        <v>1.6390370000000001</v>
      </c>
      <c r="DW606" t="s">
        <v>213</v>
      </c>
      <c r="DX606" t="s">
        <v>213</v>
      </c>
      <c r="DY606" t="s">
        <v>213</v>
      </c>
      <c r="DZ606" t="s">
        <v>213</v>
      </c>
      <c r="EA606" t="s">
        <v>213</v>
      </c>
      <c r="EB606" t="s">
        <v>213</v>
      </c>
      <c r="EC606" t="s">
        <v>213</v>
      </c>
      <c r="ED606" t="s">
        <v>213</v>
      </c>
      <c r="EE606">
        <v>-0.16842560000000001</v>
      </c>
      <c r="EF606">
        <v>-0.36341509999999999</v>
      </c>
      <c r="EG606">
        <v>1.0824780000000001E-2</v>
      </c>
      <c r="EH606">
        <v>0.20153360000000001</v>
      </c>
      <c r="EI606">
        <v>0.33657979999999998</v>
      </c>
      <c r="EJ606">
        <v>0.52358039999999995</v>
      </c>
      <c r="EK606">
        <v>0.31421919999999998</v>
      </c>
      <c r="EL606">
        <v>0.24862390000000001</v>
      </c>
      <c r="EM606">
        <v>-5.3015359999999997E-2</v>
      </c>
      <c r="EN606" t="s">
        <v>213</v>
      </c>
      <c r="EO606" t="s">
        <v>213</v>
      </c>
      <c r="EP606" t="s">
        <v>213</v>
      </c>
      <c r="EQ606" t="s">
        <v>213</v>
      </c>
      <c r="ER606" t="s">
        <v>213</v>
      </c>
      <c r="ES606" t="s">
        <v>213</v>
      </c>
      <c r="ET606" t="s">
        <v>213</v>
      </c>
      <c r="EU606" t="s">
        <v>213</v>
      </c>
      <c r="EV606" t="s">
        <v>213</v>
      </c>
      <c r="EW606">
        <v>1.3476859999999999</v>
      </c>
      <c r="EX606">
        <v>1.3856919999999999</v>
      </c>
      <c r="EY606">
        <v>1.2972680000000001</v>
      </c>
      <c r="EZ606" t="s">
        <v>213</v>
      </c>
      <c r="FA606" t="s">
        <v>213</v>
      </c>
      <c r="FB606" t="s">
        <v>213</v>
      </c>
      <c r="FC606" t="s">
        <v>213</v>
      </c>
      <c r="FD606" t="s">
        <v>213</v>
      </c>
      <c r="FE606" t="s">
        <v>213</v>
      </c>
      <c r="FF606" t="s">
        <v>213</v>
      </c>
      <c r="FG606" t="s">
        <v>213</v>
      </c>
      <c r="FH606" t="s">
        <v>213</v>
      </c>
      <c r="FI606" t="s">
        <v>213</v>
      </c>
      <c r="FJ606" t="s">
        <v>213</v>
      </c>
      <c r="FK606" t="s">
        <v>213</v>
      </c>
      <c r="FL606" t="s">
        <v>213</v>
      </c>
      <c r="FM606" t="s">
        <v>213</v>
      </c>
      <c r="FN606" t="s">
        <v>213</v>
      </c>
      <c r="FO606" t="s">
        <v>213</v>
      </c>
      <c r="FP606" t="s">
        <v>213</v>
      </c>
      <c r="FQ606" t="s">
        <v>213</v>
      </c>
      <c r="FR606">
        <v>1.5075069999999999</v>
      </c>
      <c r="FS606">
        <v>1.488394</v>
      </c>
      <c r="FT606">
        <v>1.559828</v>
      </c>
      <c r="FU606" t="s">
        <v>213</v>
      </c>
      <c r="FV606" t="s">
        <v>213</v>
      </c>
      <c r="FW606" t="s">
        <v>213</v>
      </c>
      <c r="FX606">
        <v>-0.37013299999999999</v>
      </c>
      <c r="FY606" t="s">
        <v>213</v>
      </c>
      <c r="FZ606" t="s">
        <v>213</v>
      </c>
      <c r="GA606" t="s">
        <v>213</v>
      </c>
      <c r="GB606" t="s">
        <v>213</v>
      </c>
      <c r="GC606" t="s">
        <v>213</v>
      </c>
      <c r="GD606">
        <v>0.97669950000000005</v>
      </c>
      <c r="GE606">
        <v>1.0585659999999999</v>
      </c>
      <c r="GF606">
        <v>1.004858</v>
      </c>
      <c r="GG606" t="s">
        <v>213</v>
      </c>
      <c r="GH606" t="s">
        <v>213</v>
      </c>
      <c r="GI606" t="s">
        <v>213</v>
      </c>
      <c r="GJ606" t="s">
        <v>213</v>
      </c>
      <c r="GK606" t="s">
        <v>213</v>
      </c>
      <c r="GL606" t="s">
        <v>213</v>
      </c>
      <c r="GM606" t="s">
        <v>213</v>
      </c>
      <c r="GN606" t="s">
        <v>213</v>
      </c>
      <c r="GO606" t="s">
        <v>213</v>
      </c>
      <c r="GP606">
        <v>-0.80794790000000005</v>
      </c>
      <c r="GQ606" t="s">
        <v>213</v>
      </c>
      <c r="GR606" t="s">
        <v>213</v>
      </c>
      <c r="GS606" t="s">
        <v>213</v>
      </c>
      <c r="GT606" t="s">
        <v>213</v>
      </c>
      <c r="GU606" t="s">
        <v>213</v>
      </c>
      <c r="GV606" t="s">
        <v>213</v>
      </c>
      <c r="GW606" t="s">
        <v>213</v>
      </c>
      <c r="GX606" t="s">
        <v>213</v>
      </c>
      <c r="GY606">
        <v>1.45665</v>
      </c>
      <c r="GZ606">
        <v>1.363038</v>
      </c>
      <c r="HA606">
        <v>1.4550479999999999</v>
      </c>
      <c r="HB606" t="s">
        <v>213</v>
      </c>
      <c r="HC606" t="s">
        <v>213</v>
      </c>
      <c r="HD606" t="s">
        <v>213</v>
      </c>
      <c r="HE606" t="s">
        <v>213</v>
      </c>
      <c r="HF606" t="s">
        <v>213</v>
      </c>
      <c r="HG606" t="s">
        <v>213</v>
      </c>
      <c r="HH606" t="s">
        <v>213</v>
      </c>
      <c r="HI606" t="s">
        <v>213</v>
      </c>
      <c r="HJ606" t="s">
        <v>213</v>
      </c>
      <c r="HK606" t="s">
        <v>213</v>
      </c>
      <c r="HL606" t="s">
        <v>213</v>
      </c>
      <c r="HM606" t="s">
        <v>213</v>
      </c>
      <c r="HN606" t="s">
        <v>213</v>
      </c>
      <c r="HO606" t="s">
        <v>213</v>
      </c>
      <c r="HP606" t="s">
        <v>213</v>
      </c>
      <c r="HQ606" t="s">
        <v>213</v>
      </c>
      <c r="HR606">
        <v>4</v>
      </c>
      <c r="HS606">
        <v>9</v>
      </c>
      <c r="HT606">
        <v>7</v>
      </c>
      <c r="HU606">
        <v>3</v>
      </c>
      <c r="HV606">
        <v>4</v>
      </c>
      <c r="HW606">
        <v>0</v>
      </c>
      <c r="HX606">
        <v>8</v>
      </c>
      <c r="HY606">
        <v>3</v>
      </c>
      <c r="HZ606">
        <v>3</v>
      </c>
      <c r="IA606">
        <v>4</v>
      </c>
      <c r="IB606">
        <v>0</v>
      </c>
      <c r="IC606">
        <v>4</v>
      </c>
      <c r="ID606">
        <v>0</v>
      </c>
      <c r="IE606">
        <v>0</v>
      </c>
      <c r="IF606" s="6">
        <v>17.391304347826086</v>
      </c>
      <c r="IG606" s="6">
        <v>60</v>
      </c>
      <c r="IH606" s="6">
        <v>50</v>
      </c>
      <c r="II606" s="6">
        <v>33.333333333333329</v>
      </c>
      <c r="IJ606" s="6">
        <v>26.666666666666668</v>
      </c>
      <c r="IK606" s="6">
        <v>0</v>
      </c>
      <c r="IL606" s="6">
        <v>100</v>
      </c>
      <c r="IM606" s="6">
        <v>14.285714285714285</v>
      </c>
      <c r="IN606" s="6">
        <v>25</v>
      </c>
      <c r="IO606" s="6">
        <v>44.444444444444443</v>
      </c>
      <c r="IP606" s="6">
        <v>0</v>
      </c>
      <c r="IQ606" s="6">
        <v>33.333333333333329</v>
      </c>
      <c r="IR606" s="6">
        <v>0</v>
      </c>
      <c r="IS606" s="6">
        <v>0</v>
      </c>
      <c r="IU606" s="11">
        <v>1</v>
      </c>
      <c r="IV606" s="11">
        <v>1</v>
      </c>
      <c r="IW606" s="11">
        <v>1</v>
      </c>
      <c r="IX606" s="11">
        <v>1</v>
      </c>
      <c r="IY606" s="11">
        <v>0</v>
      </c>
      <c r="IZ606" s="11">
        <v>0</v>
      </c>
      <c r="JA606" s="11">
        <v>0</v>
      </c>
      <c r="JB606" s="11">
        <v>0</v>
      </c>
    </row>
    <row r="607" spans="1:262" x14ac:dyDescent="0.2">
      <c r="A607" s="4">
        <v>3.4969598937036896</v>
      </c>
      <c r="B607" s="4">
        <v>1.5869495397955946</v>
      </c>
      <c r="C607" s="4">
        <v>1.5522111250318908</v>
      </c>
      <c r="D607" s="4">
        <v>0.94113188705868522</v>
      </c>
      <c r="E607" s="4">
        <v>2.4319764356077065</v>
      </c>
      <c r="F607" s="4">
        <v>0</v>
      </c>
      <c r="G607" s="4">
        <v>1.1003329402877593</v>
      </c>
      <c r="H607" s="4">
        <v>2.5341114930771043</v>
      </c>
      <c r="I607" s="4">
        <v>2.8650818076569937</v>
      </c>
      <c r="J607" s="4">
        <v>1.5883156209123941</v>
      </c>
      <c r="K607" s="4">
        <v>0</v>
      </c>
      <c r="L607" s="4">
        <v>1.823483347895632</v>
      </c>
      <c r="M607" s="4">
        <v>0</v>
      </c>
      <c r="N607" s="4">
        <v>0</v>
      </c>
      <c r="O607" s="4">
        <v>0.45380833296169987</v>
      </c>
      <c r="P607" s="4">
        <v>0.44387444300595558</v>
      </c>
      <c r="Q607" s="8">
        <v>0.26912859045172416</v>
      </c>
      <c r="R607" s="4">
        <v>0.6954544831888132</v>
      </c>
      <c r="S607" s="4">
        <v>0</v>
      </c>
      <c r="T607" s="9">
        <v>0.31465414924229457</v>
      </c>
      <c r="U607" s="4">
        <v>0.72466129727132322</v>
      </c>
      <c r="V607" s="4">
        <v>0.81930645324689066</v>
      </c>
      <c r="W607" s="4">
        <v>0.45419898116995044</v>
      </c>
      <c r="X607" s="4">
        <v>0</v>
      </c>
      <c r="Y607" s="4">
        <v>0.52144817307708669</v>
      </c>
      <c r="Z607" s="4">
        <v>0</v>
      </c>
      <c r="AA607" s="4">
        <v>0</v>
      </c>
      <c r="AB607" t="s">
        <v>831</v>
      </c>
      <c r="AC607" s="3" t="s">
        <v>214</v>
      </c>
      <c r="AD607">
        <v>1052</v>
      </c>
      <c r="AE607" t="s">
        <v>824</v>
      </c>
      <c r="AF607" s="48" t="s">
        <v>826</v>
      </c>
      <c r="AG607" s="7" t="s">
        <v>825</v>
      </c>
      <c r="AH607" s="22" t="s">
        <v>827</v>
      </c>
      <c r="AI607" t="s">
        <v>828</v>
      </c>
      <c r="AJ607">
        <v>2</v>
      </c>
      <c r="AK607" t="s">
        <v>226</v>
      </c>
      <c r="AL607">
        <v>0.985178</v>
      </c>
      <c r="AM607" s="1">
        <v>1.1696500000000001E-14</v>
      </c>
      <c r="AN607">
        <v>178.68</v>
      </c>
      <c r="AO607">
        <v>137.83000000000001</v>
      </c>
      <c r="AP607">
        <v>169.3</v>
      </c>
      <c r="AQ607">
        <v>0.13191</v>
      </c>
      <c r="AR607">
        <v>520180000</v>
      </c>
      <c r="AS607" t="s">
        <v>822</v>
      </c>
      <c r="AT607" t="s">
        <v>823</v>
      </c>
      <c r="AU607" t="s">
        <v>824</v>
      </c>
      <c r="AV607" t="s">
        <v>829</v>
      </c>
      <c r="AW607">
        <v>2214763</v>
      </c>
      <c r="AX607" t="s">
        <v>830</v>
      </c>
      <c r="AY607" t="s">
        <v>213</v>
      </c>
      <c r="AZ607" t="s">
        <v>213</v>
      </c>
      <c r="BA607" t="s">
        <v>213</v>
      </c>
      <c r="BB607" t="s">
        <v>213</v>
      </c>
      <c r="BC607" t="s">
        <v>213</v>
      </c>
      <c r="BD607" t="s">
        <v>213</v>
      </c>
      <c r="BE607" t="s">
        <v>213</v>
      </c>
      <c r="BF607" t="s">
        <v>213</v>
      </c>
      <c r="BG607" t="s">
        <v>213</v>
      </c>
      <c r="BH607">
        <v>2.0551870000000001</v>
      </c>
      <c r="BI607">
        <v>1.9948699999999999</v>
      </c>
      <c r="BJ607">
        <v>2.048028</v>
      </c>
      <c r="BK607" t="s">
        <v>213</v>
      </c>
      <c r="BL607" t="s">
        <v>213</v>
      </c>
      <c r="BM607" t="s">
        <v>213</v>
      </c>
      <c r="BN607">
        <v>1.12632</v>
      </c>
      <c r="BO607" t="s">
        <v>213</v>
      </c>
      <c r="BP607" t="s">
        <v>213</v>
      </c>
      <c r="BQ607" t="s">
        <v>213</v>
      </c>
      <c r="BR607" t="s">
        <v>213</v>
      </c>
      <c r="BS607" t="s">
        <v>213</v>
      </c>
      <c r="BT607" t="s">
        <v>213</v>
      </c>
      <c r="BU607" t="s">
        <v>213</v>
      </c>
      <c r="BV607" t="s">
        <v>213</v>
      </c>
      <c r="BW607" t="s">
        <v>213</v>
      </c>
      <c r="BX607" t="s">
        <v>213</v>
      </c>
      <c r="BY607">
        <v>0.67307099999999997</v>
      </c>
      <c r="BZ607">
        <v>0.810303</v>
      </c>
      <c r="CA607">
        <v>0.75592729999999997</v>
      </c>
      <c r="CB607" t="s">
        <v>213</v>
      </c>
      <c r="CC607" t="s">
        <v>213</v>
      </c>
      <c r="CD607" t="s">
        <v>213</v>
      </c>
      <c r="CE607">
        <v>1.3827499999999999</v>
      </c>
      <c r="CF607">
        <v>1.34511</v>
      </c>
      <c r="CG607">
        <v>1.407173</v>
      </c>
      <c r="CH607">
        <v>1.7283379999999999</v>
      </c>
      <c r="CI607">
        <v>-1.0088569999999999</v>
      </c>
      <c r="CJ607">
        <v>-1.0975090000000001</v>
      </c>
      <c r="CK607" t="s">
        <v>213</v>
      </c>
      <c r="CL607" t="s">
        <v>213</v>
      </c>
      <c r="CM607" t="s">
        <v>213</v>
      </c>
      <c r="CN607">
        <v>0.81406299999999998</v>
      </c>
      <c r="CO607">
        <v>0.80065900000000001</v>
      </c>
      <c r="CP607">
        <v>0.62092760000000002</v>
      </c>
      <c r="CQ607" t="s">
        <v>213</v>
      </c>
      <c r="CR607" t="s">
        <v>213</v>
      </c>
      <c r="CS607">
        <v>1.2406459999999999</v>
      </c>
      <c r="CT607">
        <v>1.135788</v>
      </c>
      <c r="CU607">
        <v>1.2624949999999999</v>
      </c>
      <c r="CV607" t="s">
        <v>213</v>
      </c>
      <c r="CW607" t="s">
        <v>213</v>
      </c>
      <c r="CX607">
        <v>-1.4343049999999999</v>
      </c>
      <c r="CY607">
        <v>0.14066029999999999</v>
      </c>
      <c r="CZ607">
        <v>-3.8366249999999998E-2</v>
      </c>
      <c r="DA607">
        <v>-0.36488759999999998</v>
      </c>
      <c r="DB607" t="s">
        <v>213</v>
      </c>
      <c r="DC607" t="s">
        <v>213</v>
      </c>
      <c r="DD607" t="s">
        <v>213</v>
      </c>
      <c r="DE607" t="s">
        <v>213</v>
      </c>
      <c r="DF607" t="s">
        <v>213</v>
      </c>
      <c r="DG607" t="s">
        <v>213</v>
      </c>
      <c r="DH607" t="s">
        <v>213</v>
      </c>
      <c r="DI607" t="s">
        <v>213</v>
      </c>
      <c r="DJ607" t="s">
        <v>213</v>
      </c>
      <c r="DK607" t="s">
        <v>213</v>
      </c>
      <c r="DL607" t="s">
        <v>213</v>
      </c>
      <c r="DM607" t="s">
        <v>213</v>
      </c>
      <c r="DN607" t="s">
        <v>213</v>
      </c>
      <c r="DO607" t="s">
        <v>213</v>
      </c>
      <c r="DP607" t="s">
        <v>213</v>
      </c>
      <c r="DQ607">
        <v>1.179379</v>
      </c>
      <c r="DR607">
        <v>1.2168810000000001</v>
      </c>
      <c r="DS607">
        <v>1.0932200000000001</v>
      </c>
      <c r="DT607" t="s">
        <v>213</v>
      </c>
      <c r="DU607" t="s">
        <v>213</v>
      </c>
      <c r="DV607">
        <v>1.6390370000000001</v>
      </c>
      <c r="DW607" t="s">
        <v>213</v>
      </c>
      <c r="DX607" t="s">
        <v>213</v>
      </c>
      <c r="DY607" t="s">
        <v>213</v>
      </c>
      <c r="DZ607" t="s">
        <v>213</v>
      </c>
      <c r="EA607" t="s">
        <v>213</v>
      </c>
      <c r="EB607" t="s">
        <v>213</v>
      </c>
      <c r="EC607" t="s">
        <v>213</v>
      </c>
      <c r="ED607" t="s">
        <v>213</v>
      </c>
      <c r="EE607">
        <v>-0.16842560000000001</v>
      </c>
      <c r="EF607">
        <v>-0.36341509999999999</v>
      </c>
      <c r="EG607">
        <v>1.0824780000000001E-2</v>
      </c>
      <c r="EH607">
        <v>0.20153360000000001</v>
      </c>
      <c r="EI607">
        <v>0.33657979999999998</v>
      </c>
      <c r="EJ607">
        <v>0.52358039999999995</v>
      </c>
      <c r="EK607">
        <v>0.31421919999999998</v>
      </c>
      <c r="EL607">
        <v>0.24862390000000001</v>
      </c>
      <c r="EM607">
        <v>-5.3015359999999997E-2</v>
      </c>
      <c r="EN607" t="s">
        <v>213</v>
      </c>
      <c r="EO607" t="s">
        <v>213</v>
      </c>
      <c r="EP607" t="s">
        <v>213</v>
      </c>
      <c r="EQ607" t="s">
        <v>213</v>
      </c>
      <c r="ER607" t="s">
        <v>213</v>
      </c>
      <c r="ES607" t="s">
        <v>213</v>
      </c>
      <c r="ET607" t="s">
        <v>213</v>
      </c>
      <c r="EU607" t="s">
        <v>213</v>
      </c>
      <c r="EV607" t="s">
        <v>213</v>
      </c>
      <c r="EW607" t="s">
        <v>213</v>
      </c>
      <c r="EX607">
        <v>1.3856919999999999</v>
      </c>
      <c r="EY607">
        <v>1.2972680000000001</v>
      </c>
      <c r="EZ607" t="s">
        <v>213</v>
      </c>
      <c r="FA607" t="s">
        <v>213</v>
      </c>
      <c r="FB607" t="s">
        <v>213</v>
      </c>
      <c r="FC607" t="s">
        <v>213</v>
      </c>
      <c r="FD607" t="s">
        <v>213</v>
      </c>
      <c r="FE607" t="s">
        <v>213</v>
      </c>
      <c r="FF607" t="s">
        <v>213</v>
      </c>
      <c r="FG607" t="s">
        <v>213</v>
      </c>
      <c r="FH607" t="s">
        <v>213</v>
      </c>
      <c r="FI607" t="s">
        <v>213</v>
      </c>
      <c r="FJ607" t="s">
        <v>213</v>
      </c>
      <c r="FK607" t="s">
        <v>213</v>
      </c>
      <c r="FL607" t="s">
        <v>213</v>
      </c>
      <c r="FM607" t="s">
        <v>213</v>
      </c>
      <c r="FN607" t="s">
        <v>213</v>
      </c>
      <c r="FO607" t="s">
        <v>213</v>
      </c>
      <c r="FP607" t="s">
        <v>213</v>
      </c>
      <c r="FQ607" t="s">
        <v>213</v>
      </c>
      <c r="FR607">
        <v>1.5075069999999999</v>
      </c>
      <c r="FS607">
        <v>1.488394</v>
      </c>
      <c r="FT607">
        <v>1.559828</v>
      </c>
      <c r="FU607" t="s">
        <v>213</v>
      </c>
      <c r="FV607" t="s">
        <v>213</v>
      </c>
      <c r="FW607" t="s">
        <v>213</v>
      </c>
      <c r="FX607">
        <v>-0.37013299999999999</v>
      </c>
      <c r="FY607" t="s">
        <v>213</v>
      </c>
      <c r="FZ607" t="s">
        <v>213</v>
      </c>
      <c r="GA607" t="s">
        <v>213</v>
      </c>
      <c r="GB607" t="s">
        <v>213</v>
      </c>
      <c r="GC607" t="s">
        <v>213</v>
      </c>
      <c r="GD607">
        <v>0.97669950000000005</v>
      </c>
      <c r="GE607">
        <v>1.0585659999999999</v>
      </c>
      <c r="GF607">
        <v>1.004858</v>
      </c>
      <c r="GG607" t="s">
        <v>213</v>
      </c>
      <c r="GH607" t="s">
        <v>213</v>
      </c>
      <c r="GI607" t="s">
        <v>213</v>
      </c>
      <c r="GJ607" t="s">
        <v>213</v>
      </c>
      <c r="GK607" t="s">
        <v>213</v>
      </c>
      <c r="GL607" t="s">
        <v>213</v>
      </c>
      <c r="GM607" t="s">
        <v>213</v>
      </c>
      <c r="GN607" t="s">
        <v>213</v>
      </c>
      <c r="GO607" t="s">
        <v>213</v>
      </c>
      <c r="GP607">
        <v>-0.80794790000000005</v>
      </c>
      <c r="GQ607" t="s">
        <v>213</v>
      </c>
      <c r="GR607" t="s">
        <v>213</v>
      </c>
      <c r="GS607" t="s">
        <v>213</v>
      </c>
      <c r="GT607" t="s">
        <v>213</v>
      </c>
      <c r="GU607" t="s">
        <v>213</v>
      </c>
      <c r="GV607" t="s">
        <v>213</v>
      </c>
      <c r="GW607" t="s">
        <v>213</v>
      </c>
      <c r="GX607" t="s">
        <v>213</v>
      </c>
      <c r="GY607">
        <v>1.45665</v>
      </c>
      <c r="GZ607">
        <v>1.363038</v>
      </c>
      <c r="HA607">
        <v>1.4550479999999999</v>
      </c>
      <c r="HB607" t="s">
        <v>213</v>
      </c>
      <c r="HC607" t="s">
        <v>213</v>
      </c>
      <c r="HD607" t="s">
        <v>213</v>
      </c>
      <c r="HE607" t="s">
        <v>213</v>
      </c>
      <c r="HF607" t="s">
        <v>213</v>
      </c>
      <c r="HG607" t="s">
        <v>213</v>
      </c>
      <c r="HH607" t="s">
        <v>213</v>
      </c>
      <c r="HI607" t="s">
        <v>213</v>
      </c>
      <c r="HJ607" t="s">
        <v>213</v>
      </c>
      <c r="HK607" t="s">
        <v>213</v>
      </c>
      <c r="HL607" t="s">
        <v>213</v>
      </c>
      <c r="HM607" t="s">
        <v>213</v>
      </c>
      <c r="HN607" t="s">
        <v>213</v>
      </c>
      <c r="HO607" t="s">
        <v>213</v>
      </c>
      <c r="HP607" t="s">
        <v>213</v>
      </c>
      <c r="HQ607" t="s">
        <v>213</v>
      </c>
      <c r="HR607">
        <v>4</v>
      </c>
      <c r="HS607">
        <v>9</v>
      </c>
      <c r="HT607">
        <v>7</v>
      </c>
      <c r="HU607">
        <v>3</v>
      </c>
      <c r="HV607">
        <v>4</v>
      </c>
      <c r="HW607">
        <v>0</v>
      </c>
      <c r="HX607">
        <v>8</v>
      </c>
      <c r="HY607">
        <v>2</v>
      </c>
      <c r="HZ607">
        <v>3</v>
      </c>
      <c r="IA607">
        <v>4</v>
      </c>
      <c r="IB607">
        <v>0</v>
      </c>
      <c r="IC607">
        <v>4</v>
      </c>
      <c r="ID607">
        <v>0</v>
      </c>
      <c r="IE607">
        <v>0</v>
      </c>
      <c r="IF607" s="6">
        <v>17.391304347826086</v>
      </c>
      <c r="IG607" s="6">
        <v>60</v>
      </c>
      <c r="IH607" s="6">
        <v>50</v>
      </c>
      <c r="II607" s="6">
        <v>33.333333333333329</v>
      </c>
      <c r="IJ607" s="6">
        <v>26.666666666666668</v>
      </c>
      <c r="IK607" s="6">
        <v>0</v>
      </c>
      <c r="IL607" s="6">
        <v>100</v>
      </c>
      <c r="IM607" s="6">
        <v>9.5238095238095237</v>
      </c>
      <c r="IN607" s="6">
        <v>25</v>
      </c>
      <c r="IO607" s="6">
        <v>44.444444444444443</v>
      </c>
      <c r="IP607" s="6">
        <v>0</v>
      </c>
      <c r="IQ607" s="6">
        <v>33.333333333333329</v>
      </c>
      <c r="IR607" s="6">
        <v>0</v>
      </c>
      <c r="IS607" s="6">
        <v>0</v>
      </c>
      <c r="IU607" s="11">
        <v>1</v>
      </c>
      <c r="IV607" s="11">
        <v>1</v>
      </c>
      <c r="IW607" s="11">
        <v>1</v>
      </c>
      <c r="IX607" s="11">
        <v>1</v>
      </c>
      <c r="IY607" s="11">
        <v>0</v>
      </c>
      <c r="IZ607" s="11">
        <v>0</v>
      </c>
      <c r="JA607" s="11">
        <v>0</v>
      </c>
      <c r="JB607" s="11">
        <v>0</v>
      </c>
    </row>
    <row r="608" spans="1:262" x14ac:dyDescent="0.2">
      <c r="A608" s="4">
        <v>3.1802469044273258</v>
      </c>
      <c r="B608" s="4">
        <v>3.0209468462938176</v>
      </c>
      <c r="C608" s="4">
        <v>3.157008026394704</v>
      </c>
      <c r="D608" s="4">
        <v>1.5105824805616344</v>
      </c>
      <c r="E608" s="4">
        <v>3.436719406625719</v>
      </c>
      <c r="F608" s="4">
        <v>1.8744770774318418</v>
      </c>
      <c r="G608" s="4">
        <v>3.0983714762000072</v>
      </c>
      <c r="H608" s="4">
        <v>2.3106365077348947</v>
      </c>
      <c r="I608" s="4">
        <v>2.4802601574337855</v>
      </c>
      <c r="J608" s="4">
        <v>2.788359155548366</v>
      </c>
      <c r="K608" s="4">
        <v>0.52126801458360017</v>
      </c>
      <c r="L608" s="4">
        <v>1.9591224270812491</v>
      </c>
      <c r="M608" s="4">
        <v>1.7656730910354805</v>
      </c>
      <c r="N608" s="4">
        <v>0.54256456508468709</v>
      </c>
      <c r="O608" s="4">
        <v>0.94990953126571986</v>
      </c>
      <c r="P608" s="4">
        <v>0.99269274407585451</v>
      </c>
      <c r="Q608" s="4">
        <v>0.47498905775482497</v>
      </c>
      <c r="R608" s="4">
        <v>1.0806454687028699</v>
      </c>
      <c r="S608" s="4">
        <v>0.58941243675839161</v>
      </c>
      <c r="T608" s="4">
        <v>0.97425500890722128</v>
      </c>
      <c r="U608" s="4">
        <v>0.72655884186796382</v>
      </c>
      <c r="V608" s="4">
        <v>0.77989547100287526</v>
      </c>
      <c r="W608" s="4">
        <v>0.87677442643418657</v>
      </c>
      <c r="X608" s="9">
        <v>0.16390803300772838</v>
      </c>
      <c r="Y608" s="4">
        <v>0.61602840469835551</v>
      </c>
      <c r="Z608" s="4">
        <v>0.55520000304926931</v>
      </c>
      <c r="AA608" s="9">
        <v>0.17060454153083687</v>
      </c>
      <c r="AB608" t="s">
        <v>5732</v>
      </c>
      <c r="AC608" s="3" t="s">
        <v>214</v>
      </c>
      <c r="AD608">
        <v>308</v>
      </c>
      <c r="AE608" t="s">
        <v>5725</v>
      </c>
      <c r="AF608" s="48" t="s">
        <v>5727</v>
      </c>
      <c r="AG608" s="7" t="s">
        <v>5726</v>
      </c>
      <c r="AH608" s="22" t="s">
        <v>5728</v>
      </c>
      <c r="AI608" t="s">
        <v>5729</v>
      </c>
      <c r="AJ608">
        <v>2</v>
      </c>
      <c r="AK608" t="s">
        <v>215</v>
      </c>
      <c r="AL608">
        <v>1</v>
      </c>
      <c r="AM608">
        <v>1.05216E-4</v>
      </c>
      <c r="AN608">
        <v>153.74</v>
      </c>
      <c r="AO608">
        <v>71.459999999999994</v>
      </c>
      <c r="AP608">
        <v>138.44999999999999</v>
      </c>
      <c r="AQ608">
        <v>-0.65256000000000003</v>
      </c>
      <c r="AR608">
        <v>3731800000</v>
      </c>
      <c r="AS608" t="s">
        <v>5723</v>
      </c>
      <c r="AT608" t="s">
        <v>5724</v>
      </c>
      <c r="AU608" t="s">
        <v>5725</v>
      </c>
      <c r="AV608" t="s">
        <v>5730</v>
      </c>
      <c r="AW608">
        <v>594652</v>
      </c>
      <c r="AX608" t="s">
        <v>5731</v>
      </c>
      <c r="AY608">
        <v>1.7611049999999999</v>
      </c>
      <c r="AZ608">
        <v>1.923082</v>
      </c>
      <c r="BA608">
        <v>2.1548959999999999</v>
      </c>
      <c r="BB608">
        <v>2.0442149999999999</v>
      </c>
      <c r="BC608">
        <v>2.0682879999999999</v>
      </c>
      <c r="BD608">
        <v>2.2352609999999999</v>
      </c>
      <c r="BE608">
        <v>2.147386</v>
      </c>
      <c r="BF608">
        <v>2.163538</v>
      </c>
      <c r="BG608">
        <v>2.236386</v>
      </c>
      <c r="BH608">
        <v>0.96708559999999999</v>
      </c>
      <c r="BI608">
        <v>0.99630459999999998</v>
      </c>
      <c r="BJ608">
        <v>0.96204809999999996</v>
      </c>
      <c r="BK608">
        <v>1.283415</v>
      </c>
      <c r="BL608">
        <v>1.411645</v>
      </c>
      <c r="BM608">
        <v>1.710656</v>
      </c>
      <c r="BN608">
        <v>1.396468</v>
      </c>
      <c r="BO608">
        <v>1.4220390000000001</v>
      </c>
      <c r="BP608">
        <v>1.565331</v>
      </c>
      <c r="BQ608" t="s">
        <v>213</v>
      </c>
      <c r="BR608" t="s">
        <v>213</v>
      </c>
      <c r="BS608">
        <v>1.594592</v>
      </c>
      <c r="BT608">
        <v>1.520284</v>
      </c>
      <c r="BU608">
        <v>1.487889</v>
      </c>
      <c r="BV608">
        <v>1.582695</v>
      </c>
      <c r="BW608">
        <v>1.8104480000000001</v>
      </c>
      <c r="BX608">
        <v>1.6936659999999999</v>
      </c>
      <c r="BY608">
        <v>2.049331</v>
      </c>
      <c r="BZ608">
        <v>1.9989889999999999</v>
      </c>
      <c r="CA608">
        <v>2.0215160000000001</v>
      </c>
      <c r="CB608">
        <v>2.1855410000000002</v>
      </c>
      <c r="CC608">
        <v>2.1451449999999999</v>
      </c>
      <c r="CD608">
        <v>1.7568250000000001</v>
      </c>
      <c r="CE608">
        <v>1.0860890000000001</v>
      </c>
      <c r="CF608">
        <v>1.056654</v>
      </c>
      <c r="CG608">
        <v>1.028105</v>
      </c>
      <c r="CH608">
        <v>1.0920190000000001</v>
      </c>
      <c r="CI608">
        <v>1.3936729999999999</v>
      </c>
      <c r="CJ608">
        <v>1.024316</v>
      </c>
      <c r="CK608">
        <v>1.968008</v>
      </c>
      <c r="CL608">
        <v>1.6917740000000001</v>
      </c>
      <c r="CM608">
        <v>1.811232</v>
      </c>
      <c r="CN608">
        <v>1.8908130000000001</v>
      </c>
      <c r="CO608">
        <v>1.9357</v>
      </c>
      <c r="CP608">
        <v>1.902444</v>
      </c>
      <c r="CQ608">
        <v>1.8929590000000001</v>
      </c>
      <c r="CR608">
        <v>1.9831730000000001</v>
      </c>
      <c r="CS608">
        <v>1.338001</v>
      </c>
      <c r="CT608">
        <v>1.2785070000000001</v>
      </c>
      <c r="CU608">
        <v>1.288095</v>
      </c>
      <c r="CV608">
        <v>1.4339310000000001</v>
      </c>
      <c r="CW608">
        <v>1.406101</v>
      </c>
      <c r="CX608">
        <v>1.399073</v>
      </c>
      <c r="CY608">
        <v>1.587628</v>
      </c>
      <c r="CZ608">
        <v>1.6519239999999999</v>
      </c>
      <c r="DA608">
        <v>1.4682109999999999</v>
      </c>
      <c r="DB608" t="s">
        <v>213</v>
      </c>
      <c r="DC608" t="s">
        <v>213</v>
      </c>
      <c r="DD608">
        <v>-1.151583</v>
      </c>
      <c r="DE608">
        <v>-0.58065520000000004</v>
      </c>
      <c r="DF608" t="s">
        <v>213</v>
      </c>
      <c r="DG608" t="s">
        <v>213</v>
      </c>
      <c r="DH608">
        <v>1.9502809999999999</v>
      </c>
      <c r="DI608">
        <v>1.9757450000000001</v>
      </c>
      <c r="DJ608">
        <v>1.840282</v>
      </c>
      <c r="DK608">
        <v>2.1039159999999999</v>
      </c>
      <c r="DL608">
        <v>2.0674649999999999</v>
      </c>
      <c r="DM608">
        <v>2.0773739999999998</v>
      </c>
      <c r="DN608">
        <v>1.9844250000000001</v>
      </c>
      <c r="DO608">
        <v>1.970329</v>
      </c>
      <c r="DP608">
        <v>2.1279889999999999</v>
      </c>
      <c r="DQ608">
        <v>1.4634450000000001</v>
      </c>
      <c r="DR608">
        <v>1.463241</v>
      </c>
      <c r="DS608">
        <v>1.475733</v>
      </c>
      <c r="DT608">
        <v>1.5626310000000001</v>
      </c>
      <c r="DU608">
        <v>1.4287909999999999</v>
      </c>
      <c r="DV608">
        <v>1.2238340000000001</v>
      </c>
      <c r="DW608">
        <v>1.4198930000000001</v>
      </c>
      <c r="DX608">
        <v>1.4657210000000001</v>
      </c>
      <c r="DY608">
        <v>1.402039</v>
      </c>
      <c r="DZ608">
        <v>-0.58327560000000001</v>
      </c>
      <c r="EA608" t="s">
        <v>213</v>
      </c>
      <c r="EB608">
        <v>0.55050469999999996</v>
      </c>
      <c r="EC608">
        <v>1.1840470000000001</v>
      </c>
      <c r="ED608">
        <v>1.2797750000000001</v>
      </c>
      <c r="EE608">
        <v>1.5640510000000001</v>
      </c>
      <c r="EF608">
        <v>1.6723349999999999</v>
      </c>
      <c r="EG608">
        <v>1.5728800000000001</v>
      </c>
      <c r="EH608">
        <v>1.7511380000000001</v>
      </c>
      <c r="EI608">
        <v>1.6613279999999999</v>
      </c>
      <c r="EJ608">
        <v>1.7487410000000001</v>
      </c>
      <c r="EK608">
        <v>1.5432539999999999</v>
      </c>
      <c r="EL608">
        <v>1.538354</v>
      </c>
      <c r="EM608">
        <v>1.4680679999999999</v>
      </c>
      <c r="EN608" t="s">
        <v>213</v>
      </c>
      <c r="EO608">
        <v>2.0550069999999998</v>
      </c>
      <c r="EP608">
        <v>2.090795</v>
      </c>
      <c r="EQ608">
        <v>1.942534</v>
      </c>
      <c r="ER608">
        <v>2.0238019999999999</v>
      </c>
      <c r="ES608">
        <v>2.0458669999999999</v>
      </c>
      <c r="ET608">
        <v>1.756861</v>
      </c>
      <c r="EU608">
        <v>1.5581339999999999</v>
      </c>
      <c r="EV608">
        <v>1.7470429999999999</v>
      </c>
      <c r="EW608" t="s">
        <v>213</v>
      </c>
      <c r="EX608">
        <v>-1.4013100000000001</v>
      </c>
      <c r="EY608" t="s">
        <v>213</v>
      </c>
      <c r="EZ608">
        <v>1.5937429999999999</v>
      </c>
      <c r="FA608">
        <v>1.553177</v>
      </c>
      <c r="FB608">
        <v>1.7144140000000001</v>
      </c>
      <c r="FC608">
        <v>-0.64460269999999997</v>
      </c>
      <c r="FD608">
        <v>-0.86122980000000005</v>
      </c>
      <c r="FE608" t="s">
        <v>213</v>
      </c>
      <c r="FF608">
        <v>1.0344</v>
      </c>
      <c r="FG608">
        <v>1.2544249999999999</v>
      </c>
      <c r="FH608">
        <v>1.0778760000000001</v>
      </c>
      <c r="FI608">
        <v>2.1446320000000001</v>
      </c>
      <c r="FJ608">
        <v>2.0559050000000001</v>
      </c>
      <c r="FK608">
        <v>2.059869</v>
      </c>
      <c r="FL608">
        <v>2.003104</v>
      </c>
      <c r="FM608">
        <v>1.928021</v>
      </c>
      <c r="FN608">
        <v>1.9987520000000001</v>
      </c>
      <c r="FO608">
        <v>1.8271120000000001</v>
      </c>
      <c r="FP608">
        <v>1.6881029999999999</v>
      </c>
      <c r="FQ608">
        <v>1.8000640000000001</v>
      </c>
      <c r="FR608">
        <v>-1.5127630000000001</v>
      </c>
      <c r="FS608">
        <v>-1.577393</v>
      </c>
      <c r="FT608" t="s">
        <v>213</v>
      </c>
      <c r="FU608">
        <v>1.831618</v>
      </c>
      <c r="FV608">
        <v>1.7794270000000001</v>
      </c>
      <c r="FW608">
        <v>1.7965390000000001</v>
      </c>
      <c r="FX608">
        <v>1.390925</v>
      </c>
      <c r="FY608">
        <v>2.1028730000000002</v>
      </c>
      <c r="FZ608">
        <v>1.960294</v>
      </c>
      <c r="GA608">
        <v>1.8594820000000001</v>
      </c>
      <c r="GB608">
        <v>1.822767</v>
      </c>
      <c r="GC608">
        <v>1.8271759999999999</v>
      </c>
      <c r="GD608" t="s">
        <v>213</v>
      </c>
      <c r="GE608" t="s">
        <v>213</v>
      </c>
      <c r="GF608">
        <v>-1.576937</v>
      </c>
      <c r="GG608">
        <v>-0.60162919999999998</v>
      </c>
      <c r="GH608">
        <v>-1.242488</v>
      </c>
      <c r="GI608">
        <v>-0.73553829999999998</v>
      </c>
      <c r="GJ608" t="s">
        <v>213</v>
      </c>
      <c r="GK608">
        <v>-0.93575629999999999</v>
      </c>
      <c r="GL608">
        <v>-0.96074420000000005</v>
      </c>
      <c r="GM608" t="s">
        <v>213</v>
      </c>
      <c r="GN608">
        <v>-0.6882393</v>
      </c>
      <c r="GO608">
        <v>-1.4149240000000001</v>
      </c>
      <c r="GP608" t="s">
        <v>213</v>
      </c>
      <c r="GQ608">
        <v>-0.39554</v>
      </c>
      <c r="GR608" t="s">
        <v>213</v>
      </c>
      <c r="GS608">
        <v>1.997555</v>
      </c>
      <c r="GT608">
        <v>2.0776829999999999</v>
      </c>
      <c r="GU608">
        <v>1.9988539999999999</v>
      </c>
      <c r="GV608">
        <v>1.9558089999999999</v>
      </c>
      <c r="GW608">
        <v>1.888523</v>
      </c>
      <c r="GX608">
        <v>1.883742</v>
      </c>
      <c r="GY608" t="s">
        <v>213</v>
      </c>
      <c r="GZ608">
        <v>-1.391014</v>
      </c>
      <c r="HA608">
        <v>-1.283744</v>
      </c>
      <c r="HB608">
        <v>1.4980899999999999</v>
      </c>
      <c r="HC608">
        <v>1.4397869999999999</v>
      </c>
      <c r="HD608">
        <v>1.7420100000000001</v>
      </c>
      <c r="HE608">
        <v>-0.59463089999999996</v>
      </c>
      <c r="HF608">
        <v>-0.52790749999999997</v>
      </c>
      <c r="HG608">
        <v>0.99026619999999999</v>
      </c>
      <c r="HH608">
        <v>1.193913</v>
      </c>
      <c r="HI608">
        <v>-0.24084050000000001</v>
      </c>
      <c r="HJ608">
        <v>-0.25701049999999998</v>
      </c>
      <c r="HK608">
        <v>-0.33967950000000002</v>
      </c>
      <c r="HL608">
        <v>-1.402512</v>
      </c>
      <c r="HM608">
        <v>-1.7061470000000001</v>
      </c>
      <c r="HN608">
        <v>-0.88782939999999999</v>
      </c>
      <c r="HO608">
        <v>-0.52546649999999995</v>
      </c>
      <c r="HP608">
        <v>-1.247635</v>
      </c>
      <c r="HQ608">
        <v>-1.332079</v>
      </c>
      <c r="HR608">
        <v>21</v>
      </c>
      <c r="HS608">
        <v>15</v>
      </c>
      <c r="HT608">
        <v>14</v>
      </c>
      <c r="HU608">
        <v>5</v>
      </c>
      <c r="HV608">
        <v>15</v>
      </c>
      <c r="HW608">
        <v>6</v>
      </c>
      <c r="HX608">
        <v>8</v>
      </c>
      <c r="HY608">
        <v>17</v>
      </c>
      <c r="HZ608">
        <v>11</v>
      </c>
      <c r="IA608">
        <v>10</v>
      </c>
      <c r="IB608">
        <v>7</v>
      </c>
      <c r="IC608">
        <v>9</v>
      </c>
      <c r="ID608">
        <v>7</v>
      </c>
      <c r="IE608">
        <v>9</v>
      </c>
      <c r="IF608" s="6">
        <v>91.304347826086953</v>
      </c>
      <c r="IG608" s="6">
        <v>100</v>
      </c>
      <c r="IH608" s="6">
        <v>100</v>
      </c>
      <c r="II608" s="6">
        <v>55.555555555555557</v>
      </c>
      <c r="IJ608" s="6">
        <v>100</v>
      </c>
      <c r="IK608" s="6">
        <v>85.714285714285708</v>
      </c>
      <c r="IL608" s="6">
        <v>100</v>
      </c>
      <c r="IM608" s="6">
        <v>80.952380952380949</v>
      </c>
      <c r="IN608" s="6">
        <v>91.666666666666657</v>
      </c>
      <c r="IO608" s="6">
        <v>111.11111111111111</v>
      </c>
      <c r="IP608" s="6">
        <v>77.777777777777786</v>
      </c>
      <c r="IQ608" s="6">
        <v>75</v>
      </c>
      <c r="IR608" s="6">
        <v>100</v>
      </c>
      <c r="IS608" s="6">
        <v>100</v>
      </c>
      <c r="IU608" s="11">
        <v>1</v>
      </c>
      <c r="IV608" s="11">
        <v>1</v>
      </c>
      <c r="IW608" s="11">
        <v>1</v>
      </c>
      <c r="IX608" s="11">
        <v>1</v>
      </c>
      <c r="IY608" s="11">
        <v>0</v>
      </c>
      <c r="IZ608" s="11">
        <v>0</v>
      </c>
      <c r="JA608" s="11">
        <v>0</v>
      </c>
      <c r="JB608" s="11">
        <v>0</v>
      </c>
    </row>
    <row r="609" spans="1:262" x14ac:dyDescent="0.2">
      <c r="A609" s="4">
        <v>0</v>
      </c>
      <c r="B609" s="4">
        <v>0.17379522299695649</v>
      </c>
      <c r="C609" s="4">
        <v>0.15143997677356974</v>
      </c>
      <c r="D609" s="4">
        <v>0</v>
      </c>
      <c r="E609" s="4">
        <v>0.23377889535648563</v>
      </c>
      <c r="F609" s="4">
        <v>0.2497116727603661</v>
      </c>
      <c r="G609" s="4">
        <v>0.16600178577645874</v>
      </c>
      <c r="H609" s="4">
        <v>0.14948679977798665</v>
      </c>
      <c r="I609" s="4">
        <v>0.19200556086533072</v>
      </c>
      <c r="J609" s="4">
        <v>0.16798024701871755</v>
      </c>
      <c r="K609" s="4">
        <v>0</v>
      </c>
      <c r="L609" s="4">
        <v>0.33894538907821603</v>
      </c>
      <c r="M609" s="4">
        <v>0.32139290815119598</v>
      </c>
      <c r="N609" s="4">
        <v>0.25721944674457192</v>
      </c>
      <c r="O609" s="4">
        <v>0</v>
      </c>
      <c r="P609" s="4">
        <v>0</v>
      </c>
      <c r="Q609" s="4">
        <v>0</v>
      </c>
      <c r="R609" s="4">
        <v>0</v>
      </c>
      <c r="S609" s="4">
        <v>0</v>
      </c>
      <c r="T609" s="4">
        <v>0</v>
      </c>
      <c r="U609" s="4">
        <v>0</v>
      </c>
      <c r="V609" s="4">
        <v>0</v>
      </c>
      <c r="W609" s="4" t="e">
        <v>#DIV/0!</v>
      </c>
      <c r="X609" s="4">
        <v>0</v>
      </c>
      <c r="Y609" s="9">
        <v>0</v>
      </c>
      <c r="Z609" s="4">
        <v>0</v>
      </c>
      <c r="AA609" s="9">
        <v>0</v>
      </c>
      <c r="AB609" t="s">
        <v>9839</v>
      </c>
      <c r="AC609" s="3" t="s">
        <v>214</v>
      </c>
      <c r="AD609">
        <v>770</v>
      </c>
      <c r="AE609" t="s">
        <v>9832</v>
      </c>
      <c r="AF609" s="48" t="s">
        <v>9834</v>
      </c>
      <c r="AG609" s="7" t="s">
        <v>9833</v>
      </c>
      <c r="AH609" s="18" t="s">
        <v>9835</v>
      </c>
      <c r="AI609" t="s">
        <v>9836</v>
      </c>
      <c r="AJ609">
        <v>3</v>
      </c>
      <c r="AK609" t="s">
        <v>215</v>
      </c>
      <c r="AL609">
        <v>0.99999700000000002</v>
      </c>
      <c r="AM609">
        <v>7.6038500000000003E-4</v>
      </c>
      <c r="AN609">
        <v>123.21</v>
      </c>
      <c r="AO609">
        <v>48.906999999999996</v>
      </c>
      <c r="AP609">
        <v>123.21</v>
      </c>
      <c r="AQ609">
        <v>-0.12531</v>
      </c>
      <c r="AR609">
        <v>14745000</v>
      </c>
      <c r="AS609" t="s">
        <v>9830</v>
      </c>
      <c r="AT609" t="s">
        <v>9831</v>
      </c>
      <c r="AU609" t="s">
        <v>9832</v>
      </c>
      <c r="AV609" t="s">
        <v>9837</v>
      </c>
      <c r="AW609">
        <v>940562</v>
      </c>
      <c r="AX609" t="s">
        <v>9838</v>
      </c>
      <c r="AY609" t="s">
        <v>213</v>
      </c>
      <c r="AZ609" t="s">
        <v>213</v>
      </c>
      <c r="BA609" t="s">
        <v>213</v>
      </c>
      <c r="BB609" t="s">
        <v>213</v>
      </c>
      <c r="BC609" t="s">
        <v>213</v>
      </c>
      <c r="BD609" t="s">
        <v>213</v>
      </c>
      <c r="BE609" t="s">
        <v>213</v>
      </c>
      <c r="BF609" t="s">
        <v>213</v>
      </c>
      <c r="BG609" t="s">
        <v>213</v>
      </c>
      <c r="BH609" t="s">
        <v>213</v>
      </c>
      <c r="BI609" t="s">
        <v>213</v>
      </c>
      <c r="BJ609" t="s">
        <v>213</v>
      </c>
      <c r="BK609" t="s">
        <v>213</v>
      </c>
      <c r="BL609" t="s">
        <v>213</v>
      </c>
      <c r="BM609" t="s">
        <v>213</v>
      </c>
      <c r="BN609" t="s">
        <v>213</v>
      </c>
      <c r="BO609" t="s">
        <v>213</v>
      </c>
      <c r="BP609" t="s">
        <v>213</v>
      </c>
      <c r="BQ609" t="s">
        <v>213</v>
      </c>
      <c r="BR609" t="s">
        <v>213</v>
      </c>
      <c r="BS609" t="s">
        <v>213</v>
      </c>
      <c r="BT609" t="s">
        <v>213</v>
      </c>
      <c r="BU609" t="s">
        <v>213</v>
      </c>
      <c r="BV609" t="s">
        <v>213</v>
      </c>
      <c r="BW609">
        <v>-2.3747799999999999</v>
      </c>
      <c r="BX609" t="s">
        <v>213</v>
      </c>
      <c r="BY609" t="s">
        <v>213</v>
      </c>
      <c r="BZ609" t="s">
        <v>213</v>
      </c>
      <c r="CA609">
        <v>-2.3340239999999999</v>
      </c>
      <c r="CB609" t="s">
        <v>213</v>
      </c>
      <c r="CC609" t="s">
        <v>213</v>
      </c>
      <c r="CD609" t="s">
        <v>213</v>
      </c>
      <c r="CE609" t="s">
        <v>213</v>
      </c>
      <c r="CF609" t="s">
        <v>213</v>
      </c>
      <c r="CG609" t="s">
        <v>213</v>
      </c>
      <c r="CH609" t="s">
        <v>213</v>
      </c>
      <c r="CI609">
        <v>-2.8648150000000001</v>
      </c>
      <c r="CJ609" t="s">
        <v>213</v>
      </c>
      <c r="CK609" t="s">
        <v>213</v>
      </c>
      <c r="CL609">
        <v>-2.9190309999999999</v>
      </c>
      <c r="CM609" t="s">
        <v>213</v>
      </c>
      <c r="CN609">
        <v>-2.3053270000000001</v>
      </c>
      <c r="CO609">
        <v>-2.4728569999999999</v>
      </c>
      <c r="CP609" t="s">
        <v>213</v>
      </c>
      <c r="CQ609" t="s">
        <v>213</v>
      </c>
      <c r="CR609" t="s">
        <v>213</v>
      </c>
      <c r="CS609" t="s">
        <v>213</v>
      </c>
      <c r="CT609" t="s">
        <v>213</v>
      </c>
      <c r="CU609" t="s">
        <v>213</v>
      </c>
      <c r="CV609" t="s">
        <v>213</v>
      </c>
      <c r="CW609" t="s">
        <v>213</v>
      </c>
      <c r="CX609">
        <v>-3.195513</v>
      </c>
      <c r="CY609" t="s">
        <v>213</v>
      </c>
      <c r="CZ609" t="s">
        <v>213</v>
      </c>
      <c r="DA609" t="s">
        <v>213</v>
      </c>
      <c r="DB609" t="s">
        <v>213</v>
      </c>
      <c r="DC609" t="s">
        <v>213</v>
      </c>
      <c r="DD609" t="s">
        <v>213</v>
      </c>
      <c r="DE609" t="s">
        <v>213</v>
      </c>
      <c r="DF609" t="s">
        <v>213</v>
      </c>
      <c r="DG609" t="s">
        <v>213</v>
      </c>
      <c r="DH609">
        <v>-2.0350000000000001</v>
      </c>
      <c r="DI609">
        <v>-2.361494</v>
      </c>
      <c r="DJ609">
        <v>-2.0990440000000001</v>
      </c>
      <c r="DK609">
        <v>-1.7048840000000001</v>
      </c>
      <c r="DL609">
        <v>-1.7935639999999999</v>
      </c>
      <c r="DM609">
        <v>-1.7491460000000001</v>
      </c>
      <c r="DN609">
        <v>-2.1472359999999999</v>
      </c>
      <c r="DO609">
        <v>-2.3812530000000001</v>
      </c>
      <c r="DP609">
        <v>-2.3770359999999999</v>
      </c>
      <c r="DQ609">
        <v>-2.143103</v>
      </c>
      <c r="DR609">
        <v>-2.4612059999999998</v>
      </c>
      <c r="DS609">
        <v>-2.4081440000000001</v>
      </c>
      <c r="DT609">
        <v>-1.931084</v>
      </c>
      <c r="DU609">
        <v>-1.9100459999999999</v>
      </c>
      <c r="DV609">
        <v>-1.949511</v>
      </c>
      <c r="DW609">
        <v>-1.7923150000000001</v>
      </c>
      <c r="DX609">
        <v>-1.637929</v>
      </c>
      <c r="DY609">
        <v>-1.8323769999999999</v>
      </c>
      <c r="DZ609">
        <v>-2.2244959999999998</v>
      </c>
      <c r="EA609">
        <v>-2.3509220000000002</v>
      </c>
      <c r="EB609" t="s">
        <v>213</v>
      </c>
      <c r="EC609">
        <v>-2.1719499999999998</v>
      </c>
      <c r="ED609" t="s">
        <v>213</v>
      </c>
      <c r="EE609" t="s">
        <v>213</v>
      </c>
      <c r="EF609">
        <v>-2.641343</v>
      </c>
      <c r="EG609">
        <v>-2.6856270000000002</v>
      </c>
      <c r="EH609" t="s">
        <v>213</v>
      </c>
      <c r="EI609">
        <v>-2.4452180000000001</v>
      </c>
      <c r="EJ609" t="s">
        <v>213</v>
      </c>
      <c r="EK609" t="s">
        <v>213</v>
      </c>
      <c r="EL609" t="s">
        <v>213</v>
      </c>
      <c r="EM609" t="s">
        <v>213</v>
      </c>
      <c r="EN609" t="s">
        <v>213</v>
      </c>
      <c r="EO609" t="s">
        <v>213</v>
      </c>
      <c r="EP609">
        <v>-2.9735960000000001</v>
      </c>
      <c r="EQ609" t="s">
        <v>213</v>
      </c>
      <c r="ER609" t="s">
        <v>213</v>
      </c>
      <c r="ES609" t="s">
        <v>213</v>
      </c>
      <c r="ET609" t="s">
        <v>213</v>
      </c>
      <c r="EU609" t="s">
        <v>213</v>
      </c>
      <c r="EV609" t="s">
        <v>213</v>
      </c>
      <c r="EW609" t="s">
        <v>213</v>
      </c>
      <c r="EX609" t="s">
        <v>213</v>
      </c>
      <c r="EY609" t="s">
        <v>213</v>
      </c>
      <c r="EZ609">
        <v>-2.6339760000000001</v>
      </c>
      <c r="FA609">
        <v>-2.6181580000000002</v>
      </c>
      <c r="FB609" t="s">
        <v>213</v>
      </c>
      <c r="FC609" t="s">
        <v>213</v>
      </c>
      <c r="FD609" t="s">
        <v>213</v>
      </c>
      <c r="FE609" t="s">
        <v>213</v>
      </c>
      <c r="FF609" t="s">
        <v>213</v>
      </c>
      <c r="FG609" t="s">
        <v>213</v>
      </c>
      <c r="FH609" t="s">
        <v>213</v>
      </c>
      <c r="FI609" t="s">
        <v>213</v>
      </c>
      <c r="FJ609" t="s">
        <v>213</v>
      </c>
      <c r="FK609" t="s">
        <v>213</v>
      </c>
      <c r="FL609">
        <v>-2.364938</v>
      </c>
      <c r="FM609" t="s">
        <v>213</v>
      </c>
      <c r="FN609">
        <v>-2.3966219999999998</v>
      </c>
      <c r="FO609" t="s">
        <v>213</v>
      </c>
      <c r="FP609" t="s">
        <v>213</v>
      </c>
      <c r="FQ609" t="s">
        <v>213</v>
      </c>
      <c r="FR609" t="s">
        <v>213</v>
      </c>
      <c r="FS609" t="s">
        <v>213</v>
      </c>
      <c r="FT609" t="s">
        <v>213</v>
      </c>
      <c r="FU609" t="s">
        <v>213</v>
      </c>
      <c r="FV609">
        <v>-2.3235450000000002</v>
      </c>
      <c r="FW609">
        <v>-2.5073989999999999</v>
      </c>
      <c r="FX609">
        <v>-2.7653919999999999</v>
      </c>
      <c r="FY609" t="s">
        <v>213</v>
      </c>
      <c r="FZ609">
        <v>-2.69821</v>
      </c>
      <c r="GA609" t="s">
        <v>213</v>
      </c>
      <c r="GB609" t="s">
        <v>213</v>
      </c>
      <c r="GC609" t="s">
        <v>213</v>
      </c>
      <c r="GD609" t="s">
        <v>213</v>
      </c>
      <c r="GE609" t="s">
        <v>213</v>
      </c>
      <c r="GF609" t="s">
        <v>213</v>
      </c>
      <c r="GG609" t="s">
        <v>213</v>
      </c>
      <c r="GH609" t="s">
        <v>213</v>
      </c>
      <c r="GI609" t="s">
        <v>213</v>
      </c>
      <c r="GJ609" t="s">
        <v>213</v>
      </c>
      <c r="GK609" t="s">
        <v>213</v>
      </c>
      <c r="GL609" t="s">
        <v>213</v>
      </c>
      <c r="GM609" t="s">
        <v>213</v>
      </c>
      <c r="GN609" t="s">
        <v>213</v>
      </c>
      <c r="GO609" t="s">
        <v>213</v>
      </c>
      <c r="GP609">
        <v>-1.1933130000000001</v>
      </c>
      <c r="GQ609">
        <v>-1.473398</v>
      </c>
      <c r="GR609">
        <v>-1.0394220000000001</v>
      </c>
      <c r="GS609">
        <v>-1.636652</v>
      </c>
      <c r="GT609">
        <v>-1.467325</v>
      </c>
      <c r="GU609">
        <v>-1.6702969999999999</v>
      </c>
      <c r="GV609">
        <v>-1.9128149999999999</v>
      </c>
      <c r="GW609" t="s">
        <v>213</v>
      </c>
      <c r="GX609">
        <v>-2.0937800000000002</v>
      </c>
      <c r="GY609" t="s">
        <v>213</v>
      </c>
      <c r="GZ609" t="s">
        <v>213</v>
      </c>
      <c r="HA609" t="s">
        <v>213</v>
      </c>
      <c r="HB609">
        <v>-1.383996</v>
      </c>
      <c r="HC609">
        <v>-1.246202</v>
      </c>
      <c r="HD609">
        <v>-1.401106</v>
      </c>
      <c r="HE609">
        <v>-1.9718359999999999</v>
      </c>
      <c r="HF609">
        <v>-1.8684080000000001</v>
      </c>
      <c r="HG609">
        <v>-1.953992</v>
      </c>
      <c r="HH609" t="s">
        <v>213</v>
      </c>
      <c r="HI609">
        <v>-2.2142080000000002</v>
      </c>
      <c r="HJ609">
        <v>-2.20364</v>
      </c>
      <c r="HK609">
        <v>-1.844956</v>
      </c>
      <c r="HL609">
        <v>-1.6885190000000001</v>
      </c>
      <c r="HM609">
        <v>-1.580055</v>
      </c>
      <c r="HN609">
        <v>-1.8086720000000001</v>
      </c>
      <c r="HO609">
        <v>-2.2001970000000002</v>
      </c>
      <c r="HP609">
        <v>-2.1311800000000001</v>
      </c>
      <c r="HQ609" t="s">
        <v>213</v>
      </c>
      <c r="HR609">
        <v>0</v>
      </c>
      <c r="HS609">
        <v>3</v>
      </c>
      <c r="HT609">
        <v>4</v>
      </c>
      <c r="HU609">
        <v>0</v>
      </c>
      <c r="HV609">
        <v>15</v>
      </c>
      <c r="HW609">
        <v>6</v>
      </c>
      <c r="HX609">
        <v>3</v>
      </c>
      <c r="HY609">
        <v>3</v>
      </c>
      <c r="HZ609">
        <v>2</v>
      </c>
      <c r="IA609">
        <v>4</v>
      </c>
      <c r="IB609">
        <v>0</v>
      </c>
      <c r="IC609">
        <v>8</v>
      </c>
      <c r="ID609">
        <v>6</v>
      </c>
      <c r="IE609">
        <v>8</v>
      </c>
      <c r="IF609" s="6">
        <v>0</v>
      </c>
      <c r="IG609" s="6">
        <v>20</v>
      </c>
      <c r="IH609" s="6">
        <v>28.571428571428569</v>
      </c>
      <c r="II609" s="6">
        <v>0</v>
      </c>
      <c r="IJ609" s="6">
        <v>100</v>
      </c>
      <c r="IK609" s="6">
        <v>85.714285714285708</v>
      </c>
      <c r="IL609" s="6">
        <v>37.5</v>
      </c>
      <c r="IM609" s="6">
        <v>14.285714285714285</v>
      </c>
      <c r="IN609" s="6">
        <v>16.666666666666664</v>
      </c>
      <c r="IO609" s="6">
        <v>44.444444444444443</v>
      </c>
      <c r="IP609" s="6">
        <v>0</v>
      </c>
      <c r="IQ609" s="6">
        <v>66.666666666666657</v>
      </c>
      <c r="IR609" s="6">
        <v>85.714285714285708</v>
      </c>
      <c r="IS609" s="6">
        <v>88.888888888888886</v>
      </c>
      <c r="IU609" s="11">
        <v>0</v>
      </c>
      <c r="IV609" s="11">
        <v>0</v>
      </c>
      <c r="IW609" s="11">
        <v>0</v>
      </c>
      <c r="IX609" s="11">
        <v>0</v>
      </c>
      <c r="IY609" s="11">
        <v>0</v>
      </c>
      <c r="IZ609" s="11">
        <v>1</v>
      </c>
      <c r="JA609" s="11">
        <v>1</v>
      </c>
      <c r="JB609" s="11">
        <v>1</v>
      </c>
    </row>
    <row r="610" spans="1:262" x14ac:dyDescent="0.2">
      <c r="A610" s="4">
        <v>0</v>
      </c>
      <c r="B610" s="4">
        <v>0.75887774937081165</v>
      </c>
      <c r="C610" s="4">
        <v>0</v>
      </c>
      <c r="D610" s="4">
        <v>1.1106543198069134</v>
      </c>
      <c r="E610" s="4">
        <v>0.9466569198232867</v>
      </c>
      <c r="F610" s="4">
        <v>1.3779310826615256</v>
      </c>
      <c r="G610" s="4">
        <v>1.6309445879208073</v>
      </c>
      <c r="H610" s="4">
        <v>0.79079908121803599</v>
      </c>
      <c r="I610" s="4">
        <v>1.0026620475321255</v>
      </c>
      <c r="J610" s="4">
        <v>0</v>
      </c>
      <c r="K610" s="4">
        <v>1.0217978870211331</v>
      </c>
      <c r="L610" s="4">
        <v>1.5521247049055273</v>
      </c>
      <c r="M610" s="4">
        <v>1.6452699036802176</v>
      </c>
      <c r="N610" s="4">
        <v>1.9639209429381985</v>
      </c>
      <c r="O610" s="4">
        <v>0</v>
      </c>
      <c r="P610" s="4">
        <v>0</v>
      </c>
      <c r="Q610" s="4">
        <v>0</v>
      </c>
      <c r="R610" s="4">
        <v>0</v>
      </c>
      <c r="S610" s="4">
        <v>0</v>
      </c>
      <c r="T610" s="4">
        <v>0</v>
      </c>
      <c r="U610" s="4">
        <v>0</v>
      </c>
      <c r="V610" s="4">
        <v>0</v>
      </c>
      <c r="W610" s="4" t="e">
        <v>#DIV/0!</v>
      </c>
      <c r="X610" s="4">
        <v>0</v>
      </c>
      <c r="Y610" s="4">
        <v>0</v>
      </c>
      <c r="Z610" s="4">
        <v>0</v>
      </c>
      <c r="AA610" s="9">
        <v>0</v>
      </c>
      <c r="AB610" t="s">
        <v>12703</v>
      </c>
      <c r="AC610" s="3" t="s">
        <v>214</v>
      </c>
      <c r="AD610">
        <v>353</v>
      </c>
      <c r="AE610" t="s">
        <v>7298</v>
      </c>
      <c r="AF610" s="48" t="s">
        <v>7300</v>
      </c>
      <c r="AG610" s="7" t="s">
        <v>7299</v>
      </c>
      <c r="AH610" s="18" t="s">
        <v>12699</v>
      </c>
      <c r="AI610" t="s">
        <v>12700</v>
      </c>
      <c r="AJ610">
        <v>3</v>
      </c>
      <c r="AK610" t="s">
        <v>215</v>
      </c>
      <c r="AL610">
        <v>0.99975599999999998</v>
      </c>
      <c r="AM610" s="1">
        <v>1.0411600000000001E-14</v>
      </c>
      <c r="AN610">
        <v>145.03</v>
      </c>
      <c r="AO610">
        <v>89.366</v>
      </c>
      <c r="AP610">
        <v>115.63</v>
      </c>
      <c r="AQ610">
        <v>0.88788</v>
      </c>
      <c r="AR610">
        <v>624870000</v>
      </c>
      <c r="AS610" t="s">
        <v>12697</v>
      </c>
      <c r="AT610" t="s">
        <v>12698</v>
      </c>
      <c r="AU610" t="s">
        <v>7298</v>
      </c>
      <c r="AV610" t="s">
        <v>12701</v>
      </c>
      <c r="AW610">
        <v>1570120</v>
      </c>
      <c r="AX610" t="s">
        <v>12702</v>
      </c>
      <c r="AY610" t="s">
        <v>213</v>
      </c>
      <c r="AZ610" t="s">
        <v>213</v>
      </c>
      <c r="BA610" t="s">
        <v>213</v>
      </c>
      <c r="BB610" t="s">
        <v>213</v>
      </c>
      <c r="BC610" t="s">
        <v>213</v>
      </c>
      <c r="BD610" t="s">
        <v>213</v>
      </c>
      <c r="BE610" t="s">
        <v>213</v>
      </c>
      <c r="BF610" t="s">
        <v>213</v>
      </c>
      <c r="BG610" t="s">
        <v>213</v>
      </c>
      <c r="BH610" t="s">
        <v>213</v>
      </c>
      <c r="BI610" t="s">
        <v>213</v>
      </c>
      <c r="BJ610" t="s">
        <v>213</v>
      </c>
      <c r="BK610" t="s">
        <v>213</v>
      </c>
      <c r="BL610" t="s">
        <v>213</v>
      </c>
      <c r="BM610" t="s">
        <v>213</v>
      </c>
      <c r="BN610" t="s">
        <v>213</v>
      </c>
      <c r="BO610" t="s">
        <v>213</v>
      </c>
      <c r="BP610" t="s">
        <v>213</v>
      </c>
      <c r="BQ610" t="s">
        <v>213</v>
      </c>
      <c r="BR610" t="s">
        <v>213</v>
      </c>
      <c r="BS610" t="s">
        <v>213</v>
      </c>
      <c r="BT610" t="s">
        <v>213</v>
      </c>
      <c r="BU610" t="s">
        <v>213</v>
      </c>
      <c r="BV610" t="s">
        <v>213</v>
      </c>
      <c r="BW610" t="s">
        <v>213</v>
      </c>
      <c r="BX610" t="s">
        <v>213</v>
      </c>
      <c r="BY610" t="s">
        <v>213</v>
      </c>
      <c r="BZ610" t="s">
        <v>213</v>
      </c>
      <c r="CA610" t="s">
        <v>213</v>
      </c>
      <c r="CB610">
        <v>-0.36040100000000003</v>
      </c>
      <c r="CC610">
        <v>-0.4357202</v>
      </c>
      <c r="CD610" t="s">
        <v>213</v>
      </c>
      <c r="CE610" t="s">
        <v>213</v>
      </c>
      <c r="CF610" t="s">
        <v>213</v>
      </c>
      <c r="CG610" t="s">
        <v>213</v>
      </c>
      <c r="CH610" t="s">
        <v>213</v>
      </c>
      <c r="CI610" t="s">
        <v>213</v>
      </c>
      <c r="CJ610" t="s">
        <v>213</v>
      </c>
      <c r="CK610" t="s">
        <v>213</v>
      </c>
      <c r="CL610" t="s">
        <v>213</v>
      </c>
      <c r="CM610" t="s">
        <v>213</v>
      </c>
      <c r="CN610" t="s">
        <v>213</v>
      </c>
      <c r="CO610" t="s">
        <v>213</v>
      </c>
      <c r="CP610" t="s">
        <v>213</v>
      </c>
      <c r="CQ610" t="s">
        <v>213</v>
      </c>
      <c r="CR610" t="s">
        <v>213</v>
      </c>
      <c r="CS610" t="s">
        <v>213</v>
      </c>
      <c r="CT610" t="s">
        <v>213</v>
      </c>
      <c r="CU610" t="s">
        <v>213</v>
      </c>
      <c r="CV610" t="s">
        <v>213</v>
      </c>
      <c r="CW610" t="s">
        <v>213</v>
      </c>
      <c r="CX610" t="s">
        <v>213</v>
      </c>
      <c r="CY610" t="s">
        <v>213</v>
      </c>
      <c r="CZ610" t="s">
        <v>213</v>
      </c>
      <c r="DA610" t="s">
        <v>213</v>
      </c>
      <c r="DB610">
        <v>0.3061371</v>
      </c>
      <c r="DC610" t="s">
        <v>213</v>
      </c>
      <c r="DD610" t="s">
        <v>213</v>
      </c>
      <c r="DE610">
        <v>-3.3173759999999999E-3</v>
      </c>
      <c r="DF610" t="s">
        <v>213</v>
      </c>
      <c r="DG610" t="s">
        <v>213</v>
      </c>
      <c r="DH610" t="s">
        <v>213</v>
      </c>
      <c r="DI610" t="s">
        <v>213</v>
      </c>
      <c r="DJ610" t="s">
        <v>213</v>
      </c>
      <c r="DK610" t="s">
        <v>213</v>
      </c>
      <c r="DL610" t="s">
        <v>213</v>
      </c>
      <c r="DM610" t="s">
        <v>213</v>
      </c>
      <c r="DN610" t="s">
        <v>213</v>
      </c>
      <c r="DO610" t="s">
        <v>213</v>
      </c>
      <c r="DP610" t="s">
        <v>213</v>
      </c>
      <c r="DQ610" t="s">
        <v>213</v>
      </c>
      <c r="DR610">
        <v>-0.22935040000000001</v>
      </c>
      <c r="DS610" t="s">
        <v>213</v>
      </c>
      <c r="DT610" t="s">
        <v>213</v>
      </c>
      <c r="DU610" t="s">
        <v>213</v>
      </c>
      <c r="DV610">
        <v>7.1177550000000006E-2</v>
      </c>
      <c r="DW610" t="s">
        <v>213</v>
      </c>
      <c r="DX610" t="s">
        <v>213</v>
      </c>
      <c r="DY610">
        <v>0.25620559999999998</v>
      </c>
      <c r="DZ610">
        <v>0.63531360000000003</v>
      </c>
      <c r="EA610" t="s">
        <v>213</v>
      </c>
      <c r="EB610">
        <v>0.49599199999999999</v>
      </c>
      <c r="EC610" t="s">
        <v>213</v>
      </c>
      <c r="ED610" t="s">
        <v>213</v>
      </c>
      <c r="EE610" t="s">
        <v>213</v>
      </c>
      <c r="EF610" t="s">
        <v>213</v>
      </c>
      <c r="EG610" t="s">
        <v>213</v>
      </c>
      <c r="EH610" t="s">
        <v>213</v>
      </c>
      <c r="EI610">
        <v>0.83956330000000001</v>
      </c>
      <c r="EJ610">
        <v>0.80553439999999998</v>
      </c>
      <c r="EK610" t="s">
        <v>213</v>
      </c>
      <c r="EL610">
        <v>0.47202559999999999</v>
      </c>
      <c r="EM610" t="s">
        <v>213</v>
      </c>
      <c r="EN610" t="s">
        <v>213</v>
      </c>
      <c r="EO610" t="s">
        <v>213</v>
      </c>
      <c r="EP610" t="s">
        <v>213</v>
      </c>
      <c r="EQ610">
        <v>-0.60183770000000003</v>
      </c>
      <c r="ER610">
        <v>-0.171852</v>
      </c>
      <c r="ES610" t="s">
        <v>213</v>
      </c>
      <c r="ET610" t="s">
        <v>213</v>
      </c>
      <c r="EU610" t="s">
        <v>213</v>
      </c>
      <c r="EV610" t="s">
        <v>213</v>
      </c>
      <c r="EW610" t="s">
        <v>213</v>
      </c>
      <c r="EX610" t="s">
        <v>213</v>
      </c>
      <c r="EY610" t="s">
        <v>213</v>
      </c>
      <c r="EZ610" t="s">
        <v>213</v>
      </c>
      <c r="FA610" t="s">
        <v>213</v>
      </c>
      <c r="FB610" t="s">
        <v>213</v>
      </c>
      <c r="FC610" t="s">
        <v>213</v>
      </c>
      <c r="FD610" t="s">
        <v>213</v>
      </c>
      <c r="FE610">
        <v>-0.24216099999999999</v>
      </c>
      <c r="FF610" t="s">
        <v>213</v>
      </c>
      <c r="FG610" t="s">
        <v>213</v>
      </c>
      <c r="FH610" t="s">
        <v>213</v>
      </c>
      <c r="FI610" t="s">
        <v>213</v>
      </c>
      <c r="FJ610" t="s">
        <v>213</v>
      </c>
      <c r="FK610" t="s">
        <v>213</v>
      </c>
      <c r="FL610">
        <v>-1.8675750000000001E-2</v>
      </c>
      <c r="FM610">
        <v>2.634659E-2</v>
      </c>
      <c r="FN610" t="s">
        <v>213</v>
      </c>
      <c r="FO610" t="s">
        <v>213</v>
      </c>
      <c r="FP610" t="s">
        <v>213</v>
      </c>
      <c r="FQ610" t="s">
        <v>213</v>
      </c>
      <c r="FR610" t="s">
        <v>213</v>
      </c>
      <c r="FS610" t="s">
        <v>213</v>
      </c>
      <c r="FT610" t="s">
        <v>213</v>
      </c>
      <c r="FU610" t="s">
        <v>213</v>
      </c>
      <c r="FV610" t="s">
        <v>213</v>
      </c>
      <c r="FW610" t="s">
        <v>213</v>
      </c>
      <c r="FX610" t="s">
        <v>213</v>
      </c>
      <c r="FY610" t="s">
        <v>213</v>
      </c>
      <c r="FZ610" t="s">
        <v>213</v>
      </c>
      <c r="GA610" t="s">
        <v>213</v>
      </c>
      <c r="GB610" t="s">
        <v>213</v>
      </c>
      <c r="GC610" t="s">
        <v>213</v>
      </c>
      <c r="GD610" t="s">
        <v>213</v>
      </c>
      <c r="GE610" t="s">
        <v>213</v>
      </c>
      <c r="GF610" t="s">
        <v>213</v>
      </c>
      <c r="GG610">
        <v>-9.4837749999999998E-2</v>
      </c>
      <c r="GH610">
        <v>0.13004299999999999</v>
      </c>
      <c r="GI610" t="s">
        <v>213</v>
      </c>
      <c r="GJ610" t="s">
        <v>213</v>
      </c>
      <c r="GK610" t="s">
        <v>213</v>
      </c>
      <c r="GL610">
        <v>-1.0255190000000001E-2</v>
      </c>
      <c r="GM610" t="s">
        <v>213</v>
      </c>
      <c r="GN610">
        <v>9.9489369999999994E-2</v>
      </c>
      <c r="GO610" t="s">
        <v>213</v>
      </c>
      <c r="GP610" t="s">
        <v>213</v>
      </c>
      <c r="GQ610" t="s">
        <v>213</v>
      </c>
      <c r="GR610" t="s">
        <v>213</v>
      </c>
      <c r="GS610">
        <v>0.76222000000000001</v>
      </c>
      <c r="GT610">
        <v>0.78261539999999996</v>
      </c>
      <c r="GU610">
        <v>0.7518492</v>
      </c>
      <c r="GV610" t="s">
        <v>213</v>
      </c>
      <c r="GW610" t="s">
        <v>213</v>
      </c>
      <c r="GX610" t="s">
        <v>213</v>
      </c>
      <c r="GY610" t="s">
        <v>213</v>
      </c>
      <c r="GZ610" t="s">
        <v>213</v>
      </c>
      <c r="HA610">
        <v>0.24029329999999999</v>
      </c>
      <c r="HB610" t="s">
        <v>213</v>
      </c>
      <c r="HC610">
        <v>0.86914000000000002</v>
      </c>
      <c r="HD610">
        <v>0.78267830000000005</v>
      </c>
      <c r="HE610">
        <v>0.88364399999999999</v>
      </c>
      <c r="HF610" t="s">
        <v>213</v>
      </c>
      <c r="HG610">
        <v>0.33783479999999999</v>
      </c>
      <c r="HH610" t="s">
        <v>213</v>
      </c>
      <c r="HI610">
        <v>0.9141475</v>
      </c>
      <c r="HJ610">
        <v>0.78584710000000002</v>
      </c>
      <c r="HK610">
        <v>1.023501</v>
      </c>
      <c r="HL610">
        <v>0.87145379999999995</v>
      </c>
      <c r="HM610">
        <v>1.0701719999999999</v>
      </c>
      <c r="HN610">
        <v>1.0763149999999999</v>
      </c>
      <c r="HO610">
        <v>1.03799</v>
      </c>
      <c r="HP610">
        <v>1.0515330000000001</v>
      </c>
      <c r="HQ610">
        <v>0.93267230000000001</v>
      </c>
      <c r="HR610">
        <v>0</v>
      </c>
      <c r="HS610">
        <v>2</v>
      </c>
      <c r="HT610">
        <v>0</v>
      </c>
      <c r="HU610">
        <v>2</v>
      </c>
      <c r="HV610">
        <v>2</v>
      </c>
      <c r="HW610">
        <v>3</v>
      </c>
      <c r="HX610">
        <v>3</v>
      </c>
      <c r="HY610">
        <v>3</v>
      </c>
      <c r="HZ610">
        <v>2</v>
      </c>
      <c r="IA610">
        <v>0</v>
      </c>
      <c r="IB610">
        <v>4</v>
      </c>
      <c r="IC610">
        <v>4</v>
      </c>
      <c r="ID610">
        <v>4</v>
      </c>
      <c r="IE610">
        <v>9</v>
      </c>
      <c r="IF610" s="6">
        <v>0</v>
      </c>
      <c r="IG610" s="6">
        <v>13.333333333333334</v>
      </c>
      <c r="IH610" s="6">
        <v>0</v>
      </c>
      <c r="II610" s="6">
        <v>22.222222222222221</v>
      </c>
      <c r="IJ610" s="6">
        <v>13.333333333333334</v>
      </c>
      <c r="IK610" s="6">
        <v>42.857142857142854</v>
      </c>
      <c r="IL610" s="6">
        <v>37.5</v>
      </c>
      <c r="IM610" s="6">
        <v>14.285714285714285</v>
      </c>
      <c r="IN610" s="6">
        <v>16.666666666666664</v>
      </c>
      <c r="IO610" s="6">
        <v>0</v>
      </c>
      <c r="IP610" s="6">
        <v>44.444444444444443</v>
      </c>
      <c r="IQ610" s="6">
        <v>33.333333333333329</v>
      </c>
      <c r="IR610" s="6">
        <v>57.142857142857139</v>
      </c>
      <c r="IS610" s="6">
        <v>100</v>
      </c>
      <c r="IU610" s="11">
        <v>0</v>
      </c>
      <c r="IV610" s="11">
        <v>0</v>
      </c>
      <c r="IW610" s="11">
        <v>0</v>
      </c>
      <c r="IX610" s="11">
        <v>0</v>
      </c>
      <c r="IY610" s="11">
        <v>1</v>
      </c>
      <c r="IZ610" s="11">
        <v>1</v>
      </c>
      <c r="JA610" s="11">
        <v>1</v>
      </c>
      <c r="JB610" s="11">
        <v>1</v>
      </c>
    </row>
    <row r="611" spans="1:262" x14ac:dyDescent="0.2">
      <c r="A611" s="4">
        <v>0</v>
      </c>
      <c r="B611" s="4">
        <v>1.8162443375267552</v>
      </c>
      <c r="C611" s="4">
        <v>2.3798852279852714</v>
      </c>
      <c r="D611" s="4">
        <v>1.8755686242262395</v>
      </c>
      <c r="E611" s="4">
        <v>2.3970317194275514</v>
      </c>
      <c r="F611" s="4">
        <v>0</v>
      </c>
      <c r="G611" s="4">
        <v>0</v>
      </c>
      <c r="H611" s="4">
        <v>2.2282837231448052</v>
      </c>
      <c r="I611" s="4">
        <v>2.2333749836673253</v>
      </c>
      <c r="J611" s="4">
        <v>1.9586590704267413</v>
      </c>
      <c r="K611" s="4">
        <v>2.111628925151757</v>
      </c>
      <c r="L611" s="4">
        <v>2.2604085479496856</v>
      </c>
      <c r="M611" s="4">
        <v>0</v>
      </c>
      <c r="N611" s="4">
        <v>1.642305760974712</v>
      </c>
      <c r="O611" s="4">
        <v>0</v>
      </c>
      <c r="P611" s="4">
        <v>0</v>
      </c>
      <c r="Q611" s="4">
        <v>0</v>
      </c>
      <c r="R611" s="4">
        <v>0</v>
      </c>
      <c r="S611" s="4">
        <v>0</v>
      </c>
      <c r="T611" s="4">
        <v>0</v>
      </c>
      <c r="U611" s="4">
        <v>0</v>
      </c>
      <c r="V611" s="4">
        <v>0</v>
      </c>
      <c r="W611" s="4" t="e">
        <v>#DIV/0!</v>
      </c>
      <c r="X611" s="4">
        <v>0</v>
      </c>
      <c r="Y611" s="4">
        <v>0</v>
      </c>
      <c r="Z611" s="4">
        <v>0</v>
      </c>
      <c r="AA611" s="9">
        <v>0</v>
      </c>
      <c r="AB611" t="s">
        <v>12029</v>
      </c>
      <c r="AC611" s="3" t="s">
        <v>214</v>
      </c>
      <c r="AD611">
        <v>703</v>
      </c>
      <c r="AE611" t="s">
        <v>12022</v>
      </c>
      <c r="AF611" s="48" t="s">
        <v>12025</v>
      </c>
      <c r="AG611" s="7" t="s">
        <v>12024</v>
      </c>
      <c r="AH611" s="22" t="s">
        <v>12026</v>
      </c>
      <c r="AI611" t="s">
        <v>12027</v>
      </c>
      <c r="AJ611">
        <v>4</v>
      </c>
      <c r="AK611" t="s">
        <v>215</v>
      </c>
      <c r="AL611">
        <v>0.87919999999999998</v>
      </c>
      <c r="AM611">
        <v>3.3616399999999999E-3</v>
      </c>
      <c r="AN611">
        <v>56.588000000000001</v>
      </c>
      <c r="AO611">
        <v>37.76</v>
      </c>
      <c r="AP611">
        <v>46.22</v>
      </c>
      <c r="AQ611">
        <v>0.21185000000000001</v>
      </c>
      <c r="AR611">
        <v>476020000</v>
      </c>
      <c r="AS611" t="s">
        <v>12020</v>
      </c>
      <c r="AT611" t="s">
        <v>12021</v>
      </c>
      <c r="AU611" t="s">
        <v>12023</v>
      </c>
      <c r="AV611" t="s">
        <v>12028</v>
      </c>
      <c r="AW611">
        <v>192426</v>
      </c>
      <c r="AX611">
        <v>2725</v>
      </c>
      <c r="AY611" t="s">
        <v>213</v>
      </c>
      <c r="AZ611" t="s">
        <v>213</v>
      </c>
      <c r="BA611" t="s">
        <v>213</v>
      </c>
      <c r="BB611" t="s">
        <v>213</v>
      </c>
      <c r="BC611" t="s">
        <v>213</v>
      </c>
      <c r="BD611" t="s">
        <v>213</v>
      </c>
      <c r="BE611" t="s">
        <v>213</v>
      </c>
      <c r="BF611" t="s">
        <v>213</v>
      </c>
      <c r="BG611" t="s">
        <v>213</v>
      </c>
      <c r="BH611" t="s">
        <v>213</v>
      </c>
      <c r="BI611" t="s">
        <v>213</v>
      </c>
      <c r="BJ611" t="s">
        <v>213</v>
      </c>
      <c r="BK611" t="s">
        <v>213</v>
      </c>
      <c r="BL611" t="s">
        <v>213</v>
      </c>
      <c r="BM611" t="s">
        <v>213</v>
      </c>
      <c r="BN611" t="s">
        <v>213</v>
      </c>
      <c r="BO611" t="s">
        <v>213</v>
      </c>
      <c r="BP611" t="s">
        <v>213</v>
      </c>
      <c r="BQ611" t="s">
        <v>213</v>
      </c>
      <c r="BR611" t="s">
        <v>213</v>
      </c>
      <c r="BS611" t="s">
        <v>213</v>
      </c>
      <c r="BT611" t="s">
        <v>213</v>
      </c>
      <c r="BU611" t="s">
        <v>213</v>
      </c>
      <c r="BV611" t="s">
        <v>213</v>
      </c>
      <c r="BW611" t="s">
        <v>213</v>
      </c>
      <c r="BX611" t="s">
        <v>213</v>
      </c>
      <c r="BY611" t="s">
        <v>213</v>
      </c>
      <c r="BZ611" t="s">
        <v>213</v>
      </c>
      <c r="CA611" t="s">
        <v>213</v>
      </c>
      <c r="CB611" t="s">
        <v>213</v>
      </c>
      <c r="CC611" t="s">
        <v>213</v>
      </c>
      <c r="CD611" t="s">
        <v>213</v>
      </c>
      <c r="CE611" t="s">
        <v>213</v>
      </c>
      <c r="CF611">
        <v>0.82365580000000005</v>
      </c>
      <c r="CG611" t="s">
        <v>213</v>
      </c>
      <c r="CH611" t="s">
        <v>213</v>
      </c>
      <c r="CI611">
        <v>0.89826079999999997</v>
      </c>
      <c r="CJ611" t="s">
        <v>213</v>
      </c>
      <c r="CK611" t="s">
        <v>213</v>
      </c>
      <c r="CL611" t="s">
        <v>213</v>
      </c>
      <c r="CM611" t="s">
        <v>213</v>
      </c>
      <c r="CN611">
        <v>1.2508919999999999</v>
      </c>
      <c r="CO611" t="s">
        <v>213</v>
      </c>
      <c r="CP611" t="s">
        <v>213</v>
      </c>
      <c r="CQ611" t="s">
        <v>213</v>
      </c>
      <c r="CR611" t="s">
        <v>213</v>
      </c>
      <c r="CS611" t="s">
        <v>213</v>
      </c>
      <c r="CT611" t="s">
        <v>213</v>
      </c>
      <c r="CU611" t="s">
        <v>213</v>
      </c>
      <c r="CV611" t="s">
        <v>213</v>
      </c>
      <c r="CW611" t="s">
        <v>213</v>
      </c>
      <c r="CX611" t="s">
        <v>213</v>
      </c>
      <c r="CY611" t="s">
        <v>213</v>
      </c>
      <c r="CZ611" t="s">
        <v>213</v>
      </c>
      <c r="DA611" t="s">
        <v>213</v>
      </c>
      <c r="DB611" t="s">
        <v>213</v>
      </c>
      <c r="DC611">
        <v>0.96831219999999996</v>
      </c>
      <c r="DD611">
        <v>0.84634390000000004</v>
      </c>
      <c r="DE611" t="s">
        <v>213</v>
      </c>
      <c r="DF611" t="s">
        <v>213</v>
      </c>
      <c r="DG611" t="s">
        <v>213</v>
      </c>
      <c r="DH611" t="s">
        <v>213</v>
      </c>
      <c r="DI611" t="s">
        <v>213</v>
      </c>
      <c r="DJ611" t="s">
        <v>213</v>
      </c>
      <c r="DK611" t="s">
        <v>213</v>
      </c>
      <c r="DL611" t="s">
        <v>213</v>
      </c>
      <c r="DM611">
        <v>1.2612490000000001</v>
      </c>
      <c r="DN611" t="s">
        <v>213</v>
      </c>
      <c r="DO611" t="s">
        <v>213</v>
      </c>
      <c r="DP611" t="s">
        <v>213</v>
      </c>
      <c r="DQ611" t="s">
        <v>213</v>
      </c>
      <c r="DR611" t="s">
        <v>213</v>
      </c>
      <c r="DS611" t="s">
        <v>213</v>
      </c>
      <c r="DT611" t="s">
        <v>213</v>
      </c>
      <c r="DU611" t="s">
        <v>213</v>
      </c>
      <c r="DV611" t="s">
        <v>213</v>
      </c>
      <c r="DW611" t="s">
        <v>213</v>
      </c>
      <c r="DX611" t="s">
        <v>213</v>
      </c>
      <c r="DY611" t="s">
        <v>213</v>
      </c>
      <c r="DZ611" t="s">
        <v>213</v>
      </c>
      <c r="EA611" t="s">
        <v>213</v>
      </c>
      <c r="EB611" t="s">
        <v>213</v>
      </c>
      <c r="EC611" t="s">
        <v>213</v>
      </c>
      <c r="ED611" t="s">
        <v>213</v>
      </c>
      <c r="EE611" t="s">
        <v>213</v>
      </c>
      <c r="EF611" t="s">
        <v>213</v>
      </c>
      <c r="EG611" t="s">
        <v>213</v>
      </c>
      <c r="EH611" t="s">
        <v>213</v>
      </c>
      <c r="EI611" t="s">
        <v>213</v>
      </c>
      <c r="EJ611" t="s">
        <v>213</v>
      </c>
      <c r="EK611" t="s">
        <v>213</v>
      </c>
      <c r="EL611" t="s">
        <v>213</v>
      </c>
      <c r="EM611" t="s">
        <v>213</v>
      </c>
      <c r="EN611" t="s">
        <v>213</v>
      </c>
      <c r="EO611" t="s">
        <v>213</v>
      </c>
      <c r="EP611" t="s">
        <v>213</v>
      </c>
      <c r="EQ611" t="s">
        <v>213</v>
      </c>
      <c r="ER611" t="s">
        <v>213</v>
      </c>
      <c r="ES611" t="s">
        <v>213</v>
      </c>
      <c r="ET611">
        <v>1.34494</v>
      </c>
      <c r="EU611">
        <v>1.3408979999999999</v>
      </c>
      <c r="EV611" t="s">
        <v>213</v>
      </c>
      <c r="EW611">
        <v>1.0367960000000001</v>
      </c>
      <c r="EX611">
        <v>0.98579070000000002</v>
      </c>
      <c r="EY611" t="s">
        <v>213</v>
      </c>
      <c r="EZ611">
        <v>1.07124</v>
      </c>
      <c r="FA611" t="s">
        <v>213</v>
      </c>
      <c r="FB611" t="s">
        <v>213</v>
      </c>
      <c r="FC611" t="s">
        <v>213</v>
      </c>
      <c r="FD611" t="s">
        <v>213</v>
      </c>
      <c r="FE611" t="s">
        <v>213</v>
      </c>
      <c r="FF611" t="s">
        <v>213</v>
      </c>
      <c r="FG611" t="s">
        <v>213</v>
      </c>
      <c r="FH611" t="s">
        <v>213</v>
      </c>
      <c r="FI611" t="s">
        <v>213</v>
      </c>
      <c r="FJ611" t="s">
        <v>213</v>
      </c>
      <c r="FK611" t="s">
        <v>213</v>
      </c>
      <c r="FL611" t="s">
        <v>213</v>
      </c>
      <c r="FM611" t="s">
        <v>213</v>
      </c>
      <c r="FN611" t="s">
        <v>213</v>
      </c>
      <c r="FO611" t="s">
        <v>213</v>
      </c>
      <c r="FP611" t="s">
        <v>213</v>
      </c>
      <c r="FQ611">
        <v>1.3457330000000001</v>
      </c>
      <c r="FR611" t="s">
        <v>213</v>
      </c>
      <c r="FS611" t="s">
        <v>213</v>
      </c>
      <c r="FT611">
        <v>0.97271799999999997</v>
      </c>
      <c r="FU611" t="s">
        <v>213</v>
      </c>
      <c r="FV611" t="s">
        <v>213</v>
      </c>
      <c r="FW611" t="s">
        <v>213</v>
      </c>
      <c r="FX611" t="s">
        <v>213</v>
      </c>
      <c r="FY611" t="s">
        <v>213</v>
      </c>
      <c r="FZ611" t="s">
        <v>213</v>
      </c>
      <c r="GA611" t="s">
        <v>213</v>
      </c>
      <c r="GB611" t="s">
        <v>213</v>
      </c>
      <c r="GC611" t="s">
        <v>213</v>
      </c>
      <c r="GD611" t="s">
        <v>213</v>
      </c>
      <c r="GE611">
        <v>0.89411859999999999</v>
      </c>
      <c r="GF611">
        <v>1.045614</v>
      </c>
      <c r="GG611" t="s">
        <v>213</v>
      </c>
      <c r="GH611" t="s">
        <v>213</v>
      </c>
      <c r="GI611" t="s">
        <v>213</v>
      </c>
      <c r="GJ611">
        <v>1.1285959999999999</v>
      </c>
      <c r="GK611" t="s">
        <v>213</v>
      </c>
      <c r="GL611" t="s">
        <v>213</v>
      </c>
      <c r="GM611">
        <v>1.101065</v>
      </c>
      <c r="GN611" t="s">
        <v>213</v>
      </c>
      <c r="GO611">
        <v>1.0054080000000001</v>
      </c>
      <c r="GP611" t="s">
        <v>213</v>
      </c>
      <c r="GQ611" t="s">
        <v>213</v>
      </c>
      <c r="GR611" t="s">
        <v>213</v>
      </c>
      <c r="GS611" t="s">
        <v>213</v>
      </c>
      <c r="GT611" t="s">
        <v>213</v>
      </c>
      <c r="GU611" t="s">
        <v>213</v>
      </c>
      <c r="GV611" t="s">
        <v>213</v>
      </c>
      <c r="GW611">
        <v>1.3595900000000001</v>
      </c>
      <c r="GX611" t="s">
        <v>213</v>
      </c>
      <c r="GY611" t="s">
        <v>213</v>
      </c>
      <c r="GZ611">
        <v>0.99357709999999999</v>
      </c>
      <c r="HA611" t="s">
        <v>213</v>
      </c>
      <c r="HB611" t="s">
        <v>213</v>
      </c>
      <c r="HC611" t="s">
        <v>213</v>
      </c>
      <c r="HD611" t="s">
        <v>213</v>
      </c>
      <c r="HE611" t="s">
        <v>213</v>
      </c>
      <c r="HF611" t="s">
        <v>213</v>
      </c>
      <c r="HG611" t="s">
        <v>213</v>
      </c>
      <c r="HH611" t="s">
        <v>213</v>
      </c>
      <c r="HI611">
        <v>0.6879305</v>
      </c>
      <c r="HJ611">
        <v>0.66832049999999998</v>
      </c>
      <c r="HK611">
        <v>0.7847691</v>
      </c>
      <c r="HL611" t="s">
        <v>213</v>
      </c>
      <c r="HM611">
        <v>0.62893900000000003</v>
      </c>
      <c r="HN611">
        <v>0.66845449999999995</v>
      </c>
      <c r="HO611" t="s">
        <v>213</v>
      </c>
      <c r="HP611" t="s">
        <v>213</v>
      </c>
      <c r="HQ611">
        <v>0.85592290000000004</v>
      </c>
      <c r="HR611">
        <v>0</v>
      </c>
      <c r="HS611">
        <v>2</v>
      </c>
      <c r="HT611">
        <v>1</v>
      </c>
      <c r="HU611">
        <v>2</v>
      </c>
      <c r="HV611">
        <v>1</v>
      </c>
      <c r="HW611">
        <v>0</v>
      </c>
      <c r="HX611">
        <v>0</v>
      </c>
      <c r="HY611">
        <v>5</v>
      </c>
      <c r="HZ611">
        <v>2</v>
      </c>
      <c r="IA611">
        <v>2</v>
      </c>
      <c r="IB611">
        <v>3</v>
      </c>
      <c r="IC611">
        <v>2</v>
      </c>
      <c r="ID611">
        <v>0</v>
      </c>
      <c r="IE611">
        <v>6</v>
      </c>
      <c r="IF611" s="6">
        <v>0</v>
      </c>
      <c r="IG611" s="6">
        <v>13.333333333333334</v>
      </c>
      <c r="IH611" s="6">
        <v>7.1428571428571423</v>
      </c>
      <c r="II611" s="6">
        <v>22.222222222222221</v>
      </c>
      <c r="IJ611" s="6">
        <v>6.666666666666667</v>
      </c>
      <c r="IK611" s="6">
        <v>0</v>
      </c>
      <c r="IL611" s="6">
        <v>0</v>
      </c>
      <c r="IM611" s="6">
        <v>23.809523809523807</v>
      </c>
      <c r="IN611" s="6">
        <v>16.666666666666664</v>
      </c>
      <c r="IO611" s="6">
        <v>22.222222222222221</v>
      </c>
      <c r="IP611" s="6">
        <v>33.333333333333329</v>
      </c>
      <c r="IQ611" s="6">
        <v>16.666666666666664</v>
      </c>
      <c r="IR611" s="6">
        <v>0</v>
      </c>
      <c r="IS611" s="6">
        <v>66.666666666666657</v>
      </c>
      <c r="IU611" s="11">
        <v>0</v>
      </c>
      <c r="IV611" s="11">
        <v>0</v>
      </c>
      <c r="IW611" s="11">
        <v>0</v>
      </c>
      <c r="IX611" s="11">
        <v>0</v>
      </c>
      <c r="IY611" s="11">
        <v>0</v>
      </c>
      <c r="IZ611" s="11">
        <v>1</v>
      </c>
      <c r="JA611" s="11">
        <v>0</v>
      </c>
      <c r="JB611" s="11">
        <v>0</v>
      </c>
    </row>
    <row r="612" spans="1:262" x14ac:dyDescent="0.2">
      <c r="A612" s="4">
        <v>0</v>
      </c>
      <c r="B612" s="4">
        <v>0</v>
      </c>
      <c r="C612" s="4">
        <v>0</v>
      </c>
      <c r="D612" s="4">
        <v>0.61639102044250227</v>
      </c>
      <c r="E612" s="4">
        <v>0</v>
      </c>
      <c r="F612" s="4">
        <v>0.57482136894735936</v>
      </c>
      <c r="G612" s="4">
        <v>0</v>
      </c>
      <c r="H612" s="4">
        <v>0.80354580212515458</v>
      </c>
      <c r="I612" s="4">
        <v>1.0602923600864993</v>
      </c>
      <c r="J612" s="4">
        <v>1.0543319410466365</v>
      </c>
      <c r="K612" s="4">
        <v>0.752525608759811</v>
      </c>
      <c r="L612" s="4">
        <v>1.1655131868498221</v>
      </c>
      <c r="M612" s="4">
        <v>0.60697748172428634</v>
      </c>
      <c r="N612" s="4">
        <v>0.51765219156322007</v>
      </c>
      <c r="O612" s="4">
        <v>0</v>
      </c>
      <c r="P612" s="4">
        <v>0</v>
      </c>
      <c r="Q612" s="4">
        <v>0</v>
      </c>
      <c r="R612" s="4">
        <v>0</v>
      </c>
      <c r="S612" s="4">
        <v>0</v>
      </c>
      <c r="T612" s="4">
        <v>0</v>
      </c>
      <c r="U612" s="4">
        <v>0</v>
      </c>
      <c r="V612" s="4">
        <v>0</v>
      </c>
      <c r="W612" s="4" t="e">
        <v>#DIV/0!</v>
      </c>
      <c r="X612" s="4">
        <v>0</v>
      </c>
      <c r="Y612" s="4">
        <v>0</v>
      </c>
      <c r="Z612" s="4">
        <v>0</v>
      </c>
      <c r="AA612" s="9">
        <v>0</v>
      </c>
      <c r="AB612" t="s">
        <v>13299</v>
      </c>
      <c r="AC612" s="3" t="s">
        <v>198</v>
      </c>
      <c r="AD612">
        <v>514</v>
      </c>
      <c r="AE612" t="s">
        <v>13292</v>
      </c>
      <c r="AF612" s="48" t="s">
        <v>13294</v>
      </c>
      <c r="AG612" s="7" t="s">
        <v>13293</v>
      </c>
      <c r="AH612" s="22" t="s">
        <v>13295</v>
      </c>
      <c r="AI612" t="s">
        <v>13296</v>
      </c>
      <c r="AJ612">
        <v>4</v>
      </c>
      <c r="AK612" t="s">
        <v>215</v>
      </c>
      <c r="AL612">
        <v>0.99999800000000005</v>
      </c>
      <c r="AM612">
        <v>2.00936E-3</v>
      </c>
      <c r="AN612">
        <v>94.453999999999994</v>
      </c>
      <c r="AO612">
        <v>57.71</v>
      </c>
      <c r="AP612">
        <v>65.528000000000006</v>
      </c>
      <c r="AQ612">
        <v>-0.52027000000000001</v>
      </c>
      <c r="AR612">
        <v>246150000</v>
      </c>
      <c r="AS612" t="s">
        <v>13290</v>
      </c>
      <c r="AT612" t="s">
        <v>13291</v>
      </c>
      <c r="AU612" t="s">
        <v>13292</v>
      </c>
      <c r="AV612" t="s">
        <v>13297</v>
      </c>
      <c r="AW612">
        <v>2338753</v>
      </c>
      <c r="AX612" t="s">
        <v>13298</v>
      </c>
      <c r="AY612" t="s">
        <v>213</v>
      </c>
      <c r="AZ612" t="s">
        <v>213</v>
      </c>
      <c r="BA612" t="s">
        <v>213</v>
      </c>
      <c r="BB612" t="s">
        <v>213</v>
      </c>
      <c r="BC612" t="s">
        <v>213</v>
      </c>
      <c r="BD612" t="s">
        <v>213</v>
      </c>
      <c r="BE612" t="s">
        <v>213</v>
      </c>
      <c r="BF612" t="s">
        <v>213</v>
      </c>
      <c r="BG612" t="s">
        <v>213</v>
      </c>
      <c r="BH612" t="s">
        <v>213</v>
      </c>
      <c r="BI612" t="s">
        <v>213</v>
      </c>
      <c r="BJ612" t="s">
        <v>213</v>
      </c>
      <c r="BK612" t="s">
        <v>213</v>
      </c>
      <c r="BL612" t="s">
        <v>213</v>
      </c>
      <c r="BM612" t="s">
        <v>213</v>
      </c>
      <c r="BN612" t="s">
        <v>213</v>
      </c>
      <c r="BO612" t="s">
        <v>213</v>
      </c>
      <c r="BP612" t="s">
        <v>213</v>
      </c>
      <c r="BQ612" t="s">
        <v>213</v>
      </c>
      <c r="BR612" t="s">
        <v>213</v>
      </c>
      <c r="BS612" t="s">
        <v>213</v>
      </c>
      <c r="BT612" t="s">
        <v>213</v>
      </c>
      <c r="BU612" t="s">
        <v>213</v>
      </c>
      <c r="BV612" t="s">
        <v>213</v>
      </c>
      <c r="BW612" t="s">
        <v>213</v>
      </c>
      <c r="BX612" t="s">
        <v>213</v>
      </c>
      <c r="BY612" t="s">
        <v>213</v>
      </c>
      <c r="BZ612" t="s">
        <v>213</v>
      </c>
      <c r="CA612" t="s">
        <v>213</v>
      </c>
      <c r="CB612" t="s">
        <v>213</v>
      </c>
      <c r="CC612" t="s">
        <v>213</v>
      </c>
      <c r="CD612" t="s">
        <v>213</v>
      </c>
      <c r="CE612" t="s">
        <v>213</v>
      </c>
      <c r="CF612" t="s">
        <v>213</v>
      </c>
      <c r="CG612" t="s">
        <v>213</v>
      </c>
      <c r="CH612" t="s">
        <v>213</v>
      </c>
      <c r="CI612" t="s">
        <v>213</v>
      </c>
      <c r="CJ612" t="s">
        <v>213</v>
      </c>
      <c r="CK612" t="s">
        <v>213</v>
      </c>
      <c r="CL612" t="s">
        <v>213</v>
      </c>
      <c r="CM612" t="s">
        <v>213</v>
      </c>
      <c r="CN612" t="s">
        <v>213</v>
      </c>
      <c r="CO612" t="s">
        <v>213</v>
      </c>
      <c r="CP612" t="s">
        <v>213</v>
      </c>
      <c r="CQ612" t="s">
        <v>213</v>
      </c>
      <c r="CR612" t="s">
        <v>213</v>
      </c>
      <c r="CS612" t="s">
        <v>213</v>
      </c>
      <c r="CT612" t="s">
        <v>213</v>
      </c>
      <c r="CU612" t="s">
        <v>213</v>
      </c>
      <c r="CV612" t="s">
        <v>213</v>
      </c>
      <c r="CW612" t="s">
        <v>213</v>
      </c>
      <c r="CX612" t="s">
        <v>213</v>
      </c>
      <c r="CY612">
        <v>-0.73209299999999999</v>
      </c>
      <c r="CZ612" t="s">
        <v>213</v>
      </c>
      <c r="DA612" t="s">
        <v>213</v>
      </c>
      <c r="DB612">
        <v>-0.90029950000000003</v>
      </c>
      <c r="DC612">
        <v>-1.0113220000000001</v>
      </c>
      <c r="DD612" t="s">
        <v>213</v>
      </c>
      <c r="DE612">
        <v>-0.41715239999999998</v>
      </c>
      <c r="DF612">
        <v>-0.54151199999999999</v>
      </c>
      <c r="DG612">
        <v>-0.58611460000000004</v>
      </c>
      <c r="DH612" t="s">
        <v>213</v>
      </c>
      <c r="DI612" t="s">
        <v>213</v>
      </c>
      <c r="DJ612" t="s">
        <v>213</v>
      </c>
      <c r="DK612" t="s">
        <v>213</v>
      </c>
      <c r="DL612" t="s">
        <v>213</v>
      </c>
      <c r="DM612" t="s">
        <v>213</v>
      </c>
      <c r="DN612" t="s">
        <v>213</v>
      </c>
      <c r="DO612" t="s">
        <v>213</v>
      </c>
      <c r="DP612" t="s">
        <v>213</v>
      </c>
      <c r="DQ612" t="s">
        <v>213</v>
      </c>
      <c r="DR612" t="s">
        <v>213</v>
      </c>
      <c r="DS612" t="s">
        <v>213</v>
      </c>
      <c r="DT612" t="s">
        <v>213</v>
      </c>
      <c r="DU612" t="s">
        <v>213</v>
      </c>
      <c r="DV612" t="s">
        <v>213</v>
      </c>
      <c r="DW612" t="s">
        <v>213</v>
      </c>
      <c r="DX612" t="s">
        <v>213</v>
      </c>
      <c r="DY612" t="s">
        <v>213</v>
      </c>
      <c r="DZ612">
        <v>-0.79881440000000004</v>
      </c>
      <c r="EA612" t="s">
        <v>213</v>
      </c>
      <c r="EB612" t="s">
        <v>213</v>
      </c>
      <c r="EC612" t="s">
        <v>213</v>
      </c>
      <c r="ED612" t="s">
        <v>213</v>
      </c>
      <c r="EE612" t="s">
        <v>213</v>
      </c>
      <c r="EF612" t="s">
        <v>213</v>
      </c>
      <c r="EG612" t="s">
        <v>213</v>
      </c>
      <c r="EH612" t="s">
        <v>213</v>
      </c>
      <c r="EI612" t="s">
        <v>213</v>
      </c>
      <c r="EJ612" t="s">
        <v>213</v>
      </c>
      <c r="EK612" t="s">
        <v>213</v>
      </c>
      <c r="EL612" t="s">
        <v>213</v>
      </c>
      <c r="EM612" t="s">
        <v>213</v>
      </c>
      <c r="EN612" t="s">
        <v>213</v>
      </c>
      <c r="EO612" t="s">
        <v>213</v>
      </c>
      <c r="EP612" t="s">
        <v>213</v>
      </c>
      <c r="EQ612">
        <v>-5.3892410000000002E-2</v>
      </c>
      <c r="ER612">
        <v>-0.29504730000000001</v>
      </c>
      <c r="ES612">
        <v>2.4653439999999999E-2</v>
      </c>
      <c r="ET612">
        <v>0.1130152</v>
      </c>
      <c r="EU612">
        <v>7.615007E-3</v>
      </c>
      <c r="EV612">
        <v>9.0051479999999993E-3</v>
      </c>
      <c r="EW612" t="s">
        <v>213</v>
      </c>
      <c r="EX612" t="s">
        <v>213</v>
      </c>
      <c r="EY612" t="s">
        <v>213</v>
      </c>
      <c r="EZ612" t="s">
        <v>213</v>
      </c>
      <c r="FA612" t="s">
        <v>213</v>
      </c>
      <c r="FB612" t="s">
        <v>213</v>
      </c>
      <c r="FC612">
        <v>-0.84498689999999999</v>
      </c>
      <c r="FD612">
        <v>-0.94137280000000001</v>
      </c>
      <c r="FE612">
        <v>-0.85891989999999996</v>
      </c>
      <c r="FF612" t="s">
        <v>213</v>
      </c>
      <c r="FG612" t="s">
        <v>213</v>
      </c>
      <c r="FH612" t="s">
        <v>213</v>
      </c>
      <c r="FI612" t="s">
        <v>213</v>
      </c>
      <c r="FJ612" t="s">
        <v>213</v>
      </c>
      <c r="FK612" t="s">
        <v>213</v>
      </c>
      <c r="FL612">
        <v>7.9089690000000004E-2</v>
      </c>
      <c r="FM612">
        <v>0.1476642</v>
      </c>
      <c r="FN612">
        <v>-0.1665152</v>
      </c>
      <c r="FO612">
        <v>0.29110409999999998</v>
      </c>
      <c r="FP612">
        <v>0.1024765</v>
      </c>
      <c r="FQ612">
        <v>5.2953439999999997E-2</v>
      </c>
      <c r="FR612" t="s">
        <v>213</v>
      </c>
      <c r="FS612" t="s">
        <v>213</v>
      </c>
      <c r="FT612" t="s">
        <v>213</v>
      </c>
      <c r="FU612" t="s">
        <v>213</v>
      </c>
      <c r="FV612" t="s">
        <v>213</v>
      </c>
      <c r="FW612" t="s">
        <v>213</v>
      </c>
      <c r="FX612">
        <v>-0.82339329999999999</v>
      </c>
      <c r="FY612">
        <v>0.28544160000000002</v>
      </c>
      <c r="FZ612">
        <v>0.43139149999999998</v>
      </c>
      <c r="GA612" t="s">
        <v>213</v>
      </c>
      <c r="GB612">
        <v>0.41187679999999999</v>
      </c>
      <c r="GC612" t="s">
        <v>213</v>
      </c>
      <c r="GD612" t="s">
        <v>213</v>
      </c>
      <c r="GE612" t="s">
        <v>213</v>
      </c>
      <c r="GF612" t="s">
        <v>213</v>
      </c>
      <c r="GG612">
        <v>-0.60422070000000005</v>
      </c>
      <c r="GH612" t="s">
        <v>213</v>
      </c>
      <c r="GI612" t="s">
        <v>213</v>
      </c>
      <c r="GJ612">
        <v>-0.3196967</v>
      </c>
      <c r="GK612">
        <v>-0.34110220000000002</v>
      </c>
      <c r="GL612">
        <v>-0.36424649999999997</v>
      </c>
      <c r="GM612">
        <v>-0.33687139999999999</v>
      </c>
      <c r="GN612" t="s">
        <v>213</v>
      </c>
      <c r="GO612">
        <v>-0.49498700000000001</v>
      </c>
      <c r="GP612" t="s">
        <v>213</v>
      </c>
      <c r="GQ612" t="s">
        <v>213</v>
      </c>
      <c r="GR612" t="s">
        <v>213</v>
      </c>
      <c r="GS612">
        <v>0.39254139999999998</v>
      </c>
      <c r="GT612">
        <v>0.32644410000000001</v>
      </c>
      <c r="GU612">
        <v>0.1415546</v>
      </c>
      <c r="GV612" t="s">
        <v>213</v>
      </c>
      <c r="GW612" t="s">
        <v>213</v>
      </c>
      <c r="GX612">
        <v>2.3321209999999998E-2</v>
      </c>
      <c r="GY612" t="s">
        <v>213</v>
      </c>
      <c r="GZ612" t="s">
        <v>213</v>
      </c>
      <c r="HA612" t="s">
        <v>213</v>
      </c>
      <c r="HB612" t="s">
        <v>213</v>
      </c>
      <c r="HC612" t="s">
        <v>213</v>
      </c>
      <c r="HD612" t="s">
        <v>213</v>
      </c>
      <c r="HE612">
        <v>-0.65200950000000002</v>
      </c>
      <c r="HF612">
        <v>-0.7885607</v>
      </c>
      <c r="HG612" t="s">
        <v>213</v>
      </c>
      <c r="HH612" t="s">
        <v>213</v>
      </c>
      <c r="HI612" t="s">
        <v>213</v>
      </c>
      <c r="HJ612">
        <v>-1.2308330000000001</v>
      </c>
      <c r="HK612">
        <v>-1.1782570000000001</v>
      </c>
      <c r="HL612">
        <v>-1.040826</v>
      </c>
      <c r="HM612">
        <v>-1.1224369999999999</v>
      </c>
      <c r="HN612">
        <v>-1.040084</v>
      </c>
      <c r="HO612">
        <v>-0.67280600000000002</v>
      </c>
      <c r="HP612">
        <v>-0.56682940000000004</v>
      </c>
      <c r="HQ612">
        <v>-0.74748769999999998</v>
      </c>
      <c r="HR612">
        <v>0</v>
      </c>
      <c r="HS612">
        <v>0</v>
      </c>
      <c r="HT612">
        <v>0</v>
      </c>
      <c r="HU612">
        <v>6</v>
      </c>
      <c r="HV612">
        <v>0</v>
      </c>
      <c r="HW612">
        <v>1</v>
      </c>
      <c r="HX612">
        <v>0</v>
      </c>
      <c r="HY612">
        <v>9</v>
      </c>
      <c r="HZ612">
        <v>6</v>
      </c>
      <c r="IA612">
        <v>4</v>
      </c>
      <c r="IB612">
        <v>6</v>
      </c>
      <c r="IC612">
        <v>4</v>
      </c>
      <c r="ID612">
        <v>2</v>
      </c>
      <c r="IE612">
        <v>8</v>
      </c>
      <c r="IF612" s="6">
        <v>0</v>
      </c>
      <c r="IG612" s="6">
        <v>0</v>
      </c>
      <c r="IH612" s="6">
        <v>0</v>
      </c>
      <c r="II612" s="6">
        <v>66.666666666666657</v>
      </c>
      <c r="IJ612" s="6">
        <v>0</v>
      </c>
      <c r="IK612" s="6">
        <v>14.285714285714285</v>
      </c>
      <c r="IL612" s="6">
        <v>0</v>
      </c>
      <c r="IM612" s="6">
        <v>42.857142857142854</v>
      </c>
      <c r="IN612" s="6">
        <v>50</v>
      </c>
      <c r="IO612" s="6">
        <v>44.444444444444443</v>
      </c>
      <c r="IP612" s="6">
        <v>66.666666666666657</v>
      </c>
      <c r="IQ612" s="6">
        <v>33.333333333333329</v>
      </c>
      <c r="IR612" s="6">
        <v>28.571428571428569</v>
      </c>
      <c r="IS612" s="6">
        <v>88.888888888888886</v>
      </c>
      <c r="IU612" s="11">
        <v>0</v>
      </c>
      <c r="IV612" s="11">
        <v>0</v>
      </c>
      <c r="IW612" s="11">
        <v>0</v>
      </c>
      <c r="IX612" s="11">
        <v>0</v>
      </c>
      <c r="IY612" s="11">
        <v>0</v>
      </c>
      <c r="IZ612" s="11">
        <v>1</v>
      </c>
      <c r="JA612" s="11">
        <v>0</v>
      </c>
      <c r="JB612" s="11">
        <v>0</v>
      </c>
    </row>
    <row r="613" spans="1:262" x14ac:dyDescent="0.2">
      <c r="A613" s="4">
        <v>0</v>
      </c>
      <c r="B613" s="4">
        <v>0.60257824788841108</v>
      </c>
      <c r="C613" s="4">
        <v>0.64507405604557144</v>
      </c>
      <c r="D613" s="4">
        <v>0.74051275981684417</v>
      </c>
      <c r="E613" s="4">
        <v>0.60140959907198654</v>
      </c>
      <c r="F613" s="4">
        <v>0</v>
      </c>
      <c r="G613" s="4">
        <v>0</v>
      </c>
      <c r="H613" s="4">
        <v>0.51806836659084821</v>
      </c>
      <c r="I613" s="4">
        <v>0.56893958457173366</v>
      </c>
      <c r="J613" s="4">
        <v>0.6686493764980117</v>
      </c>
      <c r="K613" s="4">
        <v>0.7630960624695472</v>
      </c>
      <c r="L613" s="4">
        <v>0.55354806581824911</v>
      </c>
      <c r="M613" s="4">
        <v>0</v>
      </c>
      <c r="N613" s="4">
        <v>0.65698053553106983</v>
      </c>
      <c r="O613" s="4">
        <v>0</v>
      </c>
      <c r="P613" s="4">
        <v>0</v>
      </c>
      <c r="Q613" s="4">
        <v>0</v>
      </c>
      <c r="R613" s="4">
        <v>0</v>
      </c>
      <c r="S613" s="4">
        <v>0</v>
      </c>
      <c r="T613" s="4">
        <v>0</v>
      </c>
      <c r="U613" s="4">
        <v>0</v>
      </c>
      <c r="V613" s="4">
        <v>0</v>
      </c>
      <c r="W613" s="4" t="e">
        <v>#DIV/0!</v>
      </c>
      <c r="X613" s="9">
        <v>0</v>
      </c>
      <c r="Y613" s="4">
        <v>0</v>
      </c>
      <c r="Z613" s="4">
        <v>0</v>
      </c>
      <c r="AA613" s="4">
        <v>0</v>
      </c>
      <c r="AB613" t="s">
        <v>5778</v>
      </c>
      <c r="AC613" s="3" t="s">
        <v>214</v>
      </c>
      <c r="AD613">
        <v>1553</v>
      </c>
      <c r="AE613" t="s">
        <v>5772</v>
      </c>
      <c r="AF613" s="48" t="s">
        <v>5774</v>
      </c>
      <c r="AG613" s="7" t="s">
        <v>5773</v>
      </c>
      <c r="AH613" s="22" t="s">
        <v>5775</v>
      </c>
      <c r="AI613" t="s">
        <v>5776</v>
      </c>
      <c r="AJ613">
        <v>2</v>
      </c>
      <c r="AK613" t="s">
        <v>215</v>
      </c>
      <c r="AL613">
        <v>0.99452799999999997</v>
      </c>
      <c r="AM613" s="1">
        <v>4.3375099999999997E-22</v>
      </c>
      <c r="AN613">
        <v>172.75</v>
      </c>
      <c r="AO613">
        <v>105.1</v>
      </c>
      <c r="AP613">
        <v>172.75</v>
      </c>
      <c r="AQ613">
        <v>-0.89842999999999995</v>
      </c>
      <c r="AR613">
        <v>64626000</v>
      </c>
      <c r="AS613" t="s">
        <v>5772</v>
      </c>
      <c r="AT613">
        <v>1553</v>
      </c>
      <c r="AU613" t="s">
        <v>5772</v>
      </c>
      <c r="AV613" t="s">
        <v>5777</v>
      </c>
      <c r="AW613">
        <v>1652690</v>
      </c>
      <c r="AX613">
        <v>28235</v>
      </c>
      <c r="AY613" t="s">
        <v>213</v>
      </c>
      <c r="AZ613" t="s">
        <v>213</v>
      </c>
      <c r="BA613" t="s">
        <v>213</v>
      </c>
      <c r="BB613" t="s">
        <v>213</v>
      </c>
      <c r="BC613" t="s">
        <v>213</v>
      </c>
      <c r="BD613" t="s">
        <v>213</v>
      </c>
      <c r="BE613" t="s">
        <v>213</v>
      </c>
      <c r="BF613" t="s">
        <v>213</v>
      </c>
      <c r="BG613" t="s">
        <v>213</v>
      </c>
      <c r="BH613" t="s">
        <v>213</v>
      </c>
      <c r="BI613" t="s">
        <v>213</v>
      </c>
      <c r="BJ613" t="s">
        <v>213</v>
      </c>
      <c r="BK613" t="s">
        <v>213</v>
      </c>
      <c r="BL613" t="s">
        <v>213</v>
      </c>
      <c r="BM613" t="s">
        <v>213</v>
      </c>
      <c r="BN613" t="s">
        <v>213</v>
      </c>
      <c r="BO613" t="s">
        <v>213</v>
      </c>
      <c r="BP613" t="s">
        <v>213</v>
      </c>
      <c r="BQ613" t="s">
        <v>213</v>
      </c>
      <c r="BR613" t="s">
        <v>213</v>
      </c>
      <c r="BS613" t="s">
        <v>213</v>
      </c>
      <c r="BT613" t="s">
        <v>213</v>
      </c>
      <c r="BU613" t="s">
        <v>213</v>
      </c>
      <c r="BV613" t="s">
        <v>213</v>
      </c>
      <c r="BW613" t="s">
        <v>213</v>
      </c>
      <c r="BX613" t="s">
        <v>213</v>
      </c>
      <c r="BY613" t="s">
        <v>213</v>
      </c>
      <c r="BZ613" t="s">
        <v>213</v>
      </c>
      <c r="CA613" t="s">
        <v>213</v>
      </c>
      <c r="CB613" t="s">
        <v>213</v>
      </c>
      <c r="CC613" t="s">
        <v>213</v>
      </c>
      <c r="CD613" t="s">
        <v>213</v>
      </c>
      <c r="CE613" t="s">
        <v>213</v>
      </c>
      <c r="CF613">
        <v>-0.73077950000000003</v>
      </c>
      <c r="CG613" t="s">
        <v>213</v>
      </c>
      <c r="CH613" t="s">
        <v>213</v>
      </c>
      <c r="CI613" t="s">
        <v>213</v>
      </c>
      <c r="CJ613" t="s">
        <v>213</v>
      </c>
      <c r="CK613" t="s">
        <v>213</v>
      </c>
      <c r="CL613" t="s">
        <v>213</v>
      </c>
      <c r="CM613" t="s">
        <v>213</v>
      </c>
      <c r="CN613" t="s">
        <v>213</v>
      </c>
      <c r="CO613" t="s">
        <v>213</v>
      </c>
      <c r="CP613" t="s">
        <v>213</v>
      </c>
      <c r="CQ613" t="s">
        <v>213</v>
      </c>
      <c r="CR613" t="s">
        <v>213</v>
      </c>
      <c r="CS613" t="s">
        <v>213</v>
      </c>
      <c r="CT613">
        <v>-0.63246329999999995</v>
      </c>
      <c r="CU613" t="s">
        <v>213</v>
      </c>
      <c r="CV613" t="s">
        <v>213</v>
      </c>
      <c r="CW613" t="s">
        <v>213</v>
      </c>
      <c r="CX613" t="s">
        <v>213</v>
      </c>
      <c r="CY613" t="s">
        <v>213</v>
      </c>
      <c r="CZ613" t="s">
        <v>213</v>
      </c>
      <c r="DA613" t="s">
        <v>213</v>
      </c>
      <c r="DB613" t="s">
        <v>213</v>
      </c>
      <c r="DC613" t="s">
        <v>213</v>
      </c>
      <c r="DD613" t="s">
        <v>213</v>
      </c>
      <c r="DE613">
        <v>-0.4334035</v>
      </c>
      <c r="DF613" t="s">
        <v>213</v>
      </c>
      <c r="DG613" t="s">
        <v>213</v>
      </c>
      <c r="DH613" t="s">
        <v>213</v>
      </c>
      <c r="DI613" t="s">
        <v>213</v>
      </c>
      <c r="DJ613" t="s">
        <v>213</v>
      </c>
      <c r="DK613" t="s">
        <v>213</v>
      </c>
      <c r="DL613" t="s">
        <v>213</v>
      </c>
      <c r="DM613" t="s">
        <v>213</v>
      </c>
      <c r="DN613" t="s">
        <v>213</v>
      </c>
      <c r="DO613" t="s">
        <v>213</v>
      </c>
      <c r="DP613" t="s">
        <v>213</v>
      </c>
      <c r="DQ613" t="s">
        <v>213</v>
      </c>
      <c r="DR613">
        <v>-0.73358020000000002</v>
      </c>
      <c r="DS613" t="s">
        <v>213</v>
      </c>
      <c r="DT613" t="s">
        <v>213</v>
      </c>
      <c r="DU613" t="s">
        <v>213</v>
      </c>
      <c r="DV613" t="s">
        <v>213</v>
      </c>
      <c r="DW613" t="s">
        <v>213</v>
      </c>
      <c r="DX613" t="s">
        <v>213</v>
      </c>
      <c r="DY613" t="s">
        <v>213</v>
      </c>
      <c r="DZ613" t="s">
        <v>213</v>
      </c>
      <c r="EA613" t="s">
        <v>213</v>
      </c>
      <c r="EB613" t="s">
        <v>213</v>
      </c>
      <c r="EC613" t="s">
        <v>213</v>
      </c>
      <c r="ED613" t="s">
        <v>213</v>
      </c>
      <c r="EE613" t="s">
        <v>213</v>
      </c>
      <c r="EF613" t="s">
        <v>213</v>
      </c>
      <c r="EG613" t="s">
        <v>213</v>
      </c>
      <c r="EH613" t="s">
        <v>213</v>
      </c>
      <c r="EI613" t="s">
        <v>213</v>
      </c>
      <c r="EJ613" t="s">
        <v>213</v>
      </c>
      <c r="EK613" t="s">
        <v>213</v>
      </c>
      <c r="EL613" t="s">
        <v>213</v>
      </c>
      <c r="EM613" t="s">
        <v>213</v>
      </c>
      <c r="EN613" t="s">
        <v>213</v>
      </c>
      <c r="EO613" t="s">
        <v>213</v>
      </c>
      <c r="EP613" t="s">
        <v>213</v>
      </c>
      <c r="EQ613" t="s">
        <v>213</v>
      </c>
      <c r="ER613" t="s">
        <v>213</v>
      </c>
      <c r="ES613" t="s">
        <v>213</v>
      </c>
      <c r="ET613" t="s">
        <v>213</v>
      </c>
      <c r="EU613" t="s">
        <v>213</v>
      </c>
      <c r="EV613">
        <v>-1.0748139999999999</v>
      </c>
      <c r="EW613" t="s">
        <v>213</v>
      </c>
      <c r="EX613" t="s">
        <v>213</v>
      </c>
      <c r="EY613">
        <v>-0.82275719999999997</v>
      </c>
      <c r="EZ613" t="s">
        <v>213</v>
      </c>
      <c r="FA613" t="s">
        <v>213</v>
      </c>
      <c r="FB613" t="s">
        <v>213</v>
      </c>
      <c r="FC613" t="s">
        <v>213</v>
      </c>
      <c r="FD613" t="s">
        <v>213</v>
      </c>
      <c r="FE613" t="s">
        <v>213</v>
      </c>
      <c r="FF613" t="s">
        <v>213</v>
      </c>
      <c r="FG613" t="s">
        <v>213</v>
      </c>
      <c r="FH613" t="s">
        <v>213</v>
      </c>
      <c r="FI613" t="s">
        <v>213</v>
      </c>
      <c r="FJ613" t="s">
        <v>213</v>
      </c>
      <c r="FK613" t="s">
        <v>213</v>
      </c>
      <c r="FL613" t="s">
        <v>213</v>
      </c>
      <c r="FM613" t="s">
        <v>213</v>
      </c>
      <c r="FN613" t="s">
        <v>213</v>
      </c>
      <c r="FO613">
        <v>-0.91162600000000005</v>
      </c>
      <c r="FP613" t="s">
        <v>213</v>
      </c>
      <c r="FQ613" t="s">
        <v>213</v>
      </c>
      <c r="FR613">
        <v>-0.76545229999999997</v>
      </c>
      <c r="FS613">
        <v>-0.76387959999999999</v>
      </c>
      <c r="FT613" t="s">
        <v>213</v>
      </c>
      <c r="FU613" t="s">
        <v>213</v>
      </c>
      <c r="FV613" t="s">
        <v>213</v>
      </c>
      <c r="FW613" t="s">
        <v>213</v>
      </c>
      <c r="FX613" t="s">
        <v>213</v>
      </c>
      <c r="FY613" t="s">
        <v>213</v>
      </c>
      <c r="FZ613" t="s">
        <v>213</v>
      </c>
      <c r="GA613" t="s">
        <v>213</v>
      </c>
      <c r="GB613" t="s">
        <v>213</v>
      </c>
      <c r="GC613" t="s">
        <v>213</v>
      </c>
      <c r="GD613" t="s">
        <v>213</v>
      </c>
      <c r="GE613">
        <v>-0.58067820000000003</v>
      </c>
      <c r="GF613" t="s">
        <v>213</v>
      </c>
      <c r="GG613">
        <v>-0.47085539999999998</v>
      </c>
      <c r="GH613">
        <v>-0.36915920000000002</v>
      </c>
      <c r="GI613">
        <v>-0.4278226</v>
      </c>
      <c r="GJ613">
        <v>-0.40886329999999999</v>
      </c>
      <c r="GK613">
        <v>-0.31753199999999998</v>
      </c>
      <c r="GL613">
        <v>-0.50950399999999996</v>
      </c>
      <c r="GM613">
        <v>-0.3627879</v>
      </c>
      <c r="GN613">
        <v>-0.25398290000000001</v>
      </c>
      <c r="GO613" t="s">
        <v>213</v>
      </c>
      <c r="GP613" t="s">
        <v>213</v>
      </c>
      <c r="GQ613" t="s">
        <v>213</v>
      </c>
      <c r="GR613" t="s">
        <v>213</v>
      </c>
      <c r="GS613" t="s">
        <v>213</v>
      </c>
      <c r="GT613" t="s">
        <v>213</v>
      </c>
      <c r="GU613" t="s">
        <v>213</v>
      </c>
      <c r="GV613" t="s">
        <v>213</v>
      </c>
      <c r="GW613" t="s">
        <v>213</v>
      </c>
      <c r="GX613" t="s">
        <v>213</v>
      </c>
      <c r="GY613" t="s">
        <v>213</v>
      </c>
      <c r="GZ613" t="s">
        <v>213</v>
      </c>
      <c r="HA613">
        <v>-0.85321950000000002</v>
      </c>
      <c r="HB613" t="s">
        <v>213</v>
      </c>
      <c r="HC613" t="s">
        <v>213</v>
      </c>
      <c r="HD613" t="s">
        <v>213</v>
      </c>
      <c r="HE613" t="s">
        <v>213</v>
      </c>
      <c r="HF613" t="s">
        <v>213</v>
      </c>
      <c r="HG613" t="s">
        <v>213</v>
      </c>
      <c r="HH613" t="s">
        <v>213</v>
      </c>
      <c r="HI613">
        <v>-0.6724502</v>
      </c>
      <c r="HJ613" t="s">
        <v>213</v>
      </c>
      <c r="HK613" t="s">
        <v>213</v>
      </c>
      <c r="HL613">
        <v>-0.7466121</v>
      </c>
      <c r="HM613">
        <v>-0.42939660000000002</v>
      </c>
      <c r="HN613">
        <v>-0.71419330000000003</v>
      </c>
      <c r="HO613" t="s">
        <v>213</v>
      </c>
      <c r="HP613">
        <v>-0.46210099999999998</v>
      </c>
      <c r="HQ613">
        <v>-0.61171160000000002</v>
      </c>
      <c r="HR613">
        <v>0</v>
      </c>
      <c r="HS613">
        <v>1</v>
      </c>
      <c r="HT613">
        <v>1</v>
      </c>
      <c r="HU613">
        <v>1</v>
      </c>
      <c r="HV613">
        <v>1</v>
      </c>
      <c r="HW613">
        <v>0</v>
      </c>
      <c r="HX613">
        <v>0</v>
      </c>
      <c r="HY613">
        <v>2</v>
      </c>
      <c r="HZ613">
        <v>3</v>
      </c>
      <c r="IA613">
        <v>1</v>
      </c>
      <c r="IB613">
        <v>8</v>
      </c>
      <c r="IC613">
        <v>1</v>
      </c>
      <c r="ID613">
        <v>0</v>
      </c>
      <c r="IE613">
        <v>6</v>
      </c>
      <c r="IF613" s="6">
        <v>0</v>
      </c>
      <c r="IG613" s="6">
        <v>6.666666666666667</v>
      </c>
      <c r="IH613" s="6">
        <v>7.1428571428571423</v>
      </c>
      <c r="II613" s="6">
        <v>11.111111111111111</v>
      </c>
      <c r="IJ613" s="6">
        <v>6.666666666666667</v>
      </c>
      <c r="IK613" s="6">
        <v>0</v>
      </c>
      <c r="IL613" s="6">
        <v>0</v>
      </c>
      <c r="IM613" s="6">
        <v>9.5238095238095237</v>
      </c>
      <c r="IN613" s="6">
        <v>25</v>
      </c>
      <c r="IO613" s="6">
        <v>11.111111111111111</v>
      </c>
      <c r="IP613" s="6">
        <v>88.888888888888886</v>
      </c>
      <c r="IQ613" s="6">
        <v>8.3333333333333321</v>
      </c>
      <c r="IR613" s="6">
        <v>0</v>
      </c>
      <c r="IS613" s="6">
        <v>66.666666666666657</v>
      </c>
      <c r="IU613" s="11">
        <v>0</v>
      </c>
      <c r="IV613" s="11">
        <v>0</v>
      </c>
      <c r="IW613" s="11">
        <v>0</v>
      </c>
      <c r="IX613" s="11">
        <v>0</v>
      </c>
      <c r="IY613" s="11">
        <v>1</v>
      </c>
      <c r="IZ613" s="11">
        <v>1</v>
      </c>
      <c r="JA613" s="11">
        <v>0</v>
      </c>
      <c r="JB613" s="11">
        <v>1</v>
      </c>
    </row>
    <row r="614" spans="1:262" x14ac:dyDescent="0.2">
      <c r="A614" s="4">
        <v>0</v>
      </c>
      <c r="B614" s="4">
        <v>0.50243790030690616</v>
      </c>
      <c r="C614" s="4">
        <v>0</v>
      </c>
      <c r="D614" s="4">
        <v>0.57353296673532084</v>
      </c>
      <c r="E614" s="4">
        <v>0</v>
      </c>
      <c r="F614" s="4">
        <v>0</v>
      </c>
      <c r="G614" s="4">
        <v>0</v>
      </c>
      <c r="H614" s="4">
        <v>0.28087400232111037</v>
      </c>
      <c r="I614" s="4">
        <v>0</v>
      </c>
      <c r="J614" s="4">
        <v>0</v>
      </c>
      <c r="K614" s="4">
        <v>0.63676036783647161</v>
      </c>
      <c r="L614" s="4">
        <v>0</v>
      </c>
      <c r="M614" s="4">
        <v>0</v>
      </c>
      <c r="N614" s="4">
        <v>0.66153820660695017</v>
      </c>
      <c r="O614" s="4">
        <v>0</v>
      </c>
      <c r="P614" s="4">
        <v>0</v>
      </c>
      <c r="Q614" s="4">
        <v>0</v>
      </c>
      <c r="R614" s="4">
        <v>0</v>
      </c>
      <c r="S614" s="4">
        <v>0</v>
      </c>
      <c r="T614" s="4">
        <v>0</v>
      </c>
      <c r="U614" s="4">
        <v>0</v>
      </c>
      <c r="V614" s="4">
        <v>0</v>
      </c>
      <c r="W614" s="4" t="e">
        <v>#DIV/0!</v>
      </c>
      <c r="X614" s="9">
        <v>0</v>
      </c>
      <c r="Y614" s="4">
        <v>0</v>
      </c>
      <c r="Z614" s="4">
        <v>0</v>
      </c>
      <c r="AA614" s="9">
        <v>0</v>
      </c>
      <c r="AB614" t="s">
        <v>9149</v>
      </c>
      <c r="AC614" s="3" t="s">
        <v>214</v>
      </c>
      <c r="AD614">
        <v>736</v>
      </c>
      <c r="AE614" t="s">
        <v>631</v>
      </c>
      <c r="AF614" s="48" t="s">
        <v>633</v>
      </c>
      <c r="AG614" s="7" t="s">
        <v>632</v>
      </c>
      <c r="AH614" s="22" t="s">
        <v>9145</v>
      </c>
      <c r="AI614" t="s">
        <v>9146</v>
      </c>
      <c r="AJ614">
        <v>3</v>
      </c>
      <c r="AK614" t="s">
        <v>895</v>
      </c>
      <c r="AL614">
        <v>0.99998399999999998</v>
      </c>
      <c r="AM614">
        <v>2.56631E-3</v>
      </c>
      <c r="AN614">
        <v>81.001000000000005</v>
      </c>
      <c r="AO614">
        <v>51.942</v>
      </c>
      <c r="AP614">
        <v>64.373999999999995</v>
      </c>
      <c r="AQ614">
        <v>-2.0598999999999998</v>
      </c>
      <c r="AR614">
        <v>112850000</v>
      </c>
      <c r="AS614" t="s">
        <v>631</v>
      </c>
      <c r="AT614">
        <v>736</v>
      </c>
      <c r="AU614" t="s">
        <v>631</v>
      </c>
      <c r="AV614" t="s">
        <v>9147</v>
      </c>
      <c r="AW614">
        <v>1560471</v>
      </c>
      <c r="AX614" t="s">
        <v>9148</v>
      </c>
      <c r="AY614" t="s">
        <v>213</v>
      </c>
      <c r="AZ614" t="s">
        <v>213</v>
      </c>
      <c r="BA614" t="s">
        <v>213</v>
      </c>
      <c r="BB614" t="s">
        <v>213</v>
      </c>
      <c r="BC614" t="s">
        <v>213</v>
      </c>
      <c r="BD614" t="s">
        <v>213</v>
      </c>
      <c r="BE614" t="s">
        <v>213</v>
      </c>
      <c r="BF614" t="s">
        <v>213</v>
      </c>
      <c r="BG614" t="s">
        <v>213</v>
      </c>
      <c r="BH614" t="s">
        <v>213</v>
      </c>
      <c r="BI614" t="s">
        <v>213</v>
      </c>
      <c r="BJ614" t="s">
        <v>213</v>
      </c>
      <c r="BK614" t="s">
        <v>213</v>
      </c>
      <c r="BL614" t="s">
        <v>213</v>
      </c>
      <c r="BM614" t="s">
        <v>213</v>
      </c>
      <c r="BN614" t="s">
        <v>213</v>
      </c>
      <c r="BO614" t="s">
        <v>213</v>
      </c>
      <c r="BP614" t="s">
        <v>213</v>
      </c>
      <c r="BQ614" t="s">
        <v>213</v>
      </c>
      <c r="BR614" t="s">
        <v>213</v>
      </c>
      <c r="BS614" t="s">
        <v>213</v>
      </c>
      <c r="BT614" t="s">
        <v>213</v>
      </c>
      <c r="BU614" t="s">
        <v>213</v>
      </c>
      <c r="BV614" t="s">
        <v>213</v>
      </c>
      <c r="BW614" t="s">
        <v>213</v>
      </c>
      <c r="BX614" t="s">
        <v>213</v>
      </c>
      <c r="BY614" t="s">
        <v>213</v>
      </c>
      <c r="BZ614" t="s">
        <v>213</v>
      </c>
      <c r="CA614" t="s">
        <v>213</v>
      </c>
      <c r="CB614" t="s">
        <v>213</v>
      </c>
      <c r="CC614" t="s">
        <v>213</v>
      </c>
      <c r="CD614" t="s">
        <v>213</v>
      </c>
      <c r="CE614" t="s">
        <v>213</v>
      </c>
      <c r="CF614" t="s">
        <v>213</v>
      </c>
      <c r="CG614" t="s">
        <v>213</v>
      </c>
      <c r="CH614" t="s">
        <v>213</v>
      </c>
      <c r="CI614" t="s">
        <v>213</v>
      </c>
      <c r="CJ614">
        <v>-0.99298280000000005</v>
      </c>
      <c r="CK614" t="s">
        <v>213</v>
      </c>
      <c r="CL614" t="s">
        <v>213</v>
      </c>
      <c r="CM614" t="s">
        <v>213</v>
      </c>
      <c r="CN614" t="s">
        <v>213</v>
      </c>
      <c r="CO614" t="s">
        <v>213</v>
      </c>
      <c r="CP614" t="s">
        <v>213</v>
      </c>
      <c r="CQ614" t="s">
        <v>213</v>
      </c>
      <c r="CR614" t="s">
        <v>213</v>
      </c>
      <c r="CS614" t="s">
        <v>213</v>
      </c>
      <c r="CT614" t="s">
        <v>213</v>
      </c>
      <c r="CU614" t="s">
        <v>213</v>
      </c>
      <c r="CV614" t="s">
        <v>213</v>
      </c>
      <c r="CW614" t="s">
        <v>213</v>
      </c>
      <c r="CX614" t="s">
        <v>213</v>
      </c>
      <c r="CY614" t="s">
        <v>213</v>
      </c>
      <c r="CZ614" t="s">
        <v>213</v>
      </c>
      <c r="DA614" t="s">
        <v>213</v>
      </c>
      <c r="DB614">
        <v>-0.70280220000000004</v>
      </c>
      <c r="DC614">
        <v>-0.88117849999999998</v>
      </c>
      <c r="DD614">
        <v>-0.72206499999999996</v>
      </c>
      <c r="DE614">
        <v>-0.73870290000000005</v>
      </c>
      <c r="DF614">
        <v>-0.96550979999999997</v>
      </c>
      <c r="DG614" t="s">
        <v>213</v>
      </c>
      <c r="DH614" t="s">
        <v>213</v>
      </c>
      <c r="DI614" t="s">
        <v>213</v>
      </c>
      <c r="DJ614" t="s">
        <v>213</v>
      </c>
      <c r="DK614" t="s">
        <v>213</v>
      </c>
      <c r="DL614" t="s">
        <v>213</v>
      </c>
      <c r="DM614" t="s">
        <v>213</v>
      </c>
      <c r="DN614" t="s">
        <v>213</v>
      </c>
      <c r="DO614" t="s">
        <v>213</v>
      </c>
      <c r="DP614" t="s">
        <v>213</v>
      </c>
      <c r="DQ614" t="s">
        <v>213</v>
      </c>
      <c r="DR614" t="s">
        <v>213</v>
      </c>
      <c r="DS614" t="s">
        <v>213</v>
      </c>
      <c r="DT614" t="s">
        <v>213</v>
      </c>
      <c r="DU614" t="s">
        <v>213</v>
      </c>
      <c r="DV614" t="s">
        <v>213</v>
      </c>
      <c r="DW614" t="s">
        <v>213</v>
      </c>
      <c r="DX614" t="s">
        <v>213</v>
      </c>
      <c r="DY614" t="s">
        <v>213</v>
      </c>
      <c r="DZ614" t="s">
        <v>213</v>
      </c>
      <c r="EA614" t="s">
        <v>213</v>
      </c>
      <c r="EB614" t="s">
        <v>213</v>
      </c>
      <c r="EC614" t="s">
        <v>213</v>
      </c>
      <c r="ED614" t="s">
        <v>213</v>
      </c>
      <c r="EE614" t="s">
        <v>213</v>
      </c>
      <c r="EF614" t="s">
        <v>213</v>
      </c>
      <c r="EG614" t="s">
        <v>213</v>
      </c>
      <c r="EH614" t="s">
        <v>213</v>
      </c>
      <c r="EI614" t="s">
        <v>213</v>
      </c>
      <c r="EJ614" t="s">
        <v>213</v>
      </c>
      <c r="EK614" t="s">
        <v>213</v>
      </c>
      <c r="EL614" t="s">
        <v>213</v>
      </c>
      <c r="EM614" t="s">
        <v>213</v>
      </c>
      <c r="EN614" t="s">
        <v>213</v>
      </c>
      <c r="EO614" t="s">
        <v>213</v>
      </c>
      <c r="EP614" t="s">
        <v>213</v>
      </c>
      <c r="EQ614" t="s">
        <v>213</v>
      </c>
      <c r="ER614" t="s">
        <v>213</v>
      </c>
      <c r="ES614" t="s">
        <v>213</v>
      </c>
      <c r="ET614" t="s">
        <v>213</v>
      </c>
      <c r="EU614" t="s">
        <v>213</v>
      </c>
      <c r="EV614" t="s">
        <v>213</v>
      </c>
      <c r="EW614" t="s">
        <v>213</v>
      </c>
      <c r="EX614" t="s">
        <v>213</v>
      </c>
      <c r="EY614" t="s">
        <v>213</v>
      </c>
      <c r="EZ614">
        <v>-1.855251</v>
      </c>
      <c r="FA614">
        <v>-1.808759</v>
      </c>
      <c r="FB614" t="s">
        <v>213</v>
      </c>
      <c r="FC614" t="s">
        <v>213</v>
      </c>
      <c r="FD614" t="s">
        <v>213</v>
      </c>
      <c r="FE614" t="s">
        <v>213</v>
      </c>
      <c r="FF614" t="s">
        <v>213</v>
      </c>
      <c r="FG614" t="s">
        <v>213</v>
      </c>
      <c r="FH614" t="s">
        <v>213</v>
      </c>
      <c r="FI614" t="s">
        <v>213</v>
      </c>
      <c r="FJ614" t="s">
        <v>213</v>
      </c>
      <c r="FK614" t="s">
        <v>213</v>
      </c>
      <c r="FL614" t="s">
        <v>213</v>
      </c>
      <c r="FM614" t="s">
        <v>213</v>
      </c>
      <c r="FN614" t="s">
        <v>213</v>
      </c>
      <c r="FO614" t="s">
        <v>213</v>
      </c>
      <c r="FP614" t="s">
        <v>213</v>
      </c>
      <c r="FQ614" t="s">
        <v>213</v>
      </c>
      <c r="FR614" t="s">
        <v>213</v>
      </c>
      <c r="FS614" t="s">
        <v>213</v>
      </c>
      <c r="FT614" t="s">
        <v>213</v>
      </c>
      <c r="FU614" t="s">
        <v>213</v>
      </c>
      <c r="FV614" t="s">
        <v>213</v>
      </c>
      <c r="FW614" t="s">
        <v>213</v>
      </c>
      <c r="FX614" t="s">
        <v>213</v>
      </c>
      <c r="FY614" t="s">
        <v>213</v>
      </c>
      <c r="FZ614" t="s">
        <v>213</v>
      </c>
      <c r="GA614" t="s">
        <v>213</v>
      </c>
      <c r="GB614" t="s">
        <v>213</v>
      </c>
      <c r="GC614" t="s">
        <v>213</v>
      </c>
      <c r="GD614" t="s">
        <v>213</v>
      </c>
      <c r="GE614" t="s">
        <v>213</v>
      </c>
      <c r="GF614" t="s">
        <v>213</v>
      </c>
      <c r="GG614">
        <v>-0.38358890000000001</v>
      </c>
      <c r="GH614">
        <v>-0.42307850000000002</v>
      </c>
      <c r="GI614" t="s">
        <v>213</v>
      </c>
      <c r="GJ614" t="s">
        <v>213</v>
      </c>
      <c r="GK614">
        <v>-0.83769850000000001</v>
      </c>
      <c r="GL614">
        <v>-0.90964710000000004</v>
      </c>
      <c r="GM614">
        <v>-0.54166159999999997</v>
      </c>
      <c r="GN614" t="s">
        <v>213</v>
      </c>
      <c r="GO614">
        <v>-0.81139070000000002</v>
      </c>
      <c r="GP614" t="s">
        <v>213</v>
      </c>
      <c r="GQ614" t="s">
        <v>213</v>
      </c>
      <c r="GR614" t="s">
        <v>213</v>
      </c>
      <c r="GS614" t="s">
        <v>213</v>
      </c>
      <c r="GT614" t="s">
        <v>213</v>
      </c>
      <c r="GU614" t="s">
        <v>213</v>
      </c>
      <c r="GV614" t="s">
        <v>213</v>
      </c>
      <c r="GW614" t="s">
        <v>213</v>
      </c>
      <c r="GX614" t="s">
        <v>213</v>
      </c>
      <c r="GY614" t="s">
        <v>213</v>
      </c>
      <c r="GZ614" t="s">
        <v>213</v>
      </c>
      <c r="HA614" t="s">
        <v>213</v>
      </c>
      <c r="HB614" t="s">
        <v>213</v>
      </c>
      <c r="HC614" t="s">
        <v>213</v>
      </c>
      <c r="HD614" t="s">
        <v>213</v>
      </c>
      <c r="HE614" t="s">
        <v>213</v>
      </c>
      <c r="HF614" t="s">
        <v>213</v>
      </c>
      <c r="HG614" t="s">
        <v>213</v>
      </c>
      <c r="HH614" t="s">
        <v>213</v>
      </c>
      <c r="HI614" t="s">
        <v>213</v>
      </c>
      <c r="HJ614" t="s">
        <v>213</v>
      </c>
      <c r="HK614">
        <v>-0.86858809999999997</v>
      </c>
      <c r="HL614">
        <v>-0.64384569999999997</v>
      </c>
      <c r="HM614">
        <v>-0.57062179999999996</v>
      </c>
      <c r="HN614">
        <v>-0.68828089999999997</v>
      </c>
      <c r="HO614">
        <v>-0.43875900000000001</v>
      </c>
      <c r="HP614">
        <v>-0.51765220000000001</v>
      </c>
      <c r="HQ614">
        <v>-0.44497759999999997</v>
      </c>
      <c r="HR614">
        <v>0</v>
      </c>
      <c r="HS614">
        <v>1</v>
      </c>
      <c r="HT614">
        <v>0</v>
      </c>
      <c r="HU614">
        <v>5</v>
      </c>
      <c r="HV614">
        <v>0</v>
      </c>
      <c r="HW614">
        <v>0</v>
      </c>
      <c r="HX614">
        <v>0</v>
      </c>
      <c r="HY614">
        <v>2</v>
      </c>
      <c r="HZ614">
        <v>0</v>
      </c>
      <c r="IA614">
        <v>0</v>
      </c>
      <c r="IB614">
        <v>6</v>
      </c>
      <c r="IC614">
        <v>0</v>
      </c>
      <c r="ID614">
        <v>0</v>
      </c>
      <c r="IE614">
        <v>7</v>
      </c>
      <c r="IF614" s="6">
        <v>0</v>
      </c>
      <c r="IG614" s="6">
        <v>6.666666666666667</v>
      </c>
      <c r="IH614" s="6">
        <v>0</v>
      </c>
      <c r="II614" s="6">
        <v>55.555555555555557</v>
      </c>
      <c r="IJ614" s="6">
        <v>0</v>
      </c>
      <c r="IK614" s="6">
        <v>0</v>
      </c>
      <c r="IL614" s="6">
        <v>0</v>
      </c>
      <c r="IM614" s="6">
        <v>9.5238095238095237</v>
      </c>
      <c r="IN614" s="6">
        <v>0</v>
      </c>
      <c r="IO614" s="6">
        <v>0</v>
      </c>
      <c r="IP614" s="6">
        <v>66.666666666666657</v>
      </c>
      <c r="IQ614" s="6">
        <v>0</v>
      </c>
      <c r="IR614" s="6">
        <v>0</v>
      </c>
      <c r="IS614" s="6">
        <v>77.777777777777786</v>
      </c>
      <c r="IU614" s="11">
        <v>0</v>
      </c>
      <c r="IV614" s="11">
        <v>0</v>
      </c>
      <c r="IW614" s="11">
        <v>0</v>
      </c>
      <c r="IX614" s="11">
        <v>0</v>
      </c>
      <c r="IY614" s="11">
        <v>1</v>
      </c>
      <c r="IZ614" s="11">
        <v>0</v>
      </c>
      <c r="JA614" s="11">
        <v>0</v>
      </c>
      <c r="JB614" s="11">
        <v>1</v>
      </c>
    </row>
    <row r="615" spans="1:262" x14ac:dyDescent="0.2">
      <c r="A615" s="4">
        <v>0</v>
      </c>
      <c r="B615" s="4">
        <v>0.50243790030690616</v>
      </c>
      <c r="C615" s="4">
        <v>0</v>
      </c>
      <c r="D615" s="4">
        <v>0.57353296673532084</v>
      </c>
      <c r="E615" s="4">
        <v>0</v>
      </c>
      <c r="F615" s="4">
        <v>0</v>
      </c>
      <c r="G615" s="4">
        <v>0</v>
      </c>
      <c r="H615" s="4">
        <v>0.28087400232111037</v>
      </c>
      <c r="I615" s="4">
        <v>0</v>
      </c>
      <c r="J615" s="4">
        <v>0</v>
      </c>
      <c r="K615" s="4">
        <v>0.63676036783647161</v>
      </c>
      <c r="L615" s="4">
        <v>0</v>
      </c>
      <c r="M615" s="4">
        <v>0</v>
      </c>
      <c r="N615" s="4">
        <v>0.66153820660695017</v>
      </c>
      <c r="O615" s="4">
        <v>0</v>
      </c>
      <c r="P615" s="4">
        <v>0</v>
      </c>
      <c r="Q615" s="4">
        <v>0</v>
      </c>
      <c r="R615" s="4">
        <v>0</v>
      </c>
      <c r="S615" s="4">
        <v>0</v>
      </c>
      <c r="T615" s="4">
        <v>0</v>
      </c>
      <c r="U615" s="4">
        <v>0</v>
      </c>
      <c r="V615" s="4">
        <v>0</v>
      </c>
      <c r="W615" s="4" t="e">
        <v>#DIV/0!</v>
      </c>
      <c r="X615" s="9">
        <v>0</v>
      </c>
      <c r="Y615" s="4">
        <v>0</v>
      </c>
      <c r="Z615" s="4">
        <v>0</v>
      </c>
      <c r="AA615" s="9">
        <v>0</v>
      </c>
      <c r="AB615" t="s">
        <v>9158</v>
      </c>
      <c r="AC615" s="3" t="s">
        <v>214</v>
      </c>
      <c r="AD615">
        <v>749</v>
      </c>
      <c r="AE615" t="s">
        <v>631</v>
      </c>
      <c r="AF615" s="48" t="s">
        <v>633</v>
      </c>
      <c r="AG615" s="7" t="s">
        <v>632</v>
      </c>
      <c r="AH615" s="22" t="s">
        <v>9154</v>
      </c>
      <c r="AI615" t="s">
        <v>9155</v>
      </c>
      <c r="AJ615">
        <v>3</v>
      </c>
      <c r="AK615" t="s">
        <v>895</v>
      </c>
      <c r="AL615">
        <v>0.92564400000000002</v>
      </c>
      <c r="AM615">
        <v>2.56631E-3</v>
      </c>
      <c r="AN615">
        <v>81.001000000000005</v>
      </c>
      <c r="AO615">
        <v>51.942</v>
      </c>
      <c r="AP615">
        <v>56.783000000000001</v>
      </c>
      <c r="AQ615">
        <v>1.7399</v>
      </c>
      <c r="AR615">
        <v>54121000</v>
      </c>
      <c r="AS615" t="s">
        <v>631</v>
      </c>
      <c r="AT615">
        <v>749</v>
      </c>
      <c r="AU615" t="s">
        <v>631</v>
      </c>
      <c r="AV615" t="s">
        <v>9156</v>
      </c>
      <c r="AW615">
        <v>1560471</v>
      </c>
      <c r="AX615" t="s">
        <v>9157</v>
      </c>
      <c r="AY615" t="s">
        <v>213</v>
      </c>
      <c r="AZ615" t="s">
        <v>213</v>
      </c>
      <c r="BA615" t="s">
        <v>213</v>
      </c>
      <c r="BB615" t="s">
        <v>213</v>
      </c>
      <c r="BC615" t="s">
        <v>213</v>
      </c>
      <c r="BD615" t="s">
        <v>213</v>
      </c>
      <c r="BE615" t="s">
        <v>213</v>
      </c>
      <c r="BF615" t="s">
        <v>213</v>
      </c>
      <c r="BG615" t="s">
        <v>213</v>
      </c>
      <c r="BH615" t="s">
        <v>213</v>
      </c>
      <c r="BI615" t="s">
        <v>213</v>
      </c>
      <c r="BJ615" t="s">
        <v>213</v>
      </c>
      <c r="BK615" t="s">
        <v>213</v>
      </c>
      <c r="BL615" t="s">
        <v>213</v>
      </c>
      <c r="BM615" t="s">
        <v>213</v>
      </c>
      <c r="BN615" t="s">
        <v>213</v>
      </c>
      <c r="BO615" t="s">
        <v>213</v>
      </c>
      <c r="BP615" t="s">
        <v>213</v>
      </c>
      <c r="BQ615" t="s">
        <v>213</v>
      </c>
      <c r="BR615" t="s">
        <v>213</v>
      </c>
      <c r="BS615" t="s">
        <v>213</v>
      </c>
      <c r="BT615" t="s">
        <v>213</v>
      </c>
      <c r="BU615" t="s">
        <v>213</v>
      </c>
      <c r="BV615" t="s">
        <v>213</v>
      </c>
      <c r="BW615" t="s">
        <v>213</v>
      </c>
      <c r="BX615" t="s">
        <v>213</v>
      </c>
      <c r="BY615" t="s">
        <v>213</v>
      </c>
      <c r="BZ615" t="s">
        <v>213</v>
      </c>
      <c r="CA615" t="s">
        <v>213</v>
      </c>
      <c r="CB615" t="s">
        <v>213</v>
      </c>
      <c r="CC615" t="s">
        <v>213</v>
      </c>
      <c r="CD615" t="s">
        <v>213</v>
      </c>
      <c r="CE615" t="s">
        <v>213</v>
      </c>
      <c r="CF615" t="s">
        <v>213</v>
      </c>
      <c r="CG615" t="s">
        <v>213</v>
      </c>
      <c r="CH615" t="s">
        <v>213</v>
      </c>
      <c r="CI615" t="s">
        <v>213</v>
      </c>
      <c r="CJ615">
        <v>-0.99298280000000005</v>
      </c>
      <c r="CK615" t="s">
        <v>213</v>
      </c>
      <c r="CL615" t="s">
        <v>213</v>
      </c>
      <c r="CM615" t="s">
        <v>213</v>
      </c>
      <c r="CN615" t="s">
        <v>213</v>
      </c>
      <c r="CO615" t="s">
        <v>213</v>
      </c>
      <c r="CP615" t="s">
        <v>213</v>
      </c>
      <c r="CQ615" t="s">
        <v>213</v>
      </c>
      <c r="CR615" t="s">
        <v>213</v>
      </c>
      <c r="CS615" t="s">
        <v>213</v>
      </c>
      <c r="CT615" t="s">
        <v>213</v>
      </c>
      <c r="CU615" t="s">
        <v>213</v>
      </c>
      <c r="CV615" t="s">
        <v>213</v>
      </c>
      <c r="CW615" t="s">
        <v>213</v>
      </c>
      <c r="CX615" t="s">
        <v>213</v>
      </c>
      <c r="CY615" t="s">
        <v>213</v>
      </c>
      <c r="CZ615" t="s">
        <v>213</v>
      </c>
      <c r="DA615" t="s">
        <v>213</v>
      </c>
      <c r="DB615">
        <v>-0.70280220000000004</v>
      </c>
      <c r="DC615">
        <v>-0.88117849999999998</v>
      </c>
      <c r="DD615">
        <v>-0.72206499999999996</v>
      </c>
      <c r="DE615">
        <v>-0.73870290000000005</v>
      </c>
      <c r="DF615">
        <v>-0.96550979999999997</v>
      </c>
      <c r="DG615" t="s">
        <v>213</v>
      </c>
      <c r="DH615" t="s">
        <v>213</v>
      </c>
      <c r="DI615" t="s">
        <v>213</v>
      </c>
      <c r="DJ615" t="s">
        <v>213</v>
      </c>
      <c r="DK615" t="s">
        <v>213</v>
      </c>
      <c r="DL615" t="s">
        <v>213</v>
      </c>
      <c r="DM615" t="s">
        <v>213</v>
      </c>
      <c r="DN615" t="s">
        <v>213</v>
      </c>
      <c r="DO615" t="s">
        <v>213</v>
      </c>
      <c r="DP615" t="s">
        <v>213</v>
      </c>
      <c r="DQ615" t="s">
        <v>213</v>
      </c>
      <c r="DR615" t="s">
        <v>213</v>
      </c>
      <c r="DS615" t="s">
        <v>213</v>
      </c>
      <c r="DT615" t="s">
        <v>213</v>
      </c>
      <c r="DU615" t="s">
        <v>213</v>
      </c>
      <c r="DV615" t="s">
        <v>213</v>
      </c>
      <c r="DW615" t="s">
        <v>213</v>
      </c>
      <c r="DX615" t="s">
        <v>213</v>
      </c>
      <c r="DY615" t="s">
        <v>213</v>
      </c>
      <c r="DZ615" t="s">
        <v>213</v>
      </c>
      <c r="EA615" t="s">
        <v>213</v>
      </c>
      <c r="EB615" t="s">
        <v>213</v>
      </c>
      <c r="EC615" t="s">
        <v>213</v>
      </c>
      <c r="ED615" t="s">
        <v>213</v>
      </c>
      <c r="EE615" t="s">
        <v>213</v>
      </c>
      <c r="EF615" t="s">
        <v>213</v>
      </c>
      <c r="EG615" t="s">
        <v>213</v>
      </c>
      <c r="EH615" t="s">
        <v>213</v>
      </c>
      <c r="EI615" t="s">
        <v>213</v>
      </c>
      <c r="EJ615" t="s">
        <v>213</v>
      </c>
      <c r="EK615" t="s">
        <v>213</v>
      </c>
      <c r="EL615" t="s">
        <v>213</v>
      </c>
      <c r="EM615" t="s">
        <v>213</v>
      </c>
      <c r="EN615" t="s">
        <v>213</v>
      </c>
      <c r="EO615" t="s">
        <v>213</v>
      </c>
      <c r="EP615" t="s">
        <v>213</v>
      </c>
      <c r="EQ615" t="s">
        <v>213</v>
      </c>
      <c r="ER615" t="s">
        <v>213</v>
      </c>
      <c r="ES615" t="s">
        <v>213</v>
      </c>
      <c r="ET615" t="s">
        <v>213</v>
      </c>
      <c r="EU615" t="s">
        <v>213</v>
      </c>
      <c r="EV615" t="s">
        <v>213</v>
      </c>
      <c r="EW615" t="s">
        <v>213</v>
      </c>
      <c r="EX615" t="s">
        <v>213</v>
      </c>
      <c r="EY615" t="s">
        <v>213</v>
      </c>
      <c r="EZ615">
        <v>-1.855251</v>
      </c>
      <c r="FA615">
        <v>-1.808759</v>
      </c>
      <c r="FB615" t="s">
        <v>213</v>
      </c>
      <c r="FC615" t="s">
        <v>213</v>
      </c>
      <c r="FD615" t="s">
        <v>213</v>
      </c>
      <c r="FE615" t="s">
        <v>213</v>
      </c>
      <c r="FF615" t="s">
        <v>213</v>
      </c>
      <c r="FG615" t="s">
        <v>213</v>
      </c>
      <c r="FH615" t="s">
        <v>213</v>
      </c>
      <c r="FI615" t="s">
        <v>213</v>
      </c>
      <c r="FJ615" t="s">
        <v>213</v>
      </c>
      <c r="FK615" t="s">
        <v>213</v>
      </c>
      <c r="FL615" t="s">
        <v>213</v>
      </c>
      <c r="FM615" t="s">
        <v>213</v>
      </c>
      <c r="FN615" t="s">
        <v>213</v>
      </c>
      <c r="FO615" t="s">
        <v>213</v>
      </c>
      <c r="FP615" t="s">
        <v>213</v>
      </c>
      <c r="FQ615" t="s">
        <v>213</v>
      </c>
      <c r="FR615" t="s">
        <v>213</v>
      </c>
      <c r="FS615" t="s">
        <v>213</v>
      </c>
      <c r="FT615" t="s">
        <v>213</v>
      </c>
      <c r="FU615" t="s">
        <v>213</v>
      </c>
      <c r="FV615" t="s">
        <v>213</v>
      </c>
      <c r="FW615" t="s">
        <v>213</v>
      </c>
      <c r="FX615" t="s">
        <v>213</v>
      </c>
      <c r="FY615" t="s">
        <v>213</v>
      </c>
      <c r="FZ615" t="s">
        <v>213</v>
      </c>
      <c r="GA615" t="s">
        <v>213</v>
      </c>
      <c r="GB615" t="s">
        <v>213</v>
      </c>
      <c r="GC615" t="s">
        <v>213</v>
      </c>
      <c r="GD615" t="s">
        <v>213</v>
      </c>
      <c r="GE615" t="s">
        <v>213</v>
      </c>
      <c r="GF615" t="s">
        <v>213</v>
      </c>
      <c r="GG615">
        <v>-0.38358890000000001</v>
      </c>
      <c r="GH615">
        <v>-0.42307850000000002</v>
      </c>
      <c r="GI615" t="s">
        <v>213</v>
      </c>
      <c r="GJ615" t="s">
        <v>213</v>
      </c>
      <c r="GK615">
        <v>-0.83769850000000001</v>
      </c>
      <c r="GL615">
        <v>-0.90964710000000004</v>
      </c>
      <c r="GM615">
        <v>-0.54166159999999997</v>
      </c>
      <c r="GN615" t="s">
        <v>213</v>
      </c>
      <c r="GO615">
        <v>-0.81139070000000002</v>
      </c>
      <c r="GP615" t="s">
        <v>213</v>
      </c>
      <c r="GQ615" t="s">
        <v>213</v>
      </c>
      <c r="GR615" t="s">
        <v>213</v>
      </c>
      <c r="GS615" t="s">
        <v>213</v>
      </c>
      <c r="GT615" t="s">
        <v>213</v>
      </c>
      <c r="GU615" t="s">
        <v>213</v>
      </c>
      <c r="GV615" t="s">
        <v>213</v>
      </c>
      <c r="GW615" t="s">
        <v>213</v>
      </c>
      <c r="GX615" t="s">
        <v>213</v>
      </c>
      <c r="GY615" t="s">
        <v>213</v>
      </c>
      <c r="GZ615" t="s">
        <v>213</v>
      </c>
      <c r="HA615" t="s">
        <v>213</v>
      </c>
      <c r="HB615" t="s">
        <v>213</v>
      </c>
      <c r="HC615" t="s">
        <v>213</v>
      </c>
      <c r="HD615" t="s">
        <v>213</v>
      </c>
      <c r="HE615" t="s">
        <v>213</v>
      </c>
      <c r="HF615" t="s">
        <v>213</v>
      </c>
      <c r="HG615" t="s">
        <v>213</v>
      </c>
      <c r="HH615" t="s">
        <v>213</v>
      </c>
      <c r="HI615" t="s">
        <v>213</v>
      </c>
      <c r="HJ615" t="s">
        <v>213</v>
      </c>
      <c r="HK615">
        <v>-0.86858809999999997</v>
      </c>
      <c r="HL615">
        <v>-0.64384569999999997</v>
      </c>
      <c r="HM615">
        <v>-0.57062179999999996</v>
      </c>
      <c r="HN615">
        <v>-0.68828089999999997</v>
      </c>
      <c r="HO615">
        <v>-0.43875900000000001</v>
      </c>
      <c r="HP615">
        <v>-0.51765220000000001</v>
      </c>
      <c r="HQ615">
        <v>-0.44497759999999997</v>
      </c>
      <c r="HR615">
        <v>0</v>
      </c>
      <c r="HS615">
        <v>1</v>
      </c>
      <c r="HT615">
        <v>0</v>
      </c>
      <c r="HU615">
        <v>5</v>
      </c>
      <c r="HV615">
        <v>0</v>
      </c>
      <c r="HW615">
        <v>0</v>
      </c>
      <c r="HX615">
        <v>0</v>
      </c>
      <c r="HY615">
        <v>2</v>
      </c>
      <c r="HZ615">
        <v>0</v>
      </c>
      <c r="IA615">
        <v>0</v>
      </c>
      <c r="IB615">
        <v>6</v>
      </c>
      <c r="IC615">
        <v>0</v>
      </c>
      <c r="ID615">
        <v>0</v>
      </c>
      <c r="IE615">
        <v>7</v>
      </c>
      <c r="IF615" s="6">
        <v>0</v>
      </c>
      <c r="IG615" s="6">
        <v>6.666666666666667</v>
      </c>
      <c r="IH615" s="6">
        <v>0</v>
      </c>
      <c r="II615" s="6">
        <v>55.555555555555557</v>
      </c>
      <c r="IJ615" s="6">
        <v>0</v>
      </c>
      <c r="IK615" s="6">
        <v>0</v>
      </c>
      <c r="IL615" s="6">
        <v>0</v>
      </c>
      <c r="IM615" s="6">
        <v>9.5238095238095237</v>
      </c>
      <c r="IN615" s="6">
        <v>0</v>
      </c>
      <c r="IO615" s="6">
        <v>0</v>
      </c>
      <c r="IP615" s="6">
        <v>66.666666666666657</v>
      </c>
      <c r="IQ615" s="6">
        <v>0</v>
      </c>
      <c r="IR615" s="6">
        <v>0</v>
      </c>
      <c r="IS615" s="6">
        <v>77.777777777777786</v>
      </c>
      <c r="IU615" s="11">
        <v>0</v>
      </c>
      <c r="IV615" s="11">
        <v>0</v>
      </c>
      <c r="IW615" s="11">
        <v>0</v>
      </c>
      <c r="IX615" s="11">
        <v>0</v>
      </c>
      <c r="IY615" s="11">
        <v>1</v>
      </c>
      <c r="IZ615" s="11">
        <v>0</v>
      </c>
      <c r="JA615" s="11">
        <v>0</v>
      </c>
      <c r="JB615" s="11">
        <v>1</v>
      </c>
    </row>
    <row r="616" spans="1:262" x14ac:dyDescent="0.2">
      <c r="A616" s="4">
        <v>0</v>
      </c>
      <c r="B616" s="4">
        <v>0.50243790030690616</v>
      </c>
      <c r="C616" s="4">
        <v>0</v>
      </c>
      <c r="D616" s="4">
        <v>0.57353296673532084</v>
      </c>
      <c r="E616" s="4">
        <v>0</v>
      </c>
      <c r="F616" s="4">
        <v>0</v>
      </c>
      <c r="G616" s="4">
        <v>0</v>
      </c>
      <c r="H616" s="4">
        <v>0.28087400232111037</v>
      </c>
      <c r="I616" s="4">
        <v>0</v>
      </c>
      <c r="J616" s="4">
        <v>0</v>
      </c>
      <c r="K616" s="4">
        <v>0.63676036783647161</v>
      </c>
      <c r="L616" s="4">
        <v>0</v>
      </c>
      <c r="M616" s="4">
        <v>0</v>
      </c>
      <c r="N616" s="4">
        <v>0.64962194901848613</v>
      </c>
      <c r="O616" s="4">
        <v>0</v>
      </c>
      <c r="P616" s="4">
        <v>0</v>
      </c>
      <c r="Q616" s="4">
        <v>0</v>
      </c>
      <c r="R616" s="4">
        <v>0</v>
      </c>
      <c r="S616" s="4">
        <v>0</v>
      </c>
      <c r="T616" s="4">
        <v>0</v>
      </c>
      <c r="U616" s="4">
        <v>0</v>
      </c>
      <c r="V616" s="4">
        <v>0</v>
      </c>
      <c r="W616" s="4" t="e">
        <v>#DIV/0!</v>
      </c>
      <c r="X616" s="9">
        <v>0</v>
      </c>
      <c r="Y616" s="4">
        <v>0</v>
      </c>
      <c r="Z616" s="4">
        <v>0</v>
      </c>
      <c r="AA616" s="9">
        <v>0</v>
      </c>
      <c r="AB616" t="s">
        <v>9153</v>
      </c>
      <c r="AC616" s="3" t="s">
        <v>214</v>
      </c>
      <c r="AD616">
        <v>740</v>
      </c>
      <c r="AE616" t="s">
        <v>631</v>
      </c>
      <c r="AF616" s="48" t="s">
        <v>633</v>
      </c>
      <c r="AG616" s="7" t="s">
        <v>632</v>
      </c>
      <c r="AH616" s="22" t="s">
        <v>9150</v>
      </c>
      <c r="AI616" t="s">
        <v>9151</v>
      </c>
      <c r="AJ616">
        <v>3</v>
      </c>
      <c r="AK616" t="s">
        <v>895</v>
      </c>
      <c r="AL616">
        <v>0.99429000000000001</v>
      </c>
      <c r="AM616">
        <v>2.56631E-3</v>
      </c>
      <c r="AN616">
        <v>81.001000000000005</v>
      </c>
      <c r="AO616">
        <v>51.942</v>
      </c>
      <c r="AP616">
        <v>49.988</v>
      </c>
      <c r="AQ616">
        <v>-0.22767999999999999</v>
      </c>
      <c r="AR616">
        <v>108100000</v>
      </c>
      <c r="AS616" t="s">
        <v>631</v>
      </c>
      <c r="AT616">
        <v>740</v>
      </c>
      <c r="AU616" t="s">
        <v>631</v>
      </c>
      <c r="AV616" t="s">
        <v>9152</v>
      </c>
      <c r="AW616">
        <v>1560471</v>
      </c>
      <c r="AX616" t="s">
        <v>9148</v>
      </c>
      <c r="AY616" t="s">
        <v>213</v>
      </c>
      <c r="AZ616" t="s">
        <v>213</v>
      </c>
      <c r="BA616" t="s">
        <v>213</v>
      </c>
      <c r="BB616" t="s">
        <v>213</v>
      </c>
      <c r="BC616" t="s">
        <v>213</v>
      </c>
      <c r="BD616" t="s">
        <v>213</v>
      </c>
      <c r="BE616" t="s">
        <v>213</v>
      </c>
      <c r="BF616" t="s">
        <v>213</v>
      </c>
      <c r="BG616" t="s">
        <v>213</v>
      </c>
      <c r="BH616" t="s">
        <v>213</v>
      </c>
      <c r="BI616" t="s">
        <v>213</v>
      </c>
      <c r="BJ616" t="s">
        <v>213</v>
      </c>
      <c r="BK616" t="s">
        <v>213</v>
      </c>
      <c r="BL616" t="s">
        <v>213</v>
      </c>
      <c r="BM616" t="s">
        <v>213</v>
      </c>
      <c r="BN616" t="s">
        <v>213</v>
      </c>
      <c r="BO616" t="s">
        <v>213</v>
      </c>
      <c r="BP616" t="s">
        <v>213</v>
      </c>
      <c r="BQ616" t="s">
        <v>213</v>
      </c>
      <c r="BR616" t="s">
        <v>213</v>
      </c>
      <c r="BS616" t="s">
        <v>213</v>
      </c>
      <c r="BT616" t="s">
        <v>213</v>
      </c>
      <c r="BU616" t="s">
        <v>213</v>
      </c>
      <c r="BV616" t="s">
        <v>213</v>
      </c>
      <c r="BW616" t="s">
        <v>213</v>
      </c>
      <c r="BX616" t="s">
        <v>213</v>
      </c>
      <c r="BY616" t="s">
        <v>213</v>
      </c>
      <c r="BZ616" t="s">
        <v>213</v>
      </c>
      <c r="CA616" t="s">
        <v>213</v>
      </c>
      <c r="CB616" t="s">
        <v>213</v>
      </c>
      <c r="CC616" t="s">
        <v>213</v>
      </c>
      <c r="CD616" t="s">
        <v>213</v>
      </c>
      <c r="CE616" t="s">
        <v>213</v>
      </c>
      <c r="CF616" t="s">
        <v>213</v>
      </c>
      <c r="CG616" t="s">
        <v>213</v>
      </c>
      <c r="CH616" t="s">
        <v>213</v>
      </c>
      <c r="CI616" t="s">
        <v>213</v>
      </c>
      <c r="CJ616">
        <v>-0.99298280000000005</v>
      </c>
      <c r="CK616" t="s">
        <v>213</v>
      </c>
      <c r="CL616" t="s">
        <v>213</v>
      </c>
      <c r="CM616" t="s">
        <v>213</v>
      </c>
      <c r="CN616" t="s">
        <v>213</v>
      </c>
      <c r="CO616" t="s">
        <v>213</v>
      </c>
      <c r="CP616" t="s">
        <v>213</v>
      </c>
      <c r="CQ616" t="s">
        <v>213</v>
      </c>
      <c r="CR616" t="s">
        <v>213</v>
      </c>
      <c r="CS616" t="s">
        <v>213</v>
      </c>
      <c r="CT616" t="s">
        <v>213</v>
      </c>
      <c r="CU616" t="s">
        <v>213</v>
      </c>
      <c r="CV616" t="s">
        <v>213</v>
      </c>
      <c r="CW616" t="s">
        <v>213</v>
      </c>
      <c r="CX616" t="s">
        <v>213</v>
      </c>
      <c r="CY616" t="s">
        <v>213</v>
      </c>
      <c r="CZ616" t="s">
        <v>213</v>
      </c>
      <c r="DA616" t="s">
        <v>213</v>
      </c>
      <c r="DB616">
        <v>-0.70280220000000004</v>
      </c>
      <c r="DC616">
        <v>-0.88117849999999998</v>
      </c>
      <c r="DD616">
        <v>-0.72206499999999996</v>
      </c>
      <c r="DE616">
        <v>-0.73870290000000005</v>
      </c>
      <c r="DF616">
        <v>-0.96550979999999997</v>
      </c>
      <c r="DG616" t="s">
        <v>213</v>
      </c>
      <c r="DH616" t="s">
        <v>213</v>
      </c>
      <c r="DI616" t="s">
        <v>213</v>
      </c>
      <c r="DJ616" t="s">
        <v>213</v>
      </c>
      <c r="DK616" t="s">
        <v>213</v>
      </c>
      <c r="DL616" t="s">
        <v>213</v>
      </c>
      <c r="DM616" t="s">
        <v>213</v>
      </c>
      <c r="DN616" t="s">
        <v>213</v>
      </c>
      <c r="DO616" t="s">
        <v>213</v>
      </c>
      <c r="DP616" t="s">
        <v>213</v>
      </c>
      <c r="DQ616" t="s">
        <v>213</v>
      </c>
      <c r="DR616" t="s">
        <v>213</v>
      </c>
      <c r="DS616" t="s">
        <v>213</v>
      </c>
      <c r="DT616" t="s">
        <v>213</v>
      </c>
      <c r="DU616" t="s">
        <v>213</v>
      </c>
      <c r="DV616" t="s">
        <v>213</v>
      </c>
      <c r="DW616" t="s">
        <v>213</v>
      </c>
      <c r="DX616" t="s">
        <v>213</v>
      </c>
      <c r="DY616" t="s">
        <v>213</v>
      </c>
      <c r="DZ616" t="s">
        <v>213</v>
      </c>
      <c r="EA616" t="s">
        <v>213</v>
      </c>
      <c r="EB616" t="s">
        <v>213</v>
      </c>
      <c r="EC616" t="s">
        <v>213</v>
      </c>
      <c r="ED616" t="s">
        <v>213</v>
      </c>
      <c r="EE616" t="s">
        <v>213</v>
      </c>
      <c r="EF616" t="s">
        <v>213</v>
      </c>
      <c r="EG616" t="s">
        <v>213</v>
      </c>
      <c r="EH616" t="s">
        <v>213</v>
      </c>
      <c r="EI616" t="s">
        <v>213</v>
      </c>
      <c r="EJ616" t="s">
        <v>213</v>
      </c>
      <c r="EK616" t="s">
        <v>213</v>
      </c>
      <c r="EL616" t="s">
        <v>213</v>
      </c>
      <c r="EM616" t="s">
        <v>213</v>
      </c>
      <c r="EN616" t="s">
        <v>213</v>
      </c>
      <c r="EO616" t="s">
        <v>213</v>
      </c>
      <c r="EP616" t="s">
        <v>213</v>
      </c>
      <c r="EQ616" t="s">
        <v>213</v>
      </c>
      <c r="ER616" t="s">
        <v>213</v>
      </c>
      <c r="ES616" t="s">
        <v>213</v>
      </c>
      <c r="ET616" t="s">
        <v>213</v>
      </c>
      <c r="EU616" t="s">
        <v>213</v>
      </c>
      <c r="EV616" t="s">
        <v>213</v>
      </c>
      <c r="EW616" t="s">
        <v>213</v>
      </c>
      <c r="EX616" t="s">
        <v>213</v>
      </c>
      <c r="EY616" t="s">
        <v>213</v>
      </c>
      <c r="EZ616">
        <v>-1.855251</v>
      </c>
      <c r="FA616">
        <v>-1.808759</v>
      </c>
      <c r="FB616" t="s">
        <v>213</v>
      </c>
      <c r="FC616" t="s">
        <v>213</v>
      </c>
      <c r="FD616" t="s">
        <v>213</v>
      </c>
      <c r="FE616" t="s">
        <v>213</v>
      </c>
      <c r="FF616" t="s">
        <v>213</v>
      </c>
      <c r="FG616" t="s">
        <v>213</v>
      </c>
      <c r="FH616" t="s">
        <v>213</v>
      </c>
      <c r="FI616" t="s">
        <v>213</v>
      </c>
      <c r="FJ616" t="s">
        <v>213</v>
      </c>
      <c r="FK616" t="s">
        <v>213</v>
      </c>
      <c r="FL616" t="s">
        <v>213</v>
      </c>
      <c r="FM616" t="s">
        <v>213</v>
      </c>
      <c r="FN616" t="s">
        <v>213</v>
      </c>
      <c r="FO616" t="s">
        <v>213</v>
      </c>
      <c r="FP616" t="s">
        <v>213</v>
      </c>
      <c r="FQ616" t="s">
        <v>213</v>
      </c>
      <c r="FR616" t="s">
        <v>213</v>
      </c>
      <c r="FS616" t="s">
        <v>213</v>
      </c>
      <c r="FT616" t="s">
        <v>213</v>
      </c>
      <c r="FU616" t="s">
        <v>213</v>
      </c>
      <c r="FV616" t="s">
        <v>213</v>
      </c>
      <c r="FW616" t="s">
        <v>213</v>
      </c>
      <c r="FX616" t="s">
        <v>213</v>
      </c>
      <c r="FY616" t="s">
        <v>213</v>
      </c>
      <c r="FZ616" t="s">
        <v>213</v>
      </c>
      <c r="GA616" t="s">
        <v>213</v>
      </c>
      <c r="GB616" t="s">
        <v>213</v>
      </c>
      <c r="GC616" t="s">
        <v>213</v>
      </c>
      <c r="GD616" t="s">
        <v>213</v>
      </c>
      <c r="GE616" t="s">
        <v>213</v>
      </c>
      <c r="GF616" t="s">
        <v>213</v>
      </c>
      <c r="GG616">
        <v>-0.38358890000000001</v>
      </c>
      <c r="GH616">
        <v>-0.42307850000000002</v>
      </c>
      <c r="GI616" t="s">
        <v>213</v>
      </c>
      <c r="GJ616" t="s">
        <v>213</v>
      </c>
      <c r="GK616">
        <v>-0.83769850000000001</v>
      </c>
      <c r="GL616">
        <v>-0.90964710000000004</v>
      </c>
      <c r="GM616">
        <v>-0.54166159999999997</v>
      </c>
      <c r="GN616" t="s">
        <v>213</v>
      </c>
      <c r="GO616">
        <v>-0.81139070000000002</v>
      </c>
      <c r="GP616" t="s">
        <v>213</v>
      </c>
      <c r="GQ616" t="s">
        <v>213</v>
      </c>
      <c r="GR616" t="s">
        <v>213</v>
      </c>
      <c r="GS616" t="s">
        <v>213</v>
      </c>
      <c r="GT616" t="s">
        <v>213</v>
      </c>
      <c r="GU616" t="s">
        <v>213</v>
      </c>
      <c r="GV616" t="s">
        <v>213</v>
      </c>
      <c r="GW616" t="s">
        <v>213</v>
      </c>
      <c r="GX616" t="s">
        <v>213</v>
      </c>
      <c r="GY616" t="s">
        <v>213</v>
      </c>
      <c r="GZ616" t="s">
        <v>213</v>
      </c>
      <c r="HA616" t="s">
        <v>213</v>
      </c>
      <c r="HB616" t="s">
        <v>213</v>
      </c>
      <c r="HC616" t="s">
        <v>213</v>
      </c>
      <c r="HD616" t="s">
        <v>213</v>
      </c>
      <c r="HE616" t="s">
        <v>213</v>
      </c>
      <c r="HF616" t="s">
        <v>213</v>
      </c>
      <c r="HG616" t="s">
        <v>213</v>
      </c>
      <c r="HH616" t="s">
        <v>213</v>
      </c>
      <c r="HI616" t="s">
        <v>213</v>
      </c>
      <c r="HJ616" t="s">
        <v>213</v>
      </c>
      <c r="HK616">
        <v>-0.86858809999999997</v>
      </c>
      <c r="HL616">
        <v>-0.64384569999999997</v>
      </c>
      <c r="HM616">
        <v>-0.57062179999999996</v>
      </c>
      <c r="HN616">
        <v>-0.68828089999999997</v>
      </c>
      <c r="HO616" t="s">
        <v>213</v>
      </c>
      <c r="HP616">
        <v>-0.51765220000000001</v>
      </c>
      <c r="HQ616">
        <v>-0.44497759999999997</v>
      </c>
      <c r="HR616">
        <v>0</v>
      </c>
      <c r="HS616">
        <v>1</v>
      </c>
      <c r="HT616">
        <v>0</v>
      </c>
      <c r="HU616">
        <v>5</v>
      </c>
      <c r="HV616">
        <v>0</v>
      </c>
      <c r="HW616">
        <v>0</v>
      </c>
      <c r="HX616">
        <v>0</v>
      </c>
      <c r="HY616">
        <v>2</v>
      </c>
      <c r="HZ616">
        <v>0</v>
      </c>
      <c r="IA616">
        <v>0</v>
      </c>
      <c r="IB616">
        <v>6</v>
      </c>
      <c r="IC616">
        <v>0</v>
      </c>
      <c r="ID616">
        <v>0</v>
      </c>
      <c r="IE616">
        <v>6</v>
      </c>
      <c r="IF616" s="6">
        <v>0</v>
      </c>
      <c r="IG616" s="6">
        <v>6.666666666666667</v>
      </c>
      <c r="IH616" s="6">
        <v>0</v>
      </c>
      <c r="II616" s="6">
        <v>55.555555555555557</v>
      </c>
      <c r="IJ616" s="6">
        <v>0</v>
      </c>
      <c r="IK616" s="6">
        <v>0</v>
      </c>
      <c r="IL616" s="6">
        <v>0</v>
      </c>
      <c r="IM616" s="6">
        <v>9.5238095238095237</v>
      </c>
      <c r="IN616" s="6">
        <v>0</v>
      </c>
      <c r="IO616" s="6">
        <v>0</v>
      </c>
      <c r="IP616" s="6">
        <v>66.666666666666657</v>
      </c>
      <c r="IQ616" s="6">
        <v>0</v>
      </c>
      <c r="IR616" s="6">
        <v>0</v>
      </c>
      <c r="IS616" s="6">
        <v>66.666666666666657</v>
      </c>
      <c r="IU616" s="11">
        <v>0</v>
      </c>
      <c r="IV616" s="11">
        <v>0</v>
      </c>
      <c r="IW616" s="11">
        <v>0</v>
      </c>
      <c r="IX616" s="11">
        <v>0</v>
      </c>
      <c r="IY616" s="11">
        <v>1</v>
      </c>
      <c r="IZ616" s="11">
        <v>0</v>
      </c>
      <c r="JA616" s="11">
        <v>0</v>
      </c>
      <c r="JB616" s="11">
        <v>1</v>
      </c>
    </row>
    <row r="617" spans="1:262" x14ac:dyDescent="0.2">
      <c r="A617" s="4">
        <v>0</v>
      </c>
      <c r="B617" s="4">
        <v>0</v>
      </c>
      <c r="C617" s="4">
        <v>0</v>
      </c>
      <c r="D617" s="4">
        <v>0.20554639865344723</v>
      </c>
      <c r="E617" s="4">
        <v>6.8376244664757141E-2</v>
      </c>
      <c r="F617" s="4">
        <v>9.3063354455683964E-2</v>
      </c>
      <c r="G617" s="4">
        <v>0</v>
      </c>
      <c r="H617" s="4">
        <v>0.12270577037127703</v>
      </c>
      <c r="I617" s="4">
        <v>0</v>
      </c>
      <c r="J617" s="4">
        <v>0</v>
      </c>
      <c r="K617" s="4">
        <v>0.20405620694297055</v>
      </c>
      <c r="L617" s="4">
        <v>0</v>
      </c>
      <c r="M617" s="4">
        <v>0.15031396969327165</v>
      </c>
      <c r="N617" s="4">
        <v>0.31411595104623885</v>
      </c>
      <c r="O617" s="4">
        <v>0</v>
      </c>
      <c r="P617" s="4">
        <v>0</v>
      </c>
      <c r="Q617" s="4">
        <v>0</v>
      </c>
      <c r="R617" s="4">
        <v>0</v>
      </c>
      <c r="S617" s="4">
        <v>0</v>
      </c>
      <c r="T617" s="4">
        <v>0</v>
      </c>
      <c r="U617" s="4">
        <v>0</v>
      </c>
      <c r="V617" s="4">
        <v>0</v>
      </c>
      <c r="W617" s="4" t="e">
        <v>#DIV/0!</v>
      </c>
      <c r="X617" s="4">
        <v>0</v>
      </c>
      <c r="Y617" s="4">
        <v>0</v>
      </c>
      <c r="Z617" s="4">
        <v>0</v>
      </c>
      <c r="AA617" s="9">
        <v>0</v>
      </c>
      <c r="AB617" t="s">
        <v>14273</v>
      </c>
      <c r="AC617" s="3" t="s">
        <v>214</v>
      </c>
      <c r="AD617">
        <v>20</v>
      </c>
      <c r="AE617" t="s">
        <v>4166</v>
      </c>
      <c r="AF617" s="48" t="s">
        <v>4168</v>
      </c>
      <c r="AG617" s="7" t="s">
        <v>4167</v>
      </c>
      <c r="AH617" s="22" t="s">
        <v>14270</v>
      </c>
      <c r="AI617" t="s">
        <v>14271</v>
      </c>
      <c r="AJ617">
        <v>2</v>
      </c>
      <c r="AK617" t="s">
        <v>895</v>
      </c>
      <c r="AL617">
        <v>0.99901099999999998</v>
      </c>
      <c r="AM617" s="1">
        <v>3.4234299999999999E-14</v>
      </c>
      <c r="AN617">
        <v>179.78</v>
      </c>
      <c r="AO617">
        <v>124.97</v>
      </c>
      <c r="AP617">
        <v>126.62</v>
      </c>
      <c r="AQ617">
        <v>0.16819000000000001</v>
      </c>
      <c r="AR617">
        <v>9298100</v>
      </c>
      <c r="AS617" t="s">
        <v>4166</v>
      </c>
      <c r="AT617">
        <v>20</v>
      </c>
      <c r="AU617" t="s">
        <v>4166</v>
      </c>
      <c r="AV617" t="s">
        <v>14272</v>
      </c>
      <c r="AW617">
        <v>1868685</v>
      </c>
      <c r="AX617" t="s">
        <v>14264</v>
      </c>
      <c r="AY617" t="s">
        <v>213</v>
      </c>
      <c r="AZ617" t="s">
        <v>213</v>
      </c>
      <c r="BA617" t="s">
        <v>213</v>
      </c>
      <c r="BB617" t="s">
        <v>213</v>
      </c>
      <c r="BC617" t="s">
        <v>213</v>
      </c>
      <c r="BD617" t="s">
        <v>213</v>
      </c>
      <c r="BE617" t="s">
        <v>213</v>
      </c>
      <c r="BF617" t="s">
        <v>213</v>
      </c>
      <c r="BG617" t="s">
        <v>213</v>
      </c>
      <c r="BH617" t="s">
        <v>213</v>
      </c>
      <c r="BI617" t="s">
        <v>213</v>
      </c>
      <c r="BJ617" t="s">
        <v>213</v>
      </c>
      <c r="BK617" t="s">
        <v>213</v>
      </c>
      <c r="BL617" t="s">
        <v>213</v>
      </c>
      <c r="BM617" t="s">
        <v>213</v>
      </c>
      <c r="BN617" t="s">
        <v>213</v>
      </c>
      <c r="BO617" t="s">
        <v>213</v>
      </c>
      <c r="BP617" t="s">
        <v>213</v>
      </c>
      <c r="BQ617" t="s">
        <v>213</v>
      </c>
      <c r="BR617" t="s">
        <v>213</v>
      </c>
      <c r="BS617" t="s">
        <v>213</v>
      </c>
      <c r="BT617" t="s">
        <v>213</v>
      </c>
      <c r="BU617" t="s">
        <v>213</v>
      </c>
      <c r="BV617" t="s">
        <v>213</v>
      </c>
      <c r="BW617" t="s">
        <v>213</v>
      </c>
      <c r="BX617" t="s">
        <v>213</v>
      </c>
      <c r="BY617" t="s">
        <v>213</v>
      </c>
      <c r="BZ617" t="s">
        <v>213</v>
      </c>
      <c r="CA617" t="s">
        <v>213</v>
      </c>
      <c r="CB617" t="s">
        <v>213</v>
      </c>
      <c r="CC617" t="s">
        <v>213</v>
      </c>
      <c r="CD617" t="s">
        <v>213</v>
      </c>
      <c r="CE617" t="s">
        <v>213</v>
      </c>
      <c r="CF617" t="s">
        <v>213</v>
      </c>
      <c r="CG617" t="s">
        <v>213</v>
      </c>
      <c r="CH617" t="s">
        <v>213</v>
      </c>
      <c r="CI617" t="s">
        <v>213</v>
      </c>
      <c r="CJ617" t="s">
        <v>213</v>
      </c>
      <c r="CK617" t="s">
        <v>213</v>
      </c>
      <c r="CL617" t="s">
        <v>213</v>
      </c>
      <c r="CM617" t="s">
        <v>213</v>
      </c>
      <c r="CN617" t="s">
        <v>213</v>
      </c>
      <c r="CO617" t="s">
        <v>213</v>
      </c>
      <c r="CP617" t="s">
        <v>213</v>
      </c>
      <c r="CQ617" t="s">
        <v>213</v>
      </c>
      <c r="CR617" t="s">
        <v>213</v>
      </c>
      <c r="CS617" t="s">
        <v>213</v>
      </c>
      <c r="CT617" t="s">
        <v>213</v>
      </c>
      <c r="CU617" t="s">
        <v>213</v>
      </c>
      <c r="CV617" t="s">
        <v>213</v>
      </c>
      <c r="CW617" t="s">
        <v>213</v>
      </c>
      <c r="CX617" t="s">
        <v>213</v>
      </c>
      <c r="CY617" t="s">
        <v>213</v>
      </c>
      <c r="CZ617" t="s">
        <v>213</v>
      </c>
      <c r="DA617" t="s">
        <v>213</v>
      </c>
      <c r="DB617" t="s">
        <v>213</v>
      </c>
      <c r="DC617" t="s">
        <v>213</v>
      </c>
      <c r="DD617">
        <v>-1.746577</v>
      </c>
      <c r="DE617" t="s">
        <v>213</v>
      </c>
      <c r="DF617" t="s">
        <v>213</v>
      </c>
      <c r="DG617">
        <v>-2.8183509999999998</v>
      </c>
      <c r="DH617" t="s">
        <v>213</v>
      </c>
      <c r="DI617" t="s">
        <v>213</v>
      </c>
      <c r="DJ617" t="s">
        <v>213</v>
      </c>
      <c r="DK617" t="s">
        <v>213</v>
      </c>
      <c r="DL617" t="s">
        <v>213</v>
      </c>
      <c r="DM617" t="s">
        <v>213</v>
      </c>
      <c r="DN617" t="s">
        <v>213</v>
      </c>
      <c r="DO617" t="s">
        <v>213</v>
      </c>
      <c r="DP617" t="s">
        <v>213</v>
      </c>
      <c r="DQ617">
        <v>-3.7045620000000001</v>
      </c>
      <c r="DR617" t="s">
        <v>213</v>
      </c>
      <c r="DS617" t="s">
        <v>213</v>
      </c>
      <c r="DT617">
        <v>-4.0361599999999997</v>
      </c>
      <c r="DU617" t="s">
        <v>213</v>
      </c>
      <c r="DV617" t="s">
        <v>213</v>
      </c>
      <c r="DW617" t="s">
        <v>213</v>
      </c>
      <c r="DX617" t="s">
        <v>213</v>
      </c>
      <c r="DY617">
        <v>-3.425643</v>
      </c>
      <c r="DZ617" t="s">
        <v>213</v>
      </c>
      <c r="EA617" t="s">
        <v>213</v>
      </c>
      <c r="EB617" t="s">
        <v>213</v>
      </c>
      <c r="EC617" t="s">
        <v>213</v>
      </c>
      <c r="ED617" t="s">
        <v>213</v>
      </c>
      <c r="EE617" t="s">
        <v>213</v>
      </c>
      <c r="EF617" t="s">
        <v>213</v>
      </c>
      <c r="EG617" t="s">
        <v>213</v>
      </c>
      <c r="EH617" t="s">
        <v>213</v>
      </c>
      <c r="EI617" t="s">
        <v>213</v>
      </c>
      <c r="EJ617" t="s">
        <v>213</v>
      </c>
      <c r="EK617" t="s">
        <v>213</v>
      </c>
      <c r="EL617" t="s">
        <v>213</v>
      </c>
      <c r="EM617" t="s">
        <v>213</v>
      </c>
      <c r="EN617" t="s">
        <v>213</v>
      </c>
      <c r="EO617" t="s">
        <v>213</v>
      </c>
      <c r="EP617" t="s">
        <v>213</v>
      </c>
      <c r="EQ617" t="s">
        <v>213</v>
      </c>
      <c r="ER617" t="s">
        <v>213</v>
      </c>
      <c r="ES617" t="s">
        <v>213</v>
      </c>
      <c r="ET617" t="s">
        <v>213</v>
      </c>
      <c r="EU617" t="s">
        <v>213</v>
      </c>
      <c r="EV617" t="s">
        <v>213</v>
      </c>
      <c r="EW617" t="s">
        <v>213</v>
      </c>
      <c r="EX617" t="s">
        <v>213</v>
      </c>
      <c r="EY617" t="s">
        <v>213</v>
      </c>
      <c r="EZ617" t="s">
        <v>213</v>
      </c>
      <c r="FA617">
        <v>-3.2179069999999999</v>
      </c>
      <c r="FB617">
        <v>-2.8355429999999999</v>
      </c>
      <c r="FC617" t="s">
        <v>213</v>
      </c>
      <c r="FD617" t="s">
        <v>213</v>
      </c>
      <c r="FE617" t="s">
        <v>213</v>
      </c>
      <c r="FF617" t="s">
        <v>213</v>
      </c>
      <c r="FG617" t="s">
        <v>213</v>
      </c>
      <c r="FH617" t="s">
        <v>213</v>
      </c>
      <c r="FI617" t="s">
        <v>213</v>
      </c>
      <c r="FJ617" t="s">
        <v>213</v>
      </c>
      <c r="FK617" t="s">
        <v>213</v>
      </c>
      <c r="FL617" t="s">
        <v>213</v>
      </c>
      <c r="FM617" t="s">
        <v>213</v>
      </c>
      <c r="FN617" t="s">
        <v>213</v>
      </c>
      <c r="FO617" t="s">
        <v>213</v>
      </c>
      <c r="FP617" t="s">
        <v>213</v>
      </c>
      <c r="FQ617" t="s">
        <v>213</v>
      </c>
      <c r="FR617" t="s">
        <v>213</v>
      </c>
      <c r="FS617" t="s">
        <v>213</v>
      </c>
      <c r="FT617" t="s">
        <v>213</v>
      </c>
      <c r="FU617" t="s">
        <v>213</v>
      </c>
      <c r="FV617" t="s">
        <v>213</v>
      </c>
      <c r="FW617" t="s">
        <v>213</v>
      </c>
      <c r="FX617" t="s">
        <v>213</v>
      </c>
      <c r="FY617" t="s">
        <v>213</v>
      </c>
      <c r="FZ617" t="s">
        <v>213</v>
      </c>
      <c r="GA617" t="s">
        <v>213</v>
      </c>
      <c r="GB617" t="s">
        <v>213</v>
      </c>
      <c r="GC617" t="s">
        <v>213</v>
      </c>
      <c r="GD617" t="s">
        <v>213</v>
      </c>
      <c r="GE617" t="s">
        <v>213</v>
      </c>
      <c r="GF617" t="s">
        <v>213</v>
      </c>
      <c r="GG617">
        <v>-1.484575</v>
      </c>
      <c r="GH617">
        <v>-2.033083</v>
      </c>
      <c r="GI617" t="s">
        <v>213</v>
      </c>
      <c r="GJ617">
        <v>-2.8029039999999998</v>
      </c>
      <c r="GK617" t="s">
        <v>213</v>
      </c>
      <c r="GL617" t="s">
        <v>213</v>
      </c>
      <c r="GM617" t="s">
        <v>213</v>
      </c>
      <c r="GN617" t="s">
        <v>213</v>
      </c>
      <c r="GO617">
        <v>-2.8512840000000002</v>
      </c>
      <c r="GP617" t="s">
        <v>213</v>
      </c>
      <c r="GQ617" t="s">
        <v>213</v>
      </c>
      <c r="GR617" t="s">
        <v>213</v>
      </c>
      <c r="GS617" t="s">
        <v>213</v>
      </c>
      <c r="GT617" t="s">
        <v>213</v>
      </c>
      <c r="GU617" t="s">
        <v>213</v>
      </c>
      <c r="GV617" t="s">
        <v>213</v>
      </c>
      <c r="GW617" t="s">
        <v>213</v>
      </c>
      <c r="GX617" t="s">
        <v>213</v>
      </c>
      <c r="GY617" t="s">
        <v>213</v>
      </c>
      <c r="GZ617" t="s">
        <v>213</v>
      </c>
      <c r="HA617" t="s">
        <v>213</v>
      </c>
      <c r="HB617" t="s">
        <v>213</v>
      </c>
      <c r="HC617">
        <v>-2.8899520000000001</v>
      </c>
      <c r="HD617">
        <v>-2.5779459999999998</v>
      </c>
      <c r="HE617" t="s">
        <v>213</v>
      </c>
      <c r="HF617" t="s">
        <v>213</v>
      </c>
      <c r="HG617" t="s">
        <v>213</v>
      </c>
      <c r="HH617" t="s">
        <v>213</v>
      </c>
      <c r="HI617">
        <v>-1.6428929999999999</v>
      </c>
      <c r="HJ617">
        <v>-1.7412589999999999</v>
      </c>
      <c r="HK617">
        <v>-1.3595680000000001</v>
      </c>
      <c r="HL617">
        <v>-2.159888</v>
      </c>
      <c r="HM617">
        <v>-1.6209</v>
      </c>
      <c r="HN617">
        <v>-1.329615</v>
      </c>
      <c r="HO617">
        <v>-1.5378540000000001</v>
      </c>
      <c r="HP617">
        <v>-1.695891</v>
      </c>
      <c r="HQ617">
        <v>-1.94781</v>
      </c>
      <c r="HR617">
        <v>0</v>
      </c>
      <c r="HS617">
        <v>0</v>
      </c>
      <c r="HT617">
        <v>0</v>
      </c>
      <c r="HU617">
        <v>2</v>
      </c>
      <c r="HV617">
        <v>2</v>
      </c>
      <c r="HW617">
        <v>1</v>
      </c>
      <c r="HX617">
        <v>0</v>
      </c>
      <c r="HY617">
        <v>2</v>
      </c>
      <c r="HZ617">
        <v>0</v>
      </c>
      <c r="IA617">
        <v>0</v>
      </c>
      <c r="IB617">
        <v>4</v>
      </c>
      <c r="IC617">
        <v>0</v>
      </c>
      <c r="ID617">
        <v>2</v>
      </c>
      <c r="IE617">
        <v>9</v>
      </c>
      <c r="IF617" s="6">
        <v>0</v>
      </c>
      <c r="IG617" s="6">
        <v>0</v>
      </c>
      <c r="IH617" s="6">
        <v>0</v>
      </c>
      <c r="II617" s="6">
        <v>22.222222222222221</v>
      </c>
      <c r="IJ617" s="6">
        <v>13.333333333333334</v>
      </c>
      <c r="IK617" s="6">
        <v>14.285714285714285</v>
      </c>
      <c r="IL617" s="6">
        <v>0</v>
      </c>
      <c r="IM617" s="6">
        <v>9.5238095238095237</v>
      </c>
      <c r="IN617" s="6">
        <v>0</v>
      </c>
      <c r="IO617" s="6">
        <v>0</v>
      </c>
      <c r="IP617" s="6">
        <v>44.444444444444443</v>
      </c>
      <c r="IQ617" s="6">
        <v>0</v>
      </c>
      <c r="IR617" s="6">
        <v>28.571428571428569</v>
      </c>
      <c r="IS617" s="6">
        <v>100</v>
      </c>
      <c r="IU617" s="11">
        <v>0</v>
      </c>
      <c r="IV617" s="11">
        <v>0</v>
      </c>
      <c r="IW617" s="11">
        <v>0</v>
      </c>
      <c r="IX617" s="11">
        <v>0</v>
      </c>
      <c r="IY617" s="11">
        <v>1</v>
      </c>
      <c r="IZ617" s="11">
        <v>0</v>
      </c>
      <c r="JA617" s="11">
        <v>1</v>
      </c>
      <c r="JB617" s="11">
        <v>1</v>
      </c>
    </row>
    <row r="618" spans="1:262" x14ac:dyDescent="0.2">
      <c r="A618" s="4">
        <v>0</v>
      </c>
      <c r="B618" s="4">
        <v>0</v>
      </c>
      <c r="C618" s="4">
        <v>0</v>
      </c>
      <c r="D618" s="4">
        <v>0.21602452287342067</v>
      </c>
      <c r="E618" s="4">
        <v>6.8376244664757141E-2</v>
      </c>
      <c r="F618" s="4">
        <v>9.3063354455683964E-2</v>
      </c>
      <c r="G618" s="4">
        <v>0</v>
      </c>
      <c r="H618" s="4">
        <v>0.12270577037127703</v>
      </c>
      <c r="I618" s="4">
        <v>0</v>
      </c>
      <c r="J618" s="4">
        <v>0</v>
      </c>
      <c r="K618" s="4">
        <v>0.20562135359165504</v>
      </c>
      <c r="L618" s="4">
        <v>0</v>
      </c>
      <c r="M618" s="4">
        <v>0.16028790812506347</v>
      </c>
      <c r="N618" s="4">
        <v>0.31411595104623885</v>
      </c>
      <c r="O618" s="4">
        <v>0</v>
      </c>
      <c r="P618" s="4">
        <v>0</v>
      </c>
      <c r="Q618" s="4">
        <v>0</v>
      </c>
      <c r="R618" s="4">
        <v>0</v>
      </c>
      <c r="S618" s="4">
        <v>0</v>
      </c>
      <c r="T618" s="4">
        <v>0</v>
      </c>
      <c r="U618" s="4">
        <v>0</v>
      </c>
      <c r="V618" s="4">
        <v>0</v>
      </c>
      <c r="W618" s="4" t="e">
        <v>#DIV/0!</v>
      </c>
      <c r="X618" s="4">
        <v>0</v>
      </c>
      <c r="Y618" s="4">
        <v>0</v>
      </c>
      <c r="Z618" s="4">
        <v>0</v>
      </c>
      <c r="AA618" s="9">
        <v>0</v>
      </c>
      <c r="AB618" t="s">
        <v>14265</v>
      </c>
      <c r="AC618" s="3" t="s">
        <v>214</v>
      </c>
      <c r="AD618">
        <v>16</v>
      </c>
      <c r="AE618" t="s">
        <v>4166</v>
      </c>
      <c r="AF618" s="48" t="s">
        <v>4168</v>
      </c>
      <c r="AG618" s="7" t="s">
        <v>4167</v>
      </c>
      <c r="AH618" s="22" t="s">
        <v>14261</v>
      </c>
      <c r="AI618" t="s">
        <v>14262</v>
      </c>
      <c r="AJ618">
        <v>2</v>
      </c>
      <c r="AK618" t="s">
        <v>895</v>
      </c>
      <c r="AL618">
        <v>1</v>
      </c>
      <c r="AM618" s="1">
        <v>3.4234299999999999E-14</v>
      </c>
      <c r="AN618">
        <v>179.78</v>
      </c>
      <c r="AO618">
        <v>124.97</v>
      </c>
      <c r="AP618">
        <v>164.56</v>
      </c>
      <c r="AQ618">
        <v>-0.53993000000000002</v>
      </c>
      <c r="AR618">
        <v>10635000</v>
      </c>
      <c r="AS618" t="s">
        <v>4166</v>
      </c>
      <c r="AT618">
        <v>16</v>
      </c>
      <c r="AU618" t="s">
        <v>4166</v>
      </c>
      <c r="AV618" t="s">
        <v>14263</v>
      </c>
      <c r="AW618">
        <v>1868685</v>
      </c>
      <c r="AX618" t="s">
        <v>14264</v>
      </c>
      <c r="AY618" t="s">
        <v>213</v>
      </c>
      <c r="AZ618" t="s">
        <v>213</v>
      </c>
      <c r="BA618" t="s">
        <v>213</v>
      </c>
      <c r="BB618" t="s">
        <v>213</v>
      </c>
      <c r="BC618" t="s">
        <v>213</v>
      </c>
      <c r="BD618" t="s">
        <v>213</v>
      </c>
      <c r="BE618" t="s">
        <v>213</v>
      </c>
      <c r="BF618" t="s">
        <v>213</v>
      </c>
      <c r="BG618" t="s">
        <v>213</v>
      </c>
      <c r="BH618" t="s">
        <v>213</v>
      </c>
      <c r="BI618" t="s">
        <v>213</v>
      </c>
      <c r="BJ618" t="s">
        <v>213</v>
      </c>
      <c r="BK618" t="s">
        <v>213</v>
      </c>
      <c r="BL618" t="s">
        <v>213</v>
      </c>
      <c r="BM618" t="s">
        <v>213</v>
      </c>
      <c r="BN618" t="s">
        <v>213</v>
      </c>
      <c r="BO618" t="s">
        <v>213</v>
      </c>
      <c r="BP618" t="s">
        <v>213</v>
      </c>
      <c r="BQ618" t="s">
        <v>213</v>
      </c>
      <c r="BR618" t="s">
        <v>213</v>
      </c>
      <c r="BS618" t="s">
        <v>213</v>
      </c>
      <c r="BT618" t="s">
        <v>213</v>
      </c>
      <c r="BU618" t="s">
        <v>213</v>
      </c>
      <c r="BV618" t="s">
        <v>213</v>
      </c>
      <c r="BW618" t="s">
        <v>213</v>
      </c>
      <c r="BX618" t="s">
        <v>213</v>
      </c>
      <c r="BY618" t="s">
        <v>213</v>
      </c>
      <c r="BZ618" t="s">
        <v>213</v>
      </c>
      <c r="CA618" t="s">
        <v>213</v>
      </c>
      <c r="CB618" t="s">
        <v>213</v>
      </c>
      <c r="CC618" t="s">
        <v>213</v>
      </c>
      <c r="CD618" t="s">
        <v>213</v>
      </c>
      <c r="CE618" t="s">
        <v>213</v>
      </c>
      <c r="CF618" t="s">
        <v>213</v>
      </c>
      <c r="CG618" t="s">
        <v>213</v>
      </c>
      <c r="CH618" t="s">
        <v>213</v>
      </c>
      <c r="CI618" t="s">
        <v>213</v>
      </c>
      <c r="CJ618" t="s">
        <v>213</v>
      </c>
      <c r="CK618" t="s">
        <v>213</v>
      </c>
      <c r="CL618" t="s">
        <v>213</v>
      </c>
      <c r="CM618" t="s">
        <v>213</v>
      </c>
      <c r="CN618" t="s">
        <v>213</v>
      </c>
      <c r="CO618" t="s">
        <v>213</v>
      </c>
      <c r="CP618" t="s">
        <v>213</v>
      </c>
      <c r="CQ618" t="s">
        <v>213</v>
      </c>
      <c r="CR618" t="s">
        <v>213</v>
      </c>
      <c r="CS618" t="s">
        <v>213</v>
      </c>
      <c r="CT618" t="s">
        <v>213</v>
      </c>
      <c r="CU618" t="s">
        <v>213</v>
      </c>
      <c r="CV618" t="s">
        <v>213</v>
      </c>
      <c r="CW618" t="s">
        <v>213</v>
      </c>
      <c r="CX618" t="s">
        <v>213</v>
      </c>
      <c r="CY618" t="s">
        <v>213</v>
      </c>
      <c r="CZ618" t="s">
        <v>213</v>
      </c>
      <c r="DA618" t="s">
        <v>213</v>
      </c>
      <c r="DB618">
        <v>-2.0465450000000001</v>
      </c>
      <c r="DC618" t="s">
        <v>213</v>
      </c>
      <c r="DD618">
        <v>-1.746577</v>
      </c>
      <c r="DE618">
        <v>-2.2314590000000001</v>
      </c>
      <c r="DF618" t="s">
        <v>213</v>
      </c>
      <c r="DG618">
        <v>-2.8183509999999998</v>
      </c>
      <c r="DH618" t="s">
        <v>213</v>
      </c>
      <c r="DI618" t="s">
        <v>213</v>
      </c>
      <c r="DJ618" t="s">
        <v>213</v>
      </c>
      <c r="DK618" t="s">
        <v>213</v>
      </c>
      <c r="DL618" t="s">
        <v>213</v>
      </c>
      <c r="DM618" t="s">
        <v>213</v>
      </c>
      <c r="DN618" t="s">
        <v>213</v>
      </c>
      <c r="DO618" t="s">
        <v>213</v>
      </c>
      <c r="DP618" t="s">
        <v>213</v>
      </c>
      <c r="DQ618">
        <v>-3.7045620000000001</v>
      </c>
      <c r="DR618" t="s">
        <v>213</v>
      </c>
      <c r="DS618" t="s">
        <v>213</v>
      </c>
      <c r="DT618">
        <v>-4.0361599999999997</v>
      </c>
      <c r="DU618" t="s">
        <v>213</v>
      </c>
      <c r="DV618" t="s">
        <v>213</v>
      </c>
      <c r="DW618" t="s">
        <v>213</v>
      </c>
      <c r="DX618" t="s">
        <v>213</v>
      </c>
      <c r="DY618">
        <v>-3.425643</v>
      </c>
      <c r="DZ618" t="s">
        <v>213</v>
      </c>
      <c r="EA618" t="s">
        <v>213</v>
      </c>
      <c r="EB618" t="s">
        <v>213</v>
      </c>
      <c r="EC618" t="s">
        <v>213</v>
      </c>
      <c r="ED618" t="s">
        <v>213</v>
      </c>
      <c r="EE618" t="s">
        <v>213</v>
      </c>
      <c r="EF618" t="s">
        <v>213</v>
      </c>
      <c r="EG618" t="s">
        <v>213</v>
      </c>
      <c r="EH618" t="s">
        <v>213</v>
      </c>
      <c r="EI618" t="s">
        <v>213</v>
      </c>
      <c r="EJ618" t="s">
        <v>213</v>
      </c>
      <c r="EK618" t="s">
        <v>213</v>
      </c>
      <c r="EL618" t="s">
        <v>213</v>
      </c>
      <c r="EM618" t="s">
        <v>213</v>
      </c>
      <c r="EN618" t="s">
        <v>213</v>
      </c>
      <c r="EO618" t="s">
        <v>213</v>
      </c>
      <c r="EP618" t="s">
        <v>213</v>
      </c>
      <c r="EQ618" t="s">
        <v>213</v>
      </c>
      <c r="ER618" t="s">
        <v>213</v>
      </c>
      <c r="ES618" t="s">
        <v>213</v>
      </c>
      <c r="ET618" t="s">
        <v>213</v>
      </c>
      <c r="EU618" t="s">
        <v>213</v>
      </c>
      <c r="EV618" t="s">
        <v>213</v>
      </c>
      <c r="EW618" t="s">
        <v>213</v>
      </c>
      <c r="EX618" t="s">
        <v>213</v>
      </c>
      <c r="EY618" t="s">
        <v>213</v>
      </c>
      <c r="EZ618" t="s">
        <v>213</v>
      </c>
      <c r="FA618">
        <v>-3.2179069999999999</v>
      </c>
      <c r="FB618">
        <v>-2.8355429999999999</v>
      </c>
      <c r="FC618" t="s">
        <v>213</v>
      </c>
      <c r="FD618" t="s">
        <v>213</v>
      </c>
      <c r="FE618" t="s">
        <v>213</v>
      </c>
      <c r="FF618" t="s">
        <v>213</v>
      </c>
      <c r="FG618" t="s">
        <v>213</v>
      </c>
      <c r="FH618" t="s">
        <v>213</v>
      </c>
      <c r="FI618" t="s">
        <v>213</v>
      </c>
      <c r="FJ618" t="s">
        <v>213</v>
      </c>
      <c r="FK618" t="s">
        <v>213</v>
      </c>
      <c r="FL618" t="s">
        <v>213</v>
      </c>
      <c r="FM618" t="s">
        <v>213</v>
      </c>
      <c r="FN618" t="s">
        <v>213</v>
      </c>
      <c r="FO618" t="s">
        <v>213</v>
      </c>
      <c r="FP618" t="s">
        <v>213</v>
      </c>
      <c r="FQ618" t="s">
        <v>213</v>
      </c>
      <c r="FR618" t="s">
        <v>213</v>
      </c>
      <c r="FS618" t="s">
        <v>213</v>
      </c>
      <c r="FT618" t="s">
        <v>213</v>
      </c>
      <c r="FU618" t="s">
        <v>213</v>
      </c>
      <c r="FV618" t="s">
        <v>213</v>
      </c>
      <c r="FW618" t="s">
        <v>213</v>
      </c>
      <c r="FX618" t="s">
        <v>213</v>
      </c>
      <c r="FY618" t="s">
        <v>213</v>
      </c>
      <c r="FZ618" t="s">
        <v>213</v>
      </c>
      <c r="GA618" t="s">
        <v>213</v>
      </c>
      <c r="GB618" t="s">
        <v>213</v>
      </c>
      <c r="GC618" t="s">
        <v>213</v>
      </c>
      <c r="GD618" t="s">
        <v>213</v>
      </c>
      <c r="GE618" t="s">
        <v>213</v>
      </c>
      <c r="GF618" t="s">
        <v>213</v>
      </c>
      <c r="GG618">
        <v>-1.484575</v>
      </c>
      <c r="GH618">
        <v>-2.033083</v>
      </c>
      <c r="GI618" t="s">
        <v>213</v>
      </c>
      <c r="GJ618">
        <v>-2.8029039999999998</v>
      </c>
      <c r="GK618">
        <v>-2.1609479999999999</v>
      </c>
      <c r="GL618">
        <v>-2.3202150000000001</v>
      </c>
      <c r="GM618">
        <v>-2.320557</v>
      </c>
      <c r="GN618" t="s">
        <v>213</v>
      </c>
      <c r="GO618">
        <v>-2.8512840000000002</v>
      </c>
      <c r="GP618" t="s">
        <v>213</v>
      </c>
      <c r="GQ618" t="s">
        <v>213</v>
      </c>
      <c r="GR618" t="s">
        <v>213</v>
      </c>
      <c r="GS618" t="s">
        <v>213</v>
      </c>
      <c r="GT618" t="s">
        <v>213</v>
      </c>
      <c r="GU618" t="s">
        <v>213</v>
      </c>
      <c r="GV618" t="s">
        <v>213</v>
      </c>
      <c r="GW618" t="s">
        <v>213</v>
      </c>
      <c r="GX618" t="s">
        <v>213</v>
      </c>
      <c r="GY618" t="s">
        <v>213</v>
      </c>
      <c r="GZ618" t="s">
        <v>213</v>
      </c>
      <c r="HA618" t="s">
        <v>213</v>
      </c>
      <c r="HB618" t="s">
        <v>213</v>
      </c>
      <c r="HC618">
        <v>-2.8899520000000001</v>
      </c>
      <c r="HD618">
        <v>-2.3925730000000001</v>
      </c>
      <c r="HE618" t="s">
        <v>213</v>
      </c>
      <c r="HF618" t="s">
        <v>213</v>
      </c>
      <c r="HG618" t="s">
        <v>213</v>
      </c>
      <c r="HH618" t="s">
        <v>213</v>
      </c>
      <c r="HI618">
        <v>-1.6428929999999999</v>
      </c>
      <c r="HJ618">
        <v>-1.7412589999999999</v>
      </c>
      <c r="HK618">
        <v>-1.3595680000000001</v>
      </c>
      <c r="HL618">
        <v>-2.159888</v>
      </c>
      <c r="HM618">
        <v>-1.6209</v>
      </c>
      <c r="HN618">
        <v>-1.329615</v>
      </c>
      <c r="HO618">
        <v>-1.5378540000000001</v>
      </c>
      <c r="HP618">
        <v>-1.695891</v>
      </c>
      <c r="HQ618">
        <v>-1.94781</v>
      </c>
      <c r="HR618">
        <v>0</v>
      </c>
      <c r="HS618">
        <v>0</v>
      </c>
      <c r="HT618">
        <v>0</v>
      </c>
      <c r="HU618">
        <v>4</v>
      </c>
      <c r="HV618">
        <v>2</v>
      </c>
      <c r="HW618">
        <v>1</v>
      </c>
      <c r="HX618">
        <v>0</v>
      </c>
      <c r="HY618">
        <v>2</v>
      </c>
      <c r="HZ618">
        <v>0</v>
      </c>
      <c r="IA618">
        <v>0</v>
      </c>
      <c r="IB618">
        <v>7</v>
      </c>
      <c r="IC618">
        <v>0</v>
      </c>
      <c r="ID618">
        <v>2</v>
      </c>
      <c r="IE618">
        <v>9</v>
      </c>
      <c r="IF618" s="6">
        <v>0</v>
      </c>
      <c r="IG618" s="6">
        <v>0</v>
      </c>
      <c r="IH618" s="6">
        <v>0</v>
      </c>
      <c r="II618" s="6">
        <v>44.444444444444443</v>
      </c>
      <c r="IJ618" s="6">
        <v>13.333333333333334</v>
      </c>
      <c r="IK618" s="6">
        <v>14.285714285714285</v>
      </c>
      <c r="IL618" s="6">
        <v>0</v>
      </c>
      <c r="IM618" s="6">
        <v>9.5238095238095237</v>
      </c>
      <c r="IN618" s="6">
        <v>0</v>
      </c>
      <c r="IO618" s="6">
        <v>0</v>
      </c>
      <c r="IP618" s="6">
        <v>77.777777777777786</v>
      </c>
      <c r="IQ618" s="6">
        <v>0</v>
      </c>
      <c r="IR618" s="6">
        <v>28.571428571428569</v>
      </c>
      <c r="IS618" s="6">
        <v>100</v>
      </c>
      <c r="IU618" s="11">
        <v>0</v>
      </c>
      <c r="IV618" s="11">
        <v>0</v>
      </c>
      <c r="IW618" s="11">
        <v>0</v>
      </c>
      <c r="IX618" s="11">
        <v>0</v>
      </c>
      <c r="IY618" s="11">
        <v>1</v>
      </c>
      <c r="IZ618" s="11">
        <v>0</v>
      </c>
      <c r="JA618" s="11">
        <v>1</v>
      </c>
      <c r="JB618" s="11">
        <v>1</v>
      </c>
    </row>
    <row r="619" spans="1:262" x14ac:dyDescent="0.2">
      <c r="A619" s="4">
        <v>0</v>
      </c>
      <c r="B619" s="4">
        <v>0</v>
      </c>
      <c r="C619" s="4">
        <v>0</v>
      </c>
      <c r="D619" s="4">
        <v>0.21602452287342067</v>
      </c>
      <c r="E619" s="4">
        <v>6.8376244664757141E-2</v>
      </c>
      <c r="F619" s="4">
        <v>9.3063354455683964E-2</v>
      </c>
      <c r="G619" s="4">
        <v>0</v>
      </c>
      <c r="H619" s="4">
        <v>0.12270577037127703</v>
      </c>
      <c r="I619" s="4">
        <v>0</v>
      </c>
      <c r="J619" s="4">
        <v>0</v>
      </c>
      <c r="K619" s="4">
        <v>0.20562135359165504</v>
      </c>
      <c r="L619" s="4">
        <v>0</v>
      </c>
      <c r="M619" s="4">
        <v>0.16028790812506347</v>
      </c>
      <c r="N619" s="4">
        <v>0.31411595104623885</v>
      </c>
      <c r="O619" s="4">
        <v>0</v>
      </c>
      <c r="P619" s="4">
        <v>0</v>
      </c>
      <c r="Q619" s="4">
        <v>0</v>
      </c>
      <c r="R619" s="4">
        <v>0</v>
      </c>
      <c r="S619" s="4">
        <v>0</v>
      </c>
      <c r="T619" s="4">
        <v>0</v>
      </c>
      <c r="U619" s="4">
        <v>0</v>
      </c>
      <c r="V619" s="4">
        <v>0</v>
      </c>
      <c r="W619" s="4" t="e">
        <v>#DIV/0!</v>
      </c>
      <c r="X619" s="4">
        <v>0</v>
      </c>
      <c r="Y619" s="4">
        <v>0</v>
      </c>
      <c r="Z619" s="4">
        <v>0</v>
      </c>
      <c r="AA619" s="9">
        <v>0</v>
      </c>
      <c r="AB619" t="s">
        <v>14269</v>
      </c>
      <c r="AC619" s="3" t="s">
        <v>214</v>
      </c>
      <c r="AD619">
        <v>18</v>
      </c>
      <c r="AE619" t="s">
        <v>4166</v>
      </c>
      <c r="AF619" s="48" t="s">
        <v>4168</v>
      </c>
      <c r="AG619" s="7" t="s">
        <v>4167</v>
      </c>
      <c r="AH619" s="22" t="s">
        <v>14266</v>
      </c>
      <c r="AI619" t="s">
        <v>14267</v>
      </c>
      <c r="AJ619">
        <v>2</v>
      </c>
      <c r="AK619" t="s">
        <v>895</v>
      </c>
      <c r="AL619">
        <v>1</v>
      </c>
      <c r="AM619" s="1">
        <v>3.4234299999999999E-14</v>
      </c>
      <c r="AN619">
        <v>179.78</v>
      </c>
      <c r="AO619">
        <v>124.97</v>
      </c>
      <c r="AP619">
        <v>179.78</v>
      </c>
      <c r="AQ619">
        <v>0.39545999999999998</v>
      </c>
      <c r="AR619">
        <v>10635000</v>
      </c>
      <c r="AS619" t="s">
        <v>4166</v>
      </c>
      <c r="AT619">
        <v>18</v>
      </c>
      <c r="AU619" t="s">
        <v>4166</v>
      </c>
      <c r="AV619" t="s">
        <v>14268</v>
      </c>
      <c r="AW619">
        <v>1868685</v>
      </c>
      <c r="AX619" t="s">
        <v>14264</v>
      </c>
      <c r="AY619" t="s">
        <v>213</v>
      </c>
      <c r="AZ619" t="s">
        <v>213</v>
      </c>
      <c r="BA619" t="s">
        <v>213</v>
      </c>
      <c r="BB619" t="s">
        <v>213</v>
      </c>
      <c r="BC619" t="s">
        <v>213</v>
      </c>
      <c r="BD619" t="s">
        <v>213</v>
      </c>
      <c r="BE619" t="s">
        <v>213</v>
      </c>
      <c r="BF619" t="s">
        <v>213</v>
      </c>
      <c r="BG619" t="s">
        <v>213</v>
      </c>
      <c r="BH619" t="s">
        <v>213</v>
      </c>
      <c r="BI619" t="s">
        <v>213</v>
      </c>
      <c r="BJ619" t="s">
        <v>213</v>
      </c>
      <c r="BK619" t="s">
        <v>213</v>
      </c>
      <c r="BL619" t="s">
        <v>213</v>
      </c>
      <c r="BM619" t="s">
        <v>213</v>
      </c>
      <c r="BN619" t="s">
        <v>213</v>
      </c>
      <c r="BO619" t="s">
        <v>213</v>
      </c>
      <c r="BP619" t="s">
        <v>213</v>
      </c>
      <c r="BQ619" t="s">
        <v>213</v>
      </c>
      <c r="BR619" t="s">
        <v>213</v>
      </c>
      <c r="BS619" t="s">
        <v>213</v>
      </c>
      <c r="BT619" t="s">
        <v>213</v>
      </c>
      <c r="BU619" t="s">
        <v>213</v>
      </c>
      <c r="BV619" t="s">
        <v>213</v>
      </c>
      <c r="BW619" t="s">
        <v>213</v>
      </c>
      <c r="BX619" t="s">
        <v>213</v>
      </c>
      <c r="BY619" t="s">
        <v>213</v>
      </c>
      <c r="BZ619" t="s">
        <v>213</v>
      </c>
      <c r="CA619" t="s">
        <v>213</v>
      </c>
      <c r="CB619" t="s">
        <v>213</v>
      </c>
      <c r="CC619" t="s">
        <v>213</v>
      </c>
      <c r="CD619" t="s">
        <v>213</v>
      </c>
      <c r="CE619" t="s">
        <v>213</v>
      </c>
      <c r="CF619" t="s">
        <v>213</v>
      </c>
      <c r="CG619" t="s">
        <v>213</v>
      </c>
      <c r="CH619" t="s">
        <v>213</v>
      </c>
      <c r="CI619" t="s">
        <v>213</v>
      </c>
      <c r="CJ619" t="s">
        <v>213</v>
      </c>
      <c r="CK619" t="s">
        <v>213</v>
      </c>
      <c r="CL619" t="s">
        <v>213</v>
      </c>
      <c r="CM619" t="s">
        <v>213</v>
      </c>
      <c r="CN619" t="s">
        <v>213</v>
      </c>
      <c r="CO619" t="s">
        <v>213</v>
      </c>
      <c r="CP619" t="s">
        <v>213</v>
      </c>
      <c r="CQ619" t="s">
        <v>213</v>
      </c>
      <c r="CR619" t="s">
        <v>213</v>
      </c>
      <c r="CS619" t="s">
        <v>213</v>
      </c>
      <c r="CT619" t="s">
        <v>213</v>
      </c>
      <c r="CU619" t="s">
        <v>213</v>
      </c>
      <c r="CV619" t="s">
        <v>213</v>
      </c>
      <c r="CW619" t="s">
        <v>213</v>
      </c>
      <c r="CX619" t="s">
        <v>213</v>
      </c>
      <c r="CY619" t="s">
        <v>213</v>
      </c>
      <c r="CZ619" t="s">
        <v>213</v>
      </c>
      <c r="DA619" t="s">
        <v>213</v>
      </c>
      <c r="DB619">
        <v>-2.0465450000000001</v>
      </c>
      <c r="DC619" t="s">
        <v>213</v>
      </c>
      <c r="DD619">
        <v>-1.746577</v>
      </c>
      <c r="DE619">
        <v>-2.2314590000000001</v>
      </c>
      <c r="DF619" t="s">
        <v>213</v>
      </c>
      <c r="DG619">
        <v>-2.8183509999999998</v>
      </c>
      <c r="DH619" t="s">
        <v>213</v>
      </c>
      <c r="DI619" t="s">
        <v>213</v>
      </c>
      <c r="DJ619" t="s">
        <v>213</v>
      </c>
      <c r="DK619" t="s">
        <v>213</v>
      </c>
      <c r="DL619" t="s">
        <v>213</v>
      </c>
      <c r="DM619" t="s">
        <v>213</v>
      </c>
      <c r="DN619" t="s">
        <v>213</v>
      </c>
      <c r="DO619" t="s">
        <v>213</v>
      </c>
      <c r="DP619" t="s">
        <v>213</v>
      </c>
      <c r="DQ619">
        <v>-3.7045620000000001</v>
      </c>
      <c r="DR619" t="s">
        <v>213</v>
      </c>
      <c r="DS619" t="s">
        <v>213</v>
      </c>
      <c r="DT619">
        <v>-4.0361599999999997</v>
      </c>
      <c r="DU619" t="s">
        <v>213</v>
      </c>
      <c r="DV619" t="s">
        <v>213</v>
      </c>
      <c r="DW619" t="s">
        <v>213</v>
      </c>
      <c r="DX619" t="s">
        <v>213</v>
      </c>
      <c r="DY619">
        <v>-3.425643</v>
      </c>
      <c r="DZ619" t="s">
        <v>213</v>
      </c>
      <c r="EA619" t="s">
        <v>213</v>
      </c>
      <c r="EB619" t="s">
        <v>213</v>
      </c>
      <c r="EC619" t="s">
        <v>213</v>
      </c>
      <c r="ED619" t="s">
        <v>213</v>
      </c>
      <c r="EE619" t="s">
        <v>213</v>
      </c>
      <c r="EF619" t="s">
        <v>213</v>
      </c>
      <c r="EG619" t="s">
        <v>213</v>
      </c>
      <c r="EH619" t="s">
        <v>213</v>
      </c>
      <c r="EI619" t="s">
        <v>213</v>
      </c>
      <c r="EJ619" t="s">
        <v>213</v>
      </c>
      <c r="EK619" t="s">
        <v>213</v>
      </c>
      <c r="EL619" t="s">
        <v>213</v>
      </c>
      <c r="EM619" t="s">
        <v>213</v>
      </c>
      <c r="EN619" t="s">
        <v>213</v>
      </c>
      <c r="EO619" t="s">
        <v>213</v>
      </c>
      <c r="EP619" t="s">
        <v>213</v>
      </c>
      <c r="EQ619" t="s">
        <v>213</v>
      </c>
      <c r="ER619" t="s">
        <v>213</v>
      </c>
      <c r="ES619" t="s">
        <v>213</v>
      </c>
      <c r="ET619" t="s">
        <v>213</v>
      </c>
      <c r="EU619" t="s">
        <v>213</v>
      </c>
      <c r="EV619" t="s">
        <v>213</v>
      </c>
      <c r="EW619" t="s">
        <v>213</v>
      </c>
      <c r="EX619" t="s">
        <v>213</v>
      </c>
      <c r="EY619" t="s">
        <v>213</v>
      </c>
      <c r="EZ619" t="s">
        <v>213</v>
      </c>
      <c r="FA619">
        <v>-3.2179069999999999</v>
      </c>
      <c r="FB619">
        <v>-2.8355429999999999</v>
      </c>
      <c r="FC619" t="s">
        <v>213</v>
      </c>
      <c r="FD619" t="s">
        <v>213</v>
      </c>
      <c r="FE619" t="s">
        <v>213</v>
      </c>
      <c r="FF619" t="s">
        <v>213</v>
      </c>
      <c r="FG619" t="s">
        <v>213</v>
      </c>
      <c r="FH619" t="s">
        <v>213</v>
      </c>
      <c r="FI619" t="s">
        <v>213</v>
      </c>
      <c r="FJ619" t="s">
        <v>213</v>
      </c>
      <c r="FK619" t="s">
        <v>213</v>
      </c>
      <c r="FL619" t="s">
        <v>213</v>
      </c>
      <c r="FM619" t="s">
        <v>213</v>
      </c>
      <c r="FN619" t="s">
        <v>213</v>
      </c>
      <c r="FO619" t="s">
        <v>213</v>
      </c>
      <c r="FP619" t="s">
        <v>213</v>
      </c>
      <c r="FQ619" t="s">
        <v>213</v>
      </c>
      <c r="FR619" t="s">
        <v>213</v>
      </c>
      <c r="FS619" t="s">
        <v>213</v>
      </c>
      <c r="FT619" t="s">
        <v>213</v>
      </c>
      <c r="FU619" t="s">
        <v>213</v>
      </c>
      <c r="FV619" t="s">
        <v>213</v>
      </c>
      <c r="FW619" t="s">
        <v>213</v>
      </c>
      <c r="FX619" t="s">
        <v>213</v>
      </c>
      <c r="FY619" t="s">
        <v>213</v>
      </c>
      <c r="FZ619" t="s">
        <v>213</v>
      </c>
      <c r="GA619" t="s">
        <v>213</v>
      </c>
      <c r="GB619" t="s">
        <v>213</v>
      </c>
      <c r="GC619" t="s">
        <v>213</v>
      </c>
      <c r="GD619" t="s">
        <v>213</v>
      </c>
      <c r="GE619" t="s">
        <v>213</v>
      </c>
      <c r="GF619" t="s">
        <v>213</v>
      </c>
      <c r="GG619">
        <v>-1.484575</v>
      </c>
      <c r="GH619">
        <v>-2.033083</v>
      </c>
      <c r="GI619" t="s">
        <v>213</v>
      </c>
      <c r="GJ619">
        <v>-2.8029039999999998</v>
      </c>
      <c r="GK619">
        <v>-2.1609479999999999</v>
      </c>
      <c r="GL619">
        <v>-2.3202150000000001</v>
      </c>
      <c r="GM619">
        <v>-2.320557</v>
      </c>
      <c r="GN619" t="s">
        <v>213</v>
      </c>
      <c r="GO619">
        <v>-2.8512840000000002</v>
      </c>
      <c r="GP619" t="s">
        <v>213</v>
      </c>
      <c r="GQ619" t="s">
        <v>213</v>
      </c>
      <c r="GR619" t="s">
        <v>213</v>
      </c>
      <c r="GS619" t="s">
        <v>213</v>
      </c>
      <c r="GT619" t="s">
        <v>213</v>
      </c>
      <c r="GU619" t="s">
        <v>213</v>
      </c>
      <c r="GV619" t="s">
        <v>213</v>
      </c>
      <c r="GW619" t="s">
        <v>213</v>
      </c>
      <c r="GX619" t="s">
        <v>213</v>
      </c>
      <c r="GY619" t="s">
        <v>213</v>
      </c>
      <c r="GZ619" t="s">
        <v>213</v>
      </c>
      <c r="HA619" t="s">
        <v>213</v>
      </c>
      <c r="HB619" t="s">
        <v>213</v>
      </c>
      <c r="HC619">
        <v>-2.8899520000000001</v>
      </c>
      <c r="HD619">
        <v>-2.3925730000000001</v>
      </c>
      <c r="HE619" t="s">
        <v>213</v>
      </c>
      <c r="HF619" t="s">
        <v>213</v>
      </c>
      <c r="HG619" t="s">
        <v>213</v>
      </c>
      <c r="HH619" t="s">
        <v>213</v>
      </c>
      <c r="HI619">
        <v>-1.6428929999999999</v>
      </c>
      <c r="HJ619">
        <v>-1.7412589999999999</v>
      </c>
      <c r="HK619">
        <v>-1.3595680000000001</v>
      </c>
      <c r="HL619">
        <v>-2.159888</v>
      </c>
      <c r="HM619">
        <v>-1.6209</v>
      </c>
      <c r="HN619">
        <v>-1.329615</v>
      </c>
      <c r="HO619">
        <v>-1.5378540000000001</v>
      </c>
      <c r="HP619">
        <v>-1.695891</v>
      </c>
      <c r="HQ619">
        <v>-1.94781</v>
      </c>
      <c r="HR619">
        <v>0</v>
      </c>
      <c r="HS619">
        <v>0</v>
      </c>
      <c r="HT619">
        <v>0</v>
      </c>
      <c r="HU619">
        <v>4</v>
      </c>
      <c r="HV619">
        <v>2</v>
      </c>
      <c r="HW619">
        <v>1</v>
      </c>
      <c r="HX619">
        <v>0</v>
      </c>
      <c r="HY619">
        <v>2</v>
      </c>
      <c r="HZ619">
        <v>0</v>
      </c>
      <c r="IA619">
        <v>0</v>
      </c>
      <c r="IB619">
        <v>7</v>
      </c>
      <c r="IC619">
        <v>0</v>
      </c>
      <c r="ID619">
        <v>2</v>
      </c>
      <c r="IE619">
        <v>9</v>
      </c>
      <c r="IF619" s="6">
        <v>0</v>
      </c>
      <c r="IG619" s="6">
        <v>0</v>
      </c>
      <c r="IH619" s="6">
        <v>0</v>
      </c>
      <c r="II619" s="6">
        <v>44.444444444444443</v>
      </c>
      <c r="IJ619" s="6">
        <v>13.333333333333334</v>
      </c>
      <c r="IK619" s="6">
        <v>14.285714285714285</v>
      </c>
      <c r="IL619" s="6">
        <v>0</v>
      </c>
      <c r="IM619" s="6">
        <v>9.5238095238095237</v>
      </c>
      <c r="IN619" s="6">
        <v>0</v>
      </c>
      <c r="IO619" s="6">
        <v>0</v>
      </c>
      <c r="IP619" s="6">
        <v>77.777777777777786</v>
      </c>
      <c r="IQ619" s="6">
        <v>0</v>
      </c>
      <c r="IR619" s="6">
        <v>28.571428571428569</v>
      </c>
      <c r="IS619" s="6">
        <v>100</v>
      </c>
      <c r="IU619" s="11">
        <v>0</v>
      </c>
      <c r="IV619" s="11">
        <v>0</v>
      </c>
      <c r="IW619" s="11">
        <v>0</v>
      </c>
      <c r="IX619" s="11">
        <v>0</v>
      </c>
      <c r="IY619" s="11">
        <v>1</v>
      </c>
      <c r="IZ619" s="11">
        <v>0</v>
      </c>
      <c r="JA619" s="11">
        <v>1</v>
      </c>
      <c r="JB619" s="11">
        <v>1</v>
      </c>
    </row>
  </sheetData>
  <autoFilter ref="A1:JB1"/>
  <conditionalFormatting sqref="A2:N36">
    <cfRule type="expression" dxfId="30" priority="26">
      <formula>IF2&gt;=80</formula>
    </cfRule>
    <cfRule type="expression" dxfId="29" priority="27">
      <formula>AND(IF2 &gt;=60, IF2 &lt;80)</formula>
    </cfRule>
    <cfRule type="expression" dxfId="28" priority="28">
      <formula>AND(IF2 &gt;=40, IF2 &lt;60)</formula>
    </cfRule>
    <cfRule type="expression" dxfId="27" priority="29">
      <formula>AND(IF2 &gt;=20, IF2 &lt;40)</formula>
    </cfRule>
    <cfRule type="expression" dxfId="26" priority="30">
      <formula>IF2 &lt;20</formula>
    </cfRule>
  </conditionalFormatting>
  <conditionalFormatting sqref="A37:N76">
    <cfRule type="expression" dxfId="25" priority="21">
      <formula>IF37&gt;=80</formula>
    </cfRule>
    <cfRule type="expression" dxfId="24" priority="22">
      <formula>AND(IF37 &gt;=60, IF37 &lt;80)</formula>
    </cfRule>
    <cfRule type="expression" dxfId="23" priority="23">
      <formula>AND(IF37 &gt;=40, IF37 &lt;60)</formula>
    </cfRule>
    <cfRule type="expression" dxfId="22" priority="24">
      <formula>AND(IF37 &gt;=20, IF37 &lt;40)</formula>
    </cfRule>
    <cfRule type="expression" dxfId="21" priority="25">
      <formula>IF37 &lt;20</formula>
    </cfRule>
  </conditionalFormatting>
  <conditionalFormatting sqref="A77:N100">
    <cfRule type="expression" dxfId="20" priority="16">
      <formula>IF77&gt;=80</formula>
    </cfRule>
    <cfRule type="expression" dxfId="19" priority="17">
      <formula>AND(IF77 &gt;=60, IF77 &lt;80)</formula>
    </cfRule>
    <cfRule type="expression" dxfId="18" priority="18">
      <formula>AND(IF77 &gt;=40, IF77 &lt;60)</formula>
    </cfRule>
    <cfRule type="expression" dxfId="17" priority="19">
      <formula>AND(IF77 &gt;=20, IF77 &lt;40)</formula>
    </cfRule>
    <cfRule type="expression" dxfId="16" priority="20">
      <formula>IF77 &lt;20</formula>
    </cfRule>
  </conditionalFormatting>
  <conditionalFormatting sqref="A101:N433">
    <cfRule type="expression" dxfId="15" priority="11">
      <formula>IF101&gt;=80</formula>
    </cfRule>
    <cfRule type="expression" dxfId="14" priority="12">
      <formula>AND(IF101 &gt;=60, IF101 &lt;80)</formula>
    </cfRule>
    <cfRule type="expression" dxfId="13" priority="13">
      <formula>AND(IF101 &gt;=40, IF101 &lt;60)</formula>
    </cfRule>
    <cfRule type="expression" dxfId="12" priority="14">
      <formula>AND(IF101 &gt;=20, IF101 &lt;40)</formula>
    </cfRule>
    <cfRule type="expression" dxfId="11" priority="15">
      <formula>IF101 &lt;20</formula>
    </cfRule>
  </conditionalFormatting>
  <conditionalFormatting sqref="A434:N556">
    <cfRule type="expression" dxfId="10" priority="6">
      <formula>IF434&gt;=80</formula>
    </cfRule>
    <cfRule type="expression" dxfId="9" priority="7">
      <formula>AND(IF434 &gt;=60, IF434 &lt;80)</formula>
    </cfRule>
    <cfRule type="expression" dxfId="8" priority="8">
      <formula>AND(IF434 &gt;=40, IF434 &lt;60)</formula>
    </cfRule>
    <cfRule type="expression" dxfId="7" priority="9">
      <formula>AND(IF434 &gt;=20, IF434 &lt;40)</formula>
    </cfRule>
    <cfRule type="expression" dxfId="6" priority="10">
      <formula>IF434 &lt;20</formula>
    </cfRule>
  </conditionalFormatting>
  <conditionalFormatting sqref="A557:N619">
    <cfRule type="expression" dxfId="5" priority="1">
      <formula>IF557&gt;=80</formula>
    </cfRule>
    <cfRule type="expression" dxfId="4" priority="2">
      <formula>AND(IF557 &gt;=60, IF557 &lt;80)</formula>
    </cfRule>
    <cfRule type="expression" dxfId="3" priority="3">
      <formula>AND(IF557 &gt;=40, IF557 &lt;60)</formula>
    </cfRule>
    <cfRule type="expression" dxfId="2" priority="4">
      <formula>AND(IF557 &gt;=20, IF557 &lt;40)</formula>
    </cfRule>
    <cfRule type="expression" dxfId="1" priority="5">
      <formula>IF557 &lt;2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 enableFormatConditionsCalculation="0"/>
  <dimension ref="A1:IE619"/>
  <sheetViews>
    <sheetView zoomScale="112" zoomScaleNormal="112" zoomScalePageLayoutView="112" workbookViewId="0">
      <pane ySplit="1" topLeftCell="A2" activePane="bottomLeft" state="frozen"/>
      <selection pane="bottomLeft" activeCell="I1" sqref="I1:I1048576"/>
    </sheetView>
  </sheetViews>
  <sheetFormatPr baseColWidth="10" defaultColWidth="8.83203125" defaultRowHeight="15" x14ac:dyDescent="0.2"/>
  <cols>
    <col min="2" max="2" width="6.5" bestFit="1" customWidth="1"/>
    <col min="3" max="3" width="5" bestFit="1" customWidth="1"/>
    <col min="4" max="4" width="9.1640625" customWidth="1"/>
    <col min="5" max="5" width="12.6640625" style="48" customWidth="1"/>
    <col min="6" max="6" width="59.6640625" customWidth="1"/>
    <col min="7" max="7" width="35.83203125" style="22" customWidth="1"/>
    <col min="8" max="8" width="39.33203125" customWidth="1"/>
    <col min="9" max="9" width="12.6640625" style="50" customWidth="1"/>
    <col min="10" max="10" width="27" style="3" customWidth="1"/>
    <col min="11" max="11" width="11.6640625" style="3" bestFit="1" customWidth="1"/>
    <col min="12" max="12" width="14.6640625" style="19" bestFit="1" customWidth="1"/>
    <col min="13" max="13" width="14.6640625" style="19" customWidth="1"/>
  </cols>
  <sheetData>
    <row r="1" spans="1:239" x14ac:dyDescent="0.2">
      <c r="A1" t="s">
        <v>197</v>
      </c>
      <c r="B1" s="5" t="s">
        <v>14966</v>
      </c>
      <c r="C1" t="s">
        <v>14998</v>
      </c>
      <c r="D1" t="s">
        <v>188</v>
      </c>
      <c r="E1" s="48" t="s">
        <v>191</v>
      </c>
      <c r="F1" t="s">
        <v>190</v>
      </c>
      <c r="G1" s="22" t="s">
        <v>192</v>
      </c>
      <c r="H1" t="s">
        <v>193</v>
      </c>
      <c r="I1" s="50" t="s">
        <v>14967</v>
      </c>
      <c r="J1" s="3" t="s">
        <v>14992</v>
      </c>
      <c r="K1" s="3" t="s">
        <v>180</v>
      </c>
      <c r="L1" s="19" t="s">
        <v>14964</v>
      </c>
      <c r="M1" s="19" t="s">
        <v>15006</v>
      </c>
      <c r="GU1" s="5"/>
      <c r="GV1" s="5"/>
      <c r="GW1" s="5"/>
      <c r="GX1" s="5"/>
      <c r="GY1" s="5"/>
      <c r="GZ1" s="5"/>
      <c r="HA1" s="5"/>
      <c r="HB1" s="5"/>
      <c r="HC1" s="5"/>
      <c r="HD1" s="5"/>
      <c r="HE1" s="5"/>
      <c r="HF1" s="5"/>
      <c r="HG1" s="5"/>
      <c r="HH1" s="5"/>
      <c r="HI1" s="5"/>
      <c r="HJ1" s="5"/>
      <c r="HK1" s="5"/>
      <c r="HL1" s="5"/>
      <c r="HM1" s="5"/>
      <c r="HN1" s="5"/>
      <c r="HO1" s="5"/>
      <c r="HP1" s="5"/>
      <c r="HQ1" s="5"/>
      <c r="HR1" s="5"/>
      <c r="HS1" s="5"/>
      <c r="HT1" s="5"/>
      <c r="HU1" s="5"/>
      <c r="HV1" s="5"/>
      <c r="HX1" s="10"/>
      <c r="HY1" s="10"/>
      <c r="HZ1" s="10"/>
      <c r="IA1" s="10"/>
      <c r="IB1" s="10"/>
      <c r="IC1" s="10"/>
      <c r="ID1" s="10"/>
      <c r="IE1" s="10"/>
    </row>
    <row r="2" spans="1:239" x14ac:dyDescent="0.2">
      <c r="A2" t="s">
        <v>1289</v>
      </c>
      <c r="B2" s="3" t="s">
        <v>214</v>
      </c>
      <c r="C2">
        <v>1302</v>
      </c>
      <c r="D2" t="s">
        <v>1282</v>
      </c>
      <c r="E2" s="48" t="s">
        <v>1284</v>
      </c>
      <c r="F2" t="s">
        <v>1283</v>
      </c>
      <c r="G2" s="22" t="s">
        <v>1285</v>
      </c>
      <c r="H2" t="s">
        <v>1286</v>
      </c>
      <c r="I2" s="50" t="s">
        <v>14970</v>
      </c>
      <c r="J2" s="3" t="s">
        <v>14971</v>
      </c>
      <c r="K2" s="4">
        <v>0.23224700000000001</v>
      </c>
      <c r="L2" s="21" t="s">
        <v>14414</v>
      </c>
      <c r="M2" s="21" t="s">
        <v>15074</v>
      </c>
      <c r="O2" s="1"/>
      <c r="HI2" s="6"/>
      <c r="HJ2" s="6"/>
      <c r="HK2" s="6"/>
      <c r="HL2" s="6"/>
      <c r="HM2" s="6"/>
      <c r="HN2" s="6"/>
      <c r="HO2" s="6"/>
      <c r="HP2" s="6"/>
      <c r="HQ2" s="6"/>
      <c r="HR2" s="6"/>
      <c r="HS2" s="6"/>
      <c r="HT2" s="6"/>
      <c r="HU2" s="6"/>
      <c r="HV2" s="6"/>
      <c r="HX2" s="11"/>
      <c r="HY2" s="11"/>
      <c r="HZ2" s="11"/>
      <c r="IA2" s="11"/>
      <c r="IB2" s="11"/>
      <c r="IC2" s="11"/>
      <c r="ID2" s="11"/>
      <c r="IE2" s="11"/>
    </row>
    <row r="3" spans="1:239" x14ac:dyDescent="0.2">
      <c r="A3" t="s">
        <v>1104</v>
      </c>
      <c r="B3" s="3" t="s">
        <v>214</v>
      </c>
      <c r="C3">
        <v>37</v>
      </c>
      <c r="D3" t="s">
        <v>1095</v>
      </c>
      <c r="E3" s="48" t="s">
        <v>1099</v>
      </c>
      <c r="F3" t="s">
        <v>1098</v>
      </c>
      <c r="G3" s="18" t="s">
        <v>1100</v>
      </c>
      <c r="H3" t="s">
        <v>1101</v>
      </c>
      <c r="I3" s="50" t="s">
        <v>14977</v>
      </c>
      <c r="J3" s="3" t="s">
        <v>14978</v>
      </c>
      <c r="K3" s="4">
        <v>0.26846700000000001</v>
      </c>
      <c r="L3" s="20" t="s">
        <v>14575</v>
      </c>
      <c r="M3" s="20" t="s">
        <v>15150</v>
      </c>
      <c r="O3" s="1"/>
      <c r="HI3" s="6"/>
      <c r="HJ3" s="6"/>
      <c r="HK3" s="6"/>
      <c r="HL3" s="6"/>
      <c r="HM3" s="6"/>
      <c r="HN3" s="6"/>
      <c r="HO3" s="6"/>
      <c r="HP3" s="6"/>
      <c r="HQ3" s="6"/>
      <c r="HR3" s="6"/>
      <c r="HS3" s="6"/>
      <c r="HT3" s="6"/>
      <c r="HU3" s="6"/>
      <c r="HV3" s="6"/>
      <c r="HX3" s="11"/>
      <c r="HY3" s="11"/>
      <c r="HZ3" s="11"/>
      <c r="IA3" s="11"/>
      <c r="IB3" s="11"/>
      <c r="IC3" s="11"/>
      <c r="ID3" s="11"/>
      <c r="IE3" s="11"/>
    </row>
    <row r="4" spans="1:239" x14ac:dyDescent="0.2">
      <c r="A4" t="s">
        <v>1148</v>
      </c>
      <c r="B4" s="3" t="s">
        <v>214</v>
      </c>
      <c r="C4">
        <v>1509</v>
      </c>
      <c r="D4" t="s">
        <v>1141</v>
      </c>
      <c r="E4" s="48" t="s">
        <v>1143</v>
      </c>
      <c r="F4" t="s">
        <v>1142</v>
      </c>
      <c r="G4" s="18" t="s">
        <v>1144</v>
      </c>
      <c r="H4" t="s">
        <v>1145</v>
      </c>
      <c r="I4" s="50" t="e">
        <v>#N/A</v>
      </c>
      <c r="J4" s="3" t="e">
        <v>#N/A</v>
      </c>
      <c r="K4" s="3" t="e">
        <v>#N/A</v>
      </c>
      <c r="L4" s="20" t="s">
        <v>14759</v>
      </c>
      <c r="M4" s="20" t="s">
        <v>15345</v>
      </c>
      <c r="O4" s="1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X4" s="11"/>
      <c r="HY4" s="11"/>
      <c r="HZ4" s="11"/>
      <c r="IA4" s="11"/>
      <c r="IB4" s="11"/>
      <c r="IC4" s="11"/>
      <c r="ID4" s="11"/>
      <c r="IE4" s="11"/>
    </row>
    <row r="5" spans="1:239" x14ac:dyDescent="0.2">
      <c r="A5" t="s">
        <v>6870</v>
      </c>
      <c r="B5" s="3" t="s">
        <v>214</v>
      </c>
      <c r="C5">
        <v>267</v>
      </c>
      <c r="D5" t="s">
        <v>852</v>
      </c>
      <c r="E5" s="48" t="s">
        <v>854</v>
      </c>
      <c r="F5" t="s">
        <v>853</v>
      </c>
      <c r="G5" s="22" t="s">
        <v>855</v>
      </c>
      <c r="H5" t="s">
        <v>856</v>
      </c>
      <c r="I5" s="50" t="s">
        <v>14968</v>
      </c>
      <c r="J5" s="3" t="s">
        <v>14969</v>
      </c>
      <c r="K5" s="4">
        <v>0.27496900000000002</v>
      </c>
      <c r="L5" s="21" t="s">
        <v>14779</v>
      </c>
      <c r="M5" s="21" t="s">
        <v>15074</v>
      </c>
      <c r="O5" s="1"/>
      <c r="HI5" s="6"/>
      <c r="HJ5" s="6"/>
      <c r="HK5" s="6"/>
      <c r="HL5" s="6"/>
      <c r="HM5" s="6"/>
      <c r="HN5" s="6"/>
      <c r="HO5" s="6"/>
      <c r="HP5" s="6"/>
      <c r="HQ5" s="6"/>
      <c r="HR5" s="6"/>
      <c r="HS5" s="6"/>
      <c r="HT5" s="6"/>
      <c r="HU5" s="6"/>
      <c r="HV5" s="6"/>
      <c r="HX5" s="11"/>
      <c r="HY5" s="11"/>
      <c r="HZ5" s="11"/>
      <c r="IA5" s="11"/>
      <c r="IB5" s="11"/>
      <c r="IC5" s="11"/>
      <c r="ID5" s="11"/>
      <c r="IE5" s="11"/>
    </row>
    <row r="6" spans="1:239" x14ac:dyDescent="0.2">
      <c r="A6" t="s">
        <v>3789</v>
      </c>
      <c r="B6" s="3" t="s">
        <v>214</v>
      </c>
      <c r="C6">
        <v>524</v>
      </c>
      <c r="D6" t="s">
        <v>3782</v>
      </c>
      <c r="E6" s="48" t="s">
        <v>3784</v>
      </c>
      <c r="F6" t="s">
        <v>3783</v>
      </c>
      <c r="G6" s="18" t="s">
        <v>3785</v>
      </c>
      <c r="H6" t="s">
        <v>3786</v>
      </c>
      <c r="I6" s="50" t="s">
        <v>14968</v>
      </c>
      <c r="J6" s="3" t="s">
        <v>14969</v>
      </c>
      <c r="K6" s="4">
        <v>0.214502</v>
      </c>
      <c r="L6" s="20" t="s">
        <v>14885</v>
      </c>
      <c r="M6" s="20" t="s">
        <v>15118</v>
      </c>
      <c r="O6" s="1"/>
      <c r="HI6" s="6"/>
      <c r="HJ6" s="6"/>
      <c r="HK6" s="6"/>
      <c r="HL6" s="6"/>
      <c r="HM6" s="6"/>
      <c r="HN6" s="6"/>
      <c r="HO6" s="6"/>
      <c r="HP6" s="6"/>
      <c r="HQ6" s="6"/>
      <c r="HR6" s="6"/>
      <c r="HS6" s="6"/>
      <c r="HT6" s="6"/>
      <c r="HU6" s="6"/>
      <c r="HV6" s="6"/>
      <c r="HX6" s="11"/>
      <c r="HY6" s="11"/>
      <c r="HZ6" s="11"/>
      <c r="IA6" s="11"/>
      <c r="IB6" s="11"/>
      <c r="IC6" s="11"/>
      <c r="ID6" s="11"/>
      <c r="IE6" s="11"/>
    </row>
    <row r="7" spans="1:239" x14ac:dyDescent="0.2">
      <c r="A7" t="s">
        <v>1001</v>
      </c>
      <c r="B7" s="3" t="s">
        <v>214</v>
      </c>
      <c r="C7">
        <v>811</v>
      </c>
      <c r="D7" t="s">
        <v>995</v>
      </c>
      <c r="E7" s="48" t="s">
        <v>997</v>
      </c>
      <c r="F7" t="s">
        <v>996</v>
      </c>
      <c r="G7" s="18" t="s">
        <v>998</v>
      </c>
      <c r="H7" t="s">
        <v>999</v>
      </c>
      <c r="I7" s="50" t="s">
        <v>14968</v>
      </c>
      <c r="J7" s="3" t="s">
        <v>14969</v>
      </c>
      <c r="K7" s="4">
        <v>0.229819</v>
      </c>
      <c r="L7" s="20" t="s">
        <v>14869</v>
      </c>
      <c r="M7" s="20" t="s">
        <v>15432</v>
      </c>
      <c r="O7" s="1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X7" s="11"/>
      <c r="HY7" s="11"/>
      <c r="HZ7" s="11"/>
      <c r="IA7" s="11"/>
      <c r="IB7" s="11"/>
      <c r="IC7" s="11"/>
      <c r="ID7" s="11"/>
      <c r="IE7" s="11"/>
    </row>
    <row r="8" spans="1:239" x14ac:dyDescent="0.2">
      <c r="A8" t="s">
        <v>1123</v>
      </c>
      <c r="B8" s="3" t="s">
        <v>214</v>
      </c>
      <c r="C8">
        <v>36</v>
      </c>
      <c r="D8" t="s">
        <v>1116</v>
      </c>
      <c r="E8" s="48" t="s">
        <v>1118</v>
      </c>
      <c r="F8" t="s">
        <v>1117</v>
      </c>
      <c r="G8" s="18" t="s">
        <v>1119</v>
      </c>
      <c r="H8" t="s">
        <v>1120</v>
      </c>
      <c r="I8" s="50" t="s">
        <v>14977</v>
      </c>
      <c r="J8" s="3" t="s">
        <v>14978</v>
      </c>
      <c r="K8" s="4">
        <v>0.22469900000000001</v>
      </c>
      <c r="L8" s="20" t="s">
        <v>14573</v>
      </c>
      <c r="M8" s="20" t="s">
        <v>15150</v>
      </c>
      <c r="O8" s="1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X8" s="11"/>
      <c r="HY8" s="11"/>
      <c r="HZ8" s="11"/>
      <c r="IA8" s="11"/>
      <c r="IB8" s="11"/>
      <c r="IC8" s="11"/>
      <c r="ID8" s="11"/>
      <c r="IE8" s="11"/>
    </row>
    <row r="9" spans="1:239" x14ac:dyDescent="0.2">
      <c r="A9" t="s">
        <v>1575</v>
      </c>
      <c r="B9" s="3" t="s">
        <v>214</v>
      </c>
      <c r="C9">
        <v>32</v>
      </c>
      <c r="D9" t="s">
        <v>1568</v>
      </c>
      <c r="E9" s="48" t="s">
        <v>1570</v>
      </c>
      <c r="F9" t="s">
        <v>1569</v>
      </c>
      <c r="G9" s="22" t="s">
        <v>1571</v>
      </c>
      <c r="H9" t="s">
        <v>1572</v>
      </c>
      <c r="I9" s="50" t="s">
        <v>14968</v>
      </c>
      <c r="J9" s="3" t="s">
        <v>14969</v>
      </c>
      <c r="K9" s="4">
        <v>0.293688</v>
      </c>
      <c r="L9" s="21" t="s">
        <v>14812</v>
      </c>
      <c r="M9" s="21" t="s">
        <v>15388</v>
      </c>
      <c r="O9" s="1"/>
      <c r="HI9" s="6"/>
      <c r="HJ9" s="6"/>
      <c r="HK9" s="6"/>
      <c r="HL9" s="6"/>
      <c r="HM9" s="6"/>
      <c r="HN9" s="6"/>
      <c r="HO9" s="6"/>
      <c r="HP9" s="6"/>
      <c r="HQ9" s="6"/>
      <c r="HR9" s="6"/>
      <c r="HS9" s="6"/>
      <c r="HT9" s="6"/>
      <c r="HU9" s="6"/>
      <c r="HV9" s="6"/>
      <c r="HX9" s="11"/>
      <c r="HY9" s="11"/>
      <c r="HZ9" s="11"/>
      <c r="IA9" s="11"/>
      <c r="IB9" s="11"/>
      <c r="IC9" s="11"/>
      <c r="ID9" s="11"/>
      <c r="IE9" s="11"/>
    </row>
    <row r="10" spans="1:239" x14ac:dyDescent="0.2">
      <c r="A10" t="s">
        <v>2971</v>
      </c>
      <c r="B10" s="3" t="s">
        <v>214</v>
      </c>
      <c r="C10">
        <v>146</v>
      </c>
      <c r="D10" t="s">
        <v>2964</v>
      </c>
      <c r="E10" s="48" t="s">
        <v>2966</v>
      </c>
      <c r="F10" t="s">
        <v>2965</v>
      </c>
      <c r="G10" s="18" t="s">
        <v>2967</v>
      </c>
      <c r="H10" t="s">
        <v>2968</v>
      </c>
      <c r="I10" s="50" t="s">
        <v>14985</v>
      </c>
      <c r="J10" s="3" t="s">
        <v>14986</v>
      </c>
      <c r="K10" s="4">
        <v>0.23757900000000001</v>
      </c>
      <c r="L10" s="20" t="s">
        <v>14612</v>
      </c>
      <c r="M10" s="20" t="s">
        <v>15095</v>
      </c>
      <c r="O10" s="1"/>
      <c r="HI10" s="6"/>
      <c r="HJ10" s="6"/>
      <c r="HK10" s="6"/>
      <c r="HL10" s="6"/>
      <c r="HM10" s="6"/>
      <c r="HN10" s="6"/>
      <c r="HO10" s="6"/>
      <c r="HP10" s="6"/>
      <c r="HQ10" s="6"/>
      <c r="HR10" s="6"/>
      <c r="HS10" s="6"/>
      <c r="HT10" s="6"/>
      <c r="HU10" s="6"/>
      <c r="HV10" s="6"/>
      <c r="HX10" s="11"/>
      <c r="HY10" s="11"/>
      <c r="HZ10" s="11"/>
      <c r="IA10" s="11"/>
      <c r="IB10" s="11"/>
      <c r="IC10" s="11"/>
      <c r="ID10" s="11"/>
      <c r="IE10" s="11"/>
    </row>
    <row r="11" spans="1:239" x14ac:dyDescent="0.2">
      <c r="A11" t="s">
        <v>1078</v>
      </c>
      <c r="B11" s="3" t="s">
        <v>214</v>
      </c>
      <c r="C11">
        <v>137</v>
      </c>
      <c r="D11" t="s">
        <v>1073</v>
      </c>
      <c r="E11" s="48" t="s">
        <v>1075</v>
      </c>
      <c r="F11" t="s">
        <v>1074</v>
      </c>
      <c r="G11" s="22" t="s">
        <v>1076</v>
      </c>
      <c r="H11" t="s">
        <v>921</v>
      </c>
      <c r="I11" s="50" t="s">
        <v>14983</v>
      </c>
      <c r="J11" s="3" t="s">
        <v>14984</v>
      </c>
      <c r="K11" s="4">
        <v>0.25831199999999999</v>
      </c>
      <c r="L11" s="21" t="s">
        <v>14816</v>
      </c>
      <c r="M11" s="21" t="s">
        <v>15391</v>
      </c>
      <c r="O11" s="1"/>
      <c r="HI11" s="6"/>
      <c r="HJ11" s="6"/>
      <c r="HK11" s="6"/>
      <c r="HL11" s="6"/>
      <c r="HM11" s="6"/>
      <c r="HN11" s="6"/>
      <c r="HO11" s="6"/>
      <c r="HP11" s="6"/>
      <c r="HQ11" s="6"/>
      <c r="HR11" s="6"/>
      <c r="HS11" s="6"/>
      <c r="HT11" s="6"/>
      <c r="HU11" s="6"/>
      <c r="HV11" s="6"/>
      <c r="HX11" s="11"/>
      <c r="HY11" s="11"/>
      <c r="HZ11" s="11"/>
      <c r="IA11" s="11"/>
      <c r="IB11" s="11"/>
      <c r="IC11" s="11"/>
      <c r="ID11" s="11"/>
      <c r="IE11" s="11"/>
    </row>
    <row r="12" spans="1:239" x14ac:dyDescent="0.2">
      <c r="A12" t="s">
        <v>924</v>
      </c>
      <c r="B12" s="3" t="s">
        <v>214</v>
      </c>
      <c r="C12">
        <v>12</v>
      </c>
      <c r="D12" t="s">
        <v>919</v>
      </c>
      <c r="E12" s="48" t="s">
        <v>1075</v>
      </c>
      <c r="G12" s="22" t="s">
        <v>920</v>
      </c>
      <c r="H12" t="s">
        <v>921</v>
      </c>
      <c r="I12" s="50" t="s">
        <v>14983</v>
      </c>
      <c r="J12" s="3" t="s">
        <v>14984</v>
      </c>
      <c r="K12" s="4">
        <v>0.25831199999999999</v>
      </c>
      <c r="L12" s="21" t="s">
        <v>14816</v>
      </c>
      <c r="M12" s="21" t="s">
        <v>15391</v>
      </c>
      <c r="O12" s="1"/>
      <c r="HI12" s="6"/>
      <c r="HJ12" s="6"/>
      <c r="HK12" s="6"/>
      <c r="HL12" s="6"/>
      <c r="HM12" s="6"/>
      <c r="HN12" s="6"/>
      <c r="HO12" s="6"/>
      <c r="HP12" s="6"/>
      <c r="HQ12" s="6"/>
      <c r="HR12" s="6"/>
      <c r="HS12" s="6"/>
      <c r="HT12" s="6"/>
      <c r="HU12" s="6"/>
      <c r="HV12" s="6"/>
      <c r="HX12" s="11"/>
      <c r="HY12" s="11"/>
      <c r="HZ12" s="11"/>
      <c r="IA12" s="11"/>
      <c r="IB12" s="11"/>
      <c r="IC12" s="11"/>
      <c r="ID12" s="11"/>
      <c r="IE12" s="11"/>
    </row>
    <row r="13" spans="1:239" x14ac:dyDescent="0.2">
      <c r="A13" t="s">
        <v>859</v>
      </c>
      <c r="B13" s="3" t="s">
        <v>214</v>
      </c>
      <c r="C13">
        <v>267</v>
      </c>
      <c r="D13" t="s">
        <v>852</v>
      </c>
      <c r="E13" s="48" t="s">
        <v>854</v>
      </c>
      <c r="F13" t="s">
        <v>853</v>
      </c>
      <c r="G13" s="22" t="s">
        <v>855</v>
      </c>
      <c r="H13" t="s">
        <v>856</v>
      </c>
      <c r="I13" s="50" t="s">
        <v>14968</v>
      </c>
      <c r="J13" s="3" t="s">
        <v>14969</v>
      </c>
      <c r="K13" s="4">
        <v>0.27496900000000002</v>
      </c>
      <c r="L13" s="21" t="s">
        <v>14779</v>
      </c>
      <c r="M13" s="21" t="s">
        <v>15074</v>
      </c>
      <c r="O13" s="1"/>
      <c r="HI13" s="6"/>
      <c r="HJ13" s="6"/>
      <c r="HK13" s="6"/>
      <c r="HL13" s="6"/>
      <c r="HM13" s="6"/>
      <c r="HN13" s="6"/>
      <c r="HO13" s="6"/>
      <c r="HP13" s="6"/>
      <c r="HQ13" s="6"/>
      <c r="HR13" s="6"/>
      <c r="HS13" s="6"/>
      <c r="HT13" s="6"/>
      <c r="HU13" s="6"/>
      <c r="HV13" s="6"/>
      <c r="HX13" s="11"/>
      <c r="HY13" s="11"/>
      <c r="HZ13" s="11"/>
      <c r="IA13" s="11"/>
      <c r="IB13" s="11"/>
      <c r="IC13" s="11"/>
      <c r="ID13" s="11"/>
      <c r="IE13" s="11"/>
    </row>
    <row r="14" spans="1:239" x14ac:dyDescent="0.2">
      <c r="A14" t="s">
        <v>1394</v>
      </c>
      <c r="B14" s="3" t="s">
        <v>214</v>
      </c>
      <c r="C14">
        <v>16</v>
      </c>
      <c r="D14" t="s">
        <v>1388</v>
      </c>
      <c r="E14" s="48" t="s">
        <v>1390</v>
      </c>
      <c r="F14" t="s">
        <v>1389</v>
      </c>
      <c r="G14" s="18" t="s">
        <v>1391</v>
      </c>
      <c r="H14" t="s">
        <v>1392</v>
      </c>
      <c r="I14" s="50" t="s">
        <v>14968</v>
      </c>
      <c r="J14" s="3" t="s">
        <v>14969</v>
      </c>
      <c r="K14" s="4">
        <v>0.32308300000000001</v>
      </c>
      <c r="L14" s="20" t="s">
        <v>14729</v>
      </c>
      <c r="M14" s="20" t="s">
        <v>15246</v>
      </c>
      <c r="O14" s="1"/>
      <c r="HI14" s="6"/>
      <c r="HJ14" s="6"/>
      <c r="HK14" s="6"/>
      <c r="HL14" s="6"/>
      <c r="HM14" s="6"/>
      <c r="HN14" s="6"/>
      <c r="HO14" s="6"/>
      <c r="HP14" s="6"/>
      <c r="HQ14" s="6"/>
      <c r="HR14" s="6"/>
      <c r="HS14" s="6"/>
      <c r="HT14" s="6"/>
      <c r="HU14" s="6"/>
      <c r="HV14" s="6"/>
      <c r="HX14" s="11"/>
      <c r="HY14" s="11"/>
      <c r="HZ14" s="11"/>
      <c r="IA14" s="11"/>
      <c r="IB14" s="11"/>
      <c r="IC14" s="11"/>
      <c r="ID14" s="11"/>
      <c r="IE14" s="11"/>
    </row>
    <row r="15" spans="1:239" x14ac:dyDescent="0.2">
      <c r="A15" t="s">
        <v>1937</v>
      </c>
      <c r="B15" s="3" t="s">
        <v>214</v>
      </c>
      <c r="C15">
        <v>503</v>
      </c>
      <c r="D15" t="s">
        <v>1929</v>
      </c>
      <c r="E15" s="48" t="s">
        <v>1932</v>
      </c>
      <c r="F15" t="s">
        <v>1931</v>
      </c>
      <c r="G15" s="22" t="s">
        <v>1933</v>
      </c>
      <c r="H15" t="s">
        <v>1934</v>
      </c>
      <c r="I15" s="50" t="e">
        <v>#N/A</v>
      </c>
      <c r="J15" s="3" t="e">
        <v>#N/A</v>
      </c>
      <c r="K15" s="3" t="e">
        <v>#N/A</v>
      </c>
      <c r="L15" s="21" t="s">
        <v>14887</v>
      </c>
      <c r="M15" s="21" t="s">
        <v>15445</v>
      </c>
      <c r="O15" s="1"/>
      <c r="HI15" s="6"/>
      <c r="HJ15" s="6"/>
      <c r="HK15" s="6"/>
      <c r="HL15" s="6"/>
      <c r="HM15" s="6"/>
      <c r="HN15" s="6"/>
      <c r="HO15" s="6"/>
      <c r="HP15" s="6"/>
      <c r="HQ15" s="6"/>
      <c r="HR15" s="6"/>
      <c r="HS15" s="6"/>
      <c r="HT15" s="6"/>
      <c r="HU15" s="6"/>
      <c r="HV15" s="6"/>
      <c r="HX15" s="11"/>
      <c r="HY15" s="11"/>
      <c r="HZ15" s="11"/>
      <c r="IA15" s="11"/>
      <c r="IB15" s="11"/>
      <c r="IC15" s="11"/>
      <c r="ID15" s="11"/>
      <c r="IE15" s="11"/>
    </row>
    <row r="16" spans="1:239" x14ac:dyDescent="0.2">
      <c r="A16" t="s">
        <v>3167</v>
      </c>
      <c r="B16" s="3" t="s">
        <v>214</v>
      </c>
      <c r="C16">
        <v>356</v>
      </c>
      <c r="D16" t="s">
        <v>3160</v>
      </c>
      <c r="E16" s="48" t="s">
        <v>3162</v>
      </c>
      <c r="F16" t="s">
        <v>3161</v>
      </c>
      <c r="G16" s="18" t="s">
        <v>3163</v>
      </c>
      <c r="H16" t="s">
        <v>3164</v>
      </c>
      <c r="I16" s="50" t="s">
        <v>14968</v>
      </c>
      <c r="J16" s="3" t="s">
        <v>14969</v>
      </c>
      <c r="K16" s="4">
        <v>0.25647799999999998</v>
      </c>
      <c r="L16" s="20" t="s">
        <v>14473</v>
      </c>
      <c r="M16" s="20" t="s">
        <v>15118</v>
      </c>
      <c r="O16" s="1"/>
      <c r="HI16" s="6"/>
      <c r="HJ16" s="6"/>
      <c r="HK16" s="6"/>
      <c r="HL16" s="6"/>
      <c r="HM16" s="6"/>
      <c r="HN16" s="6"/>
      <c r="HO16" s="6"/>
      <c r="HP16" s="6"/>
      <c r="HQ16" s="6"/>
      <c r="HR16" s="6"/>
      <c r="HS16" s="6"/>
      <c r="HT16" s="6"/>
      <c r="HU16" s="6"/>
      <c r="HV16" s="6"/>
      <c r="HX16" s="11"/>
      <c r="HY16" s="11"/>
      <c r="HZ16" s="11"/>
      <c r="IA16" s="11"/>
      <c r="IB16" s="11"/>
      <c r="IC16" s="11"/>
      <c r="ID16" s="11"/>
      <c r="IE16" s="11"/>
    </row>
    <row r="17" spans="1:239" x14ac:dyDescent="0.2">
      <c r="A17" t="s">
        <v>1210</v>
      </c>
      <c r="B17" s="3" t="s">
        <v>214</v>
      </c>
      <c r="C17">
        <v>485</v>
      </c>
      <c r="D17" t="s">
        <v>1204</v>
      </c>
      <c r="E17" s="48" t="s">
        <v>1206</v>
      </c>
      <c r="F17" t="s">
        <v>1205</v>
      </c>
      <c r="G17" s="22" t="s">
        <v>1207</v>
      </c>
      <c r="H17" t="s">
        <v>1208</v>
      </c>
      <c r="I17" s="50" t="s">
        <v>14985</v>
      </c>
      <c r="J17" s="3" t="s">
        <v>14986</v>
      </c>
      <c r="K17" s="4">
        <v>0.210537</v>
      </c>
      <c r="L17" s="21" t="s">
        <v>14755</v>
      </c>
      <c r="M17" s="21" t="s">
        <v>15349</v>
      </c>
      <c r="O17" s="1"/>
      <c r="HI17" s="6"/>
      <c r="HJ17" s="6"/>
      <c r="HK17" s="6"/>
      <c r="HL17" s="6"/>
      <c r="HM17" s="6"/>
      <c r="HN17" s="6"/>
      <c r="HO17" s="6"/>
      <c r="HP17" s="6"/>
      <c r="HQ17" s="6"/>
      <c r="HR17" s="6"/>
      <c r="HS17" s="6"/>
      <c r="HT17" s="6"/>
      <c r="HU17" s="6"/>
      <c r="HV17" s="6"/>
      <c r="HX17" s="11"/>
      <c r="HY17" s="11"/>
      <c r="HZ17" s="11"/>
      <c r="IA17" s="11"/>
      <c r="IB17" s="11"/>
      <c r="IC17" s="11"/>
      <c r="ID17" s="11"/>
      <c r="IE17" s="11"/>
    </row>
    <row r="18" spans="1:239" x14ac:dyDescent="0.2">
      <c r="A18" t="s">
        <v>2919</v>
      </c>
      <c r="B18" s="3" t="s">
        <v>214</v>
      </c>
      <c r="C18">
        <v>84</v>
      </c>
      <c r="D18" t="s">
        <v>2913</v>
      </c>
      <c r="E18" s="48" t="s">
        <v>2915</v>
      </c>
      <c r="F18" t="s">
        <v>2914</v>
      </c>
      <c r="G18" s="18" t="s">
        <v>2916</v>
      </c>
      <c r="H18" t="s">
        <v>2917</v>
      </c>
      <c r="I18" s="50" t="s">
        <v>14968</v>
      </c>
      <c r="J18" s="3" t="s">
        <v>14969</v>
      </c>
      <c r="K18" s="4">
        <v>0.32055899999999998</v>
      </c>
      <c r="L18" s="20" t="s">
        <v>14711</v>
      </c>
      <c r="M18" s="20" t="s">
        <v>15094</v>
      </c>
      <c r="HI18" s="6"/>
      <c r="HJ18" s="6"/>
      <c r="HK18" s="6"/>
      <c r="HL18" s="6"/>
      <c r="HM18" s="6"/>
      <c r="HN18" s="6"/>
      <c r="HO18" s="6"/>
      <c r="HP18" s="6"/>
      <c r="HQ18" s="6"/>
      <c r="HR18" s="6"/>
      <c r="HS18" s="6"/>
      <c r="HT18" s="6"/>
      <c r="HU18" s="6"/>
      <c r="HV18" s="6"/>
      <c r="HX18" s="11"/>
      <c r="HY18" s="11"/>
      <c r="HZ18" s="11"/>
      <c r="IA18" s="11"/>
      <c r="IB18" s="11"/>
      <c r="IC18" s="11"/>
      <c r="ID18" s="11"/>
      <c r="IE18" s="11"/>
    </row>
    <row r="19" spans="1:239" x14ac:dyDescent="0.2">
      <c r="A19" t="s">
        <v>1530</v>
      </c>
      <c r="B19" s="3" t="s">
        <v>214</v>
      </c>
      <c r="C19">
        <v>981</v>
      </c>
      <c r="D19" t="s">
        <v>1523</v>
      </c>
      <c r="E19" s="48" t="s">
        <v>1525</v>
      </c>
      <c r="G19" s="18" t="s">
        <v>1526</v>
      </c>
      <c r="H19" t="s">
        <v>1527</v>
      </c>
      <c r="I19" s="50" t="s">
        <v>14977</v>
      </c>
      <c r="J19" s="3" t="s">
        <v>14978</v>
      </c>
      <c r="K19" s="4">
        <v>0.20931900000000001</v>
      </c>
      <c r="L19" s="20" t="s">
        <v>14632</v>
      </c>
      <c r="M19" s="20" t="s">
        <v>15146</v>
      </c>
      <c r="O19" s="1"/>
      <c r="HI19" s="6"/>
      <c r="HJ19" s="6"/>
      <c r="HK19" s="6"/>
      <c r="HL19" s="6"/>
      <c r="HM19" s="6"/>
      <c r="HN19" s="6"/>
      <c r="HO19" s="6"/>
      <c r="HP19" s="6"/>
      <c r="HQ19" s="6"/>
      <c r="HR19" s="6"/>
      <c r="HS19" s="6"/>
      <c r="HT19" s="6"/>
      <c r="HU19" s="6"/>
      <c r="HV19" s="6"/>
      <c r="HX19" s="11"/>
      <c r="HY19" s="11"/>
      <c r="HZ19" s="11"/>
      <c r="IA19" s="11"/>
      <c r="IB19" s="11"/>
      <c r="IC19" s="11"/>
      <c r="ID19" s="11"/>
      <c r="IE19" s="11"/>
    </row>
    <row r="20" spans="1:239" x14ac:dyDescent="0.2">
      <c r="A20" t="s">
        <v>2398</v>
      </c>
      <c r="B20" s="3" t="s">
        <v>214</v>
      </c>
      <c r="C20">
        <v>16</v>
      </c>
      <c r="D20" t="s">
        <v>2391</v>
      </c>
      <c r="E20" s="48" t="s">
        <v>2393</v>
      </c>
      <c r="F20" t="s">
        <v>2392</v>
      </c>
      <c r="G20" s="18" t="s">
        <v>2394</v>
      </c>
      <c r="H20" t="s">
        <v>2395</v>
      </c>
      <c r="I20" s="50" t="e">
        <v>#N/A</v>
      </c>
      <c r="J20" s="3" t="e">
        <v>#N/A</v>
      </c>
      <c r="K20" s="3" t="e">
        <v>#N/A</v>
      </c>
      <c r="L20" s="20" t="s">
        <v>14372</v>
      </c>
      <c r="M20" s="20" t="s">
        <v>15032</v>
      </c>
      <c r="O20" s="1"/>
      <c r="HI20" s="6"/>
      <c r="HJ20" s="6"/>
      <c r="HK20" s="6"/>
      <c r="HL20" s="6"/>
      <c r="HM20" s="6"/>
      <c r="HN20" s="6"/>
      <c r="HO20" s="6"/>
      <c r="HP20" s="6"/>
      <c r="HQ20" s="6"/>
      <c r="HR20" s="6"/>
      <c r="HS20" s="6"/>
      <c r="HT20" s="6"/>
      <c r="HU20" s="6"/>
      <c r="HV20" s="6"/>
      <c r="HX20" s="11"/>
      <c r="HY20" s="11"/>
      <c r="HZ20" s="11"/>
      <c r="IA20" s="11"/>
      <c r="IB20" s="11"/>
      <c r="IC20" s="11"/>
      <c r="ID20" s="11"/>
      <c r="IE20" s="11"/>
    </row>
    <row r="21" spans="1:239" x14ac:dyDescent="0.2">
      <c r="A21" t="s">
        <v>6131</v>
      </c>
      <c r="B21" s="3" t="s">
        <v>214</v>
      </c>
      <c r="C21">
        <v>446</v>
      </c>
      <c r="D21" t="s">
        <v>6124</v>
      </c>
      <c r="E21" s="48" t="s">
        <v>6126</v>
      </c>
      <c r="F21" t="s">
        <v>6125</v>
      </c>
      <c r="G21" s="18" t="s">
        <v>6127</v>
      </c>
      <c r="H21" t="s">
        <v>6128</v>
      </c>
      <c r="I21" s="50" t="s">
        <v>14968</v>
      </c>
      <c r="J21" s="3" t="s">
        <v>14969</v>
      </c>
      <c r="K21" s="4">
        <v>0.30333599999999999</v>
      </c>
      <c r="L21" s="20" t="s">
        <v>14435</v>
      </c>
      <c r="M21" s="20" t="s">
        <v>15095</v>
      </c>
      <c r="O21" s="1"/>
      <c r="HI21" s="6"/>
      <c r="HJ21" s="6"/>
      <c r="HK21" s="6"/>
      <c r="HL21" s="6"/>
      <c r="HM21" s="6"/>
      <c r="HN21" s="6"/>
      <c r="HO21" s="6"/>
      <c r="HP21" s="6"/>
      <c r="HQ21" s="6"/>
      <c r="HR21" s="6"/>
      <c r="HS21" s="6"/>
      <c r="HT21" s="6"/>
      <c r="HU21" s="6"/>
      <c r="HV21" s="6"/>
      <c r="HX21" s="11"/>
      <c r="HY21" s="11"/>
      <c r="HZ21" s="11"/>
      <c r="IA21" s="11"/>
      <c r="IB21" s="11"/>
      <c r="IC21" s="11"/>
      <c r="ID21" s="11"/>
      <c r="IE21" s="11"/>
    </row>
    <row r="22" spans="1:239" x14ac:dyDescent="0.2">
      <c r="A22" t="s">
        <v>2888</v>
      </c>
      <c r="B22" s="3" t="s">
        <v>214</v>
      </c>
      <c r="C22">
        <v>343</v>
      </c>
      <c r="D22" t="s">
        <v>2881</v>
      </c>
      <c r="E22" s="48" t="s">
        <v>2884</v>
      </c>
      <c r="F22" t="s">
        <v>2883</v>
      </c>
      <c r="G22" s="18" t="s">
        <v>2885</v>
      </c>
      <c r="H22" t="s">
        <v>2886</v>
      </c>
      <c r="I22" s="50" t="s">
        <v>14968</v>
      </c>
      <c r="J22" s="3" t="s">
        <v>14969</v>
      </c>
      <c r="K22" s="4">
        <v>0.25994299999999998</v>
      </c>
      <c r="L22" s="20" t="s">
        <v>14677</v>
      </c>
      <c r="M22" s="20" t="s">
        <v>15290</v>
      </c>
      <c r="O22" s="1"/>
      <c r="HI22" s="6"/>
      <c r="HJ22" s="6"/>
      <c r="HK22" s="6"/>
      <c r="HL22" s="6"/>
      <c r="HM22" s="6"/>
      <c r="HN22" s="6"/>
      <c r="HO22" s="6"/>
      <c r="HP22" s="6"/>
      <c r="HQ22" s="6"/>
      <c r="HR22" s="6"/>
      <c r="HS22" s="6"/>
      <c r="HT22" s="6"/>
      <c r="HU22" s="6"/>
      <c r="HV22" s="6"/>
      <c r="HX22" s="11"/>
      <c r="HY22" s="11"/>
      <c r="HZ22" s="11"/>
      <c r="IA22" s="11"/>
      <c r="IB22" s="11"/>
      <c r="IC22" s="11"/>
      <c r="ID22" s="11"/>
      <c r="IE22" s="11"/>
    </row>
    <row r="23" spans="1:239" x14ac:dyDescent="0.2">
      <c r="A23" t="s">
        <v>1643</v>
      </c>
      <c r="B23" s="3" t="s">
        <v>214</v>
      </c>
      <c r="C23">
        <v>876</v>
      </c>
      <c r="D23" t="s">
        <v>1636</v>
      </c>
      <c r="E23" s="48" t="s">
        <v>1638</v>
      </c>
      <c r="F23" t="s">
        <v>1637</v>
      </c>
      <c r="G23" s="18" t="s">
        <v>1639</v>
      </c>
      <c r="H23" t="s">
        <v>1640</v>
      </c>
      <c r="I23" s="50" t="s">
        <v>14977</v>
      </c>
      <c r="J23" s="3" t="s">
        <v>14978</v>
      </c>
      <c r="K23" s="4">
        <v>0.332069</v>
      </c>
      <c r="L23" s="20" t="s">
        <v>14599</v>
      </c>
      <c r="M23" s="20" t="s">
        <v>15177</v>
      </c>
      <c r="O23" s="1"/>
      <c r="HI23" s="6"/>
      <c r="HJ23" s="6"/>
      <c r="HK23" s="6"/>
      <c r="HL23" s="6"/>
      <c r="HM23" s="6"/>
      <c r="HN23" s="6"/>
      <c r="HO23" s="6"/>
      <c r="HP23" s="6"/>
      <c r="HQ23" s="6"/>
      <c r="HR23" s="6"/>
      <c r="HS23" s="6"/>
      <c r="HT23" s="6"/>
      <c r="HU23" s="6"/>
      <c r="HV23" s="6"/>
      <c r="HX23" s="11"/>
      <c r="HY23" s="11"/>
      <c r="HZ23" s="11"/>
      <c r="IA23" s="11"/>
      <c r="IB23" s="11"/>
      <c r="IC23" s="11"/>
      <c r="ID23" s="11"/>
      <c r="IE23" s="11"/>
    </row>
    <row r="24" spans="1:239" x14ac:dyDescent="0.2">
      <c r="A24" t="s">
        <v>1711</v>
      </c>
      <c r="B24" s="3" t="s">
        <v>198</v>
      </c>
      <c r="C24">
        <v>2309</v>
      </c>
      <c r="D24" t="s">
        <v>1705</v>
      </c>
      <c r="E24" s="48" t="s">
        <v>1707</v>
      </c>
      <c r="F24" t="s">
        <v>1706</v>
      </c>
      <c r="G24" s="18" t="s">
        <v>1708</v>
      </c>
      <c r="H24" t="s">
        <v>1709</v>
      </c>
      <c r="I24" s="50" t="s">
        <v>14977</v>
      </c>
      <c r="J24" s="3" t="s">
        <v>14978</v>
      </c>
      <c r="K24" s="4">
        <v>0.28648200000000001</v>
      </c>
      <c r="L24" s="20" t="s">
        <v>14546</v>
      </c>
      <c r="M24" s="20" t="s">
        <v>15188</v>
      </c>
      <c r="O24" s="1"/>
      <c r="HI24" s="6"/>
      <c r="HJ24" s="6"/>
      <c r="HK24" s="6"/>
      <c r="HL24" s="6"/>
      <c r="HM24" s="6"/>
      <c r="HN24" s="6"/>
      <c r="HO24" s="6"/>
      <c r="HP24" s="6"/>
      <c r="HQ24" s="6"/>
      <c r="HR24" s="6"/>
      <c r="HS24" s="6"/>
      <c r="HT24" s="6"/>
      <c r="HU24" s="6"/>
      <c r="HV24" s="6"/>
      <c r="HX24" s="11"/>
      <c r="HY24" s="11"/>
      <c r="HZ24" s="11"/>
      <c r="IA24" s="11"/>
      <c r="IB24" s="11"/>
      <c r="IC24" s="11"/>
      <c r="ID24" s="11"/>
      <c r="IE24" s="11"/>
    </row>
    <row r="25" spans="1:239" x14ac:dyDescent="0.2">
      <c r="A25" t="s">
        <v>2487</v>
      </c>
      <c r="B25" s="3" t="s">
        <v>214</v>
      </c>
      <c r="C25">
        <v>40</v>
      </c>
      <c r="D25" t="s">
        <v>2481</v>
      </c>
      <c r="E25" s="48" t="s">
        <v>2483</v>
      </c>
      <c r="F25" t="s">
        <v>2482</v>
      </c>
      <c r="G25" s="18" t="s">
        <v>2484</v>
      </c>
      <c r="H25" t="s">
        <v>2485</v>
      </c>
      <c r="I25" s="50" t="s">
        <v>14970</v>
      </c>
      <c r="J25" s="3" t="s">
        <v>14971</v>
      </c>
      <c r="K25" s="4">
        <v>0.40112799999999998</v>
      </c>
      <c r="L25" s="20" t="s">
        <v>14462</v>
      </c>
      <c r="M25" s="20" t="s">
        <v>15118</v>
      </c>
      <c r="HI25" s="6"/>
      <c r="HJ25" s="6"/>
      <c r="HK25" s="6"/>
      <c r="HL25" s="6"/>
      <c r="HM25" s="6"/>
      <c r="HN25" s="6"/>
      <c r="HO25" s="6"/>
      <c r="HP25" s="6"/>
      <c r="HQ25" s="6"/>
      <c r="HR25" s="6"/>
      <c r="HS25" s="6"/>
      <c r="HT25" s="6"/>
      <c r="HU25" s="6"/>
      <c r="HV25" s="6"/>
      <c r="HX25" s="11"/>
      <c r="HY25" s="11"/>
      <c r="HZ25" s="11"/>
      <c r="IA25" s="11"/>
      <c r="IB25" s="11"/>
      <c r="IC25" s="11"/>
      <c r="ID25" s="11"/>
      <c r="IE25" s="11"/>
    </row>
    <row r="26" spans="1:239" x14ac:dyDescent="0.2">
      <c r="A26" t="s">
        <v>1336</v>
      </c>
      <c r="B26" s="3" t="s">
        <v>214</v>
      </c>
      <c r="C26">
        <v>118</v>
      </c>
      <c r="D26" t="s">
        <v>1329</v>
      </c>
      <c r="E26" s="48" t="s">
        <v>1331</v>
      </c>
      <c r="F26" t="s">
        <v>1330</v>
      </c>
      <c r="G26" s="18" t="s">
        <v>1332</v>
      </c>
      <c r="H26" t="s">
        <v>1333</v>
      </c>
      <c r="I26" s="50" t="s">
        <v>14968</v>
      </c>
      <c r="J26" s="3" t="s">
        <v>14969</v>
      </c>
      <c r="K26" s="4">
        <v>0.27376499999999998</v>
      </c>
      <c r="L26" s="20" t="s">
        <v>14419</v>
      </c>
      <c r="M26" s="20" t="s">
        <v>15079</v>
      </c>
      <c r="O26" s="1"/>
      <c r="HI26" s="6"/>
      <c r="HJ26" s="6"/>
      <c r="HK26" s="6"/>
      <c r="HL26" s="6"/>
      <c r="HM26" s="6"/>
      <c r="HN26" s="6"/>
      <c r="HO26" s="6"/>
      <c r="HP26" s="6"/>
      <c r="HQ26" s="6"/>
      <c r="HR26" s="6"/>
      <c r="HS26" s="6"/>
      <c r="HT26" s="6"/>
      <c r="HU26" s="6"/>
      <c r="HV26" s="6"/>
      <c r="HX26" s="11"/>
      <c r="HY26" s="11"/>
      <c r="HZ26" s="11"/>
      <c r="IA26" s="11"/>
      <c r="IB26" s="11"/>
      <c r="IC26" s="11"/>
      <c r="ID26" s="11"/>
      <c r="IE26" s="11"/>
    </row>
    <row r="27" spans="1:239" x14ac:dyDescent="0.2">
      <c r="A27" t="s">
        <v>13671</v>
      </c>
      <c r="B27" s="3" t="s">
        <v>214</v>
      </c>
      <c r="C27">
        <v>171</v>
      </c>
      <c r="D27" t="s">
        <v>322</v>
      </c>
      <c r="E27" s="48" t="s">
        <v>324</v>
      </c>
      <c r="G27" s="22" t="s">
        <v>13667</v>
      </c>
      <c r="H27" t="s">
        <v>13668</v>
      </c>
      <c r="I27" s="50" t="s">
        <v>14972</v>
      </c>
      <c r="J27" s="3" t="s">
        <v>14973</v>
      </c>
      <c r="K27" s="4">
        <v>0.45021099999999997</v>
      </c>
      <c r="L27" s="21" t="s">
        <v>14892</v>
      </c>
      <c r="M27" s="21" t="s">
        <v>15450</v>
      </c>
      <c r="O27" s="1"/>
      <c r="HI27" s="6"/>
      <c r="HJ27" s="6"/>
      <c r="HK27" s="6"/>
      <c r="HL27" s="6"/>
      <c r="HM27" s="6"/>
      <c r="HN27" s="6"/>
      <c r="HO27" s="6"/>
      <c r="HP27" s="6"/>
      <c r="HQ27" s="6"/>
      <c r="HR27" s="6"/>
      <c r="HS27" s="6"/>
      <c r="HT27" s="6"/>
      <c r="HU27" s="6"/>
      <c r="HV27" s="6"/>
      <c r="HX27" s="11"/>
      <c r="HY27" s="11"/>
      <c r="HZ27" s="11"/>
      <c r="IA27" s="11"/>
      <c r="IB27" s="11"/>
      <c r="IC27" s="11"/>
      <c r="ID27" s="11"/>
      <c r="IE27" s="11"/>
    </row>
    <row r="28" spans="1:239" x14ac:dyDescent="0.2">
      <c r="A28" t="s">
        <v>3246</v>
      </c>
      <c r="B28" s="3" t="s">
        <v>214</v>
      </c>
      <c r="C28">
        <v>435</v>
      </c>
      <c r="D28" t="s">
        <v>3239</v>
      </c>
      <c r="E28" s="48" t="s">
        <v>3241</v>
      </c>
      <c r="F28" t="s">
        <v>3240</v>
      </c>
      <c r="G28" s="18" t="s">
        <v>3242</v>
      </c>
      <c r="H28" t="s">
        <v>3243</v>
      </c>
      <c r="I28" s="50" t="s">
        <v>14968</v>
      </c>
      <c r="J28" s="3" t="s">
        <v>14969</v>
      </c>
      <c r="K28" s="4">
        <v>0.31388899999999997</v>
      </c>
      <c r="L28" s="20" t="s">
        <v>14757</v>
      </c>
      <c r="M28" s="20" t="s">
        <v>15035</v>
      </c>
      <c r="O28" s="1"/>
      <c r="HI28" s="6"/>
      <c r="HJ28" s="6"/>
      <c r="HK28" s="6"/>
      <c r="HL28" s="6"/>
      <c r="HM28" s="6"/>
      <c r="HN28" s="6"/>
      <c r="HO28" s="6"/>
      <c r="HP28" s="6"/>
      <c r="HQ28" s="6"/>
      <c r="HR28" s="6"/>
      <c r="HS28" s="6"/>
      <c r="HT28" s="6"/>
      <c r="HU28" s="6"/>
      <c r="HV28" s="6"/>
      <c r="HX28" s="11"/>
      <c r="HY28" s="11"/>
      <c r="HZ28" s="11"/>
      <c r="IA28" s="11"/>
      <c r="IB28" s="11"/>
      <c r="IC28" s="11"/>
      <c r="ID28" s="11"/>
      <c r="IE28" s="11"/>
    </row>
    <row r="29" spans="1:239" x14ac:dyDescent="0.2">
      <c r="A29" t="s">
        <v>4019</v>
      </c>
      <c r="B29" s="3" t="s">
        <v>198</v>
      </c>
      <c r="C29">
        <v>319</v>
      </c>
      <c r="D29" t="s">
        <v>4013</v>
      </c>
      <c r="E29" s="48" t="s">
        <v>4015</v>
      </c>
      <c r="F29" t="s">
        <v>4014</v>
      </c>
      <c r="G29" s="18" t="s">
        <v>4016</v>
      </c>
      <c r="H29" t="s">
        <v>4017</v>
      </c>
      <c r="I29" s="50" t="s">
        <v>14968</v>
      </c>
      <c r="J29" s="3" t="s">
        <v>14969</v>
      </c>
      <c r="K29" s="4">
        <v>0.30165799999999998</v>
      </c>
      <c r="L29" s="20" t="s">
        <v>14621</v>
      </c>
      <c r="M29" s="20" t="s">
        <v>15248</v>
      </c>
      <c r="HI29" s="6"/>
      <c r="HJ29" s="6"/>
      <c r="HK29" s="6"/>
      <c r="HL29" s="6"/>
      <c r="HM29" s="6"/>
      <c r="HN29" s="6"/>
      <c r="HO29" s="6"/>
      <c r="HP29" s="6"/>
      <c r="HQ29" s="6"/>
      <c r="HR29" s="6"/>
      <c r="HS29" s="6"/>
      <c r="HT29" s="6"/>
      <c r="HU29" s="6"/>
      <c r="HV29" s="6"/>
      <c r="HX29" s="11"/>
      <c r="HY29" s="11"/>
      <c r="HZ29" s="11"/>
      <c r="IA29" s="11"/>
      <c r="IB29" s="11"/>
      <c r="IC29" s="11"/>
      <c r="ID29" s="11"/>
      <c r="IE29" s="11"/>
    </row>
    <row r="30" spans="1:239" x14ac:dyDescent="0.2">
      <c r="A30" t="s">
        <v>1326</v>
      </c>
      <c r="B30" s="3" t="s">
        <v>214</v>
      </c>
      <c r="C30">
        <v>971</v>
      </c>
      <c r="D30" t="s">
        <v>1320</v>
      </c>
      <c r="E30" s="48" t="s">
        <v>1322</v>
      </c>
      <c r="F30" t="s">
        <v>1321</v>
      </c>
      <c r="G30" s="18" t="s">
        <v>1323</v>
      </c>
      <c r="H30" t="s">
        <v>1324</v>
      </c>
      <c r="I30" s="50" t="s">
        <v>14968</v>
      </c>
      <c r="J30" s="3" t="s">
        <v>14969</v>
      </c>
      <c r="K30" s="4">
        <v>0.295626</v>
      </c>
      <c r="L30" s="20" t="s">
        <v>14649</v>
      </c>
      <c r="M30" s="20" t="s">
        <v>15051</v>
      </c>
      <c r="O30" s="1"/>
      <c r="HI30" s="6"/>
      <c r="HJ30" s="6"/>
      <c r="HK30" s="6"/>
      <c r="HL30" s="6"/>
      <c r="HM30" s="6"/>
      <c r="HN30" s="6"/>
      <c r="HO30" s="6"/>
      <c r="HP30" s="6"/>
      <c r="HQ30" s="6"/>
      <c r="HR30" s="6"/>
      <c r="HS30" s="6"/>
      <c r="HT30" s="6"/>
      <c r="HU30" s="6"/>
      <c r="HV30" s="6"/>
      <c r="HX30" s="11"/>
      <c r="HY30" s="11"/>
      <c r="HZ30" s="11"/>
      <c r="IA30" s="11"/>
      <c r="IB30" s="11"/>
      <c r="IC30" s="11"/>
      <c r="ID30" s="11"/>
      <c r="IE30" s="11"/>
    </row>
    <row r="31" spans="1:239" x14ac:dyDescent="0.2">
      <c r="A31" t="s">
        <v>3519</v>
      </c>
      <c r="B31" s="3" t="s">
        <v>214</v>
      </c>
      <c r="C31">
        <v>941</v>
      </c>
      <c r="D31" t="s">
        <v>3512</v>
      </c>
      <c r="E31" s="48" t="s">
        <v>3514</v>
      </c>
      <c r="F31" t="s">
        <v>3513</v>
      </c>
      <c r="G31" s="18" t="s">
        <v>3515</v>
      </c>
      <c r="H31" t="s">
        <v>3516</v>
      </c>
      <c r="I31" s="50" t="s">
        <v>14968</v>
      </c>
      <c r="J31" s="3" t="s">
        <v>14969</v>
      </c>
      <c r="K31" s="4">
        <v>0.312477</v>
      </c>
      <c r="L31" s="20" t="s">
        <v>14600</v>
      </c>
      <c r="M31" s="20" t="s">
        <v>15051</v>
      </c>
      <c r="O31" s="1"/>
      <c r="HI31" s="6"/>
      <c r="HJ31" s="6"/>
      <c r="HK31" s="6"/>
      <c r="HL31" s="6"/>
      <c r="HM31" s="6"/>
      <c r="HN31" s="6"/>
      <c r="HO31" s="6"/>
      <c r="HP31" s="6"/>
      <c r="HQ31" s="6"/>
      <c r="HR31" s="6"/>
      <c r="HS31" s="6"/>
      <c r="HT31" s="6"/>
      <c r="HU31" s="6"/>
      <c r="HV31" s="6"/>
      <c r="HX31" s="11"/>
      <c r="HY31" s="11"/>
      <c r="HZ31" s="11"/>
      <c r="IA31" s="11"/>
      <c r="IB31" s="11"/>
      <c r="IC31" s="11"/>
      <c r="ID31" s="11"/>
      <c r="IE31" s="11"/>
    </row>
    <row r="32" spans="1:239" x14ac:dyDescent="0.2">
      <c r="A32" t="s">
        <v>3544</v>
      </c>
      <c r="B32" s="3" t="s">
        <v>214</v>
      </c>
      <c r="C32">
        <v>858</v>
      </c>
      <c r="D32" t="s">
        <v>3536</v>
      </c>
      <c r="E32" s="48" t="s">
        <v>3539</v>
      </c>
      <c r="F32" t="s">
        <v>3538</v>
      </c>
      <c r="G32" s="18" t="s">
        <v>3540</v>
      </c>
      <c r="H32" t="s">
        <v>3541</v>
      </c>
      <c r="I32" s="50" t="s">
        <v>14968</v>
      </c>
      <c r="J32" s="3" t="s">
        <v>14969</v>
      </c>
      <c r="K32" s="4">
        <v>0.30303099999999999</v>
      </c>
      <c r="L32" s="20" t="s">
        <v>14403</v>
      </c>
      <c r="M32" s="20" t="s">
        <v>15041</v>
      </c>
      <c r="O32" s="1"/>
      <c r="HI32" s="6"/>
      <c r="HJ32" s="6"/>
      <c r="HK32" s="6"/>
      <c r="HL32" s="6"/>
      <c r="HM32" s="6"/>
      <c r="HN32" s="6"/>
      <c r="HO32" s="6"/>
      <c r="HP32" s="6"/>
      <c r="HQ32" s="6"/>
      <c r="HR32" s="6"/>
      <c r="HS32" s="6"/>
      <c r="HT32" s="6"/>
      <c r="HU32" s="6"/>
      <c r="HV32" s="6"/>
      <c r="HX32" s="11"/>
      <c r="HY32" s="11"/>
      <c r="HZ32" s="11"/>
      <c r="IA32" s="11"/>
      <c r="IB32" s="11"/>
      <c r="IC32" s="11"/>
      <c r="ID32" s="11"/>
      <c r="IE32" s="11"/>
    </row>
    <row r="33" spans="1:239" x14ac:dyDescent="0.2">
      <c r="A33" t="s">
        <v>1617</v>
      </c>
      <c r="B33" s="3" t="s">
        <v>214</v>
      </c>
      <c r="C33">
        <v>120</v>
      </c>
      <c r="D33" t="s">
        <v>852</v>
      </c>
      <c r="E33" s="48" t="s">
        <v>854</v>
      </c>
      <c r="F33" t="s">
        <v>853</v>
      </c>
      <c r="G33" s="22" t="s">
        <v>1613</v>
      </c>
      <c r="H33" t="s">
        <v>1614</v>
      </c>
      <c r="I33" s="50" t="s">
        <v>4365</v>
      </c>
      <c r="J33" s="3" t="s">
        <v>14976</v>
      </c>
      <c r="K33" s="4">
        <v>0.28766199999999997</v>
      </c>
      <c r="L33" s="21" t="s">
        <v>14778</v>
      </c>
      <c r="M33" s="21" t="s">
        <v>15366</v>
      </c>
      <c r="O33" s="1"/>
      <c r="HI33" s="6"/>
      <c r="HJ33" s="6"/>
      <c r="HK33" s="6"/>
      <c r="HL33" s="6"/>
      <c r="HM33" s="6"/>
      <c r="HN33" s="6"/>
      <c r="HO33" s="6"/>
      <c r="HP33" s="6"/>
      <c r="HQ33" s="6"/>
      <c r="HR33" s="6"/>
      <c r="HS33" s="6"/>
      <c r="HT33" s="6"/>
      <c r="HU33" s="6"/>
      <c r="HV33" s="6"/>
      <c r="HX33" s="11"/>
      <c r="HY33" s="11"/>
      <c r="HZ33" s="11"/>
      <c r="IA33" s="11"/>
      <c r="IB33" s="11"/>
      <c r="IC33" s="11"/>
      <c r="ID33" s="11"/>
      <c r="IE33" s="11"/>
    </row>
    <row r="34" spans="1:239" x14ac:dyDescent="0.2">
      <c r="A34" t="s">
        <v>943</v>
      </c>
      <c r="B34" s="3" t="s">
        <v>214</v>
      </c>
      <c r="C34">
        <v>316</v>
      </c>
      <c r="D34" t="s">
        <v>937</v>
      </c>
      <c r="E34" s="48" t="s">
        <v>939</v>
      </c>
      <c r="F34" t="s">
        <v>938</v>
      </c>
      <c r="G34" s="18" t="s">
        <v>940</v>
      </c>
      <c r="H34" t="s">
        <v>941</v>
      </c>
      <c r="I34" s="50" t="s">
        <v>14968</v>
      </c>
      <c r="J34" s="3" t="s">
        <v>14969</v>
      </c>
      <c r="K34" s="4">
        <v>0.31688100000000002</v>
      </c>
      <c r="L34" s="20" t="s">
        <v>14553</v>
      </c>
      <c r="M34" s="20" t="s">
        <v>15094</v>
      </c>
      <c r="HI34" s="6"/>
      <c r="HJ34" s="6"/>
      <c r="HK34" s="6"/>
      <c r="HL34" s="6"/>
      <c r="HM34" s="6"/>
      <c r="HN34" s="6"/>
      <c r="HO34" s="6"/>
      <c r="HP34" s="6"/>
      <c r="HQ34" s="6"/>
      <c r="HR34" s="6"/>
      <c r="HS34" s="6"/>
      <c r="HT34" s="6"/>
      <c r="HU34" s="6"/>
      <c r="HV34" s="6"/>
      <c r="HX34" s="11"/>
      <c r="HY34" s="11"/>
      <c r="HZ34" s="11"/>
      <c r="IA34" s="11"/>
      <c r="IB34" s="11"/>
      <c r="IC34" s="11"/>
      <c r="ID34" s="11"/>
      <c r="IE34" s="11"/>
    </row>
    <row r="35" spans="1:239" x14ac:dyDescent="0.2">
      <c r="A35" t="s">
        <v>867</v>
      </c>
      <c r="B35" s="3" t="s">
        <v>214</v>
      </c>
      <c r="C35">
        <v>370</v>
      </c>
      <c r="D35" t="s">
        <v>860</v>
      </c>
      <c r="E35" s="48" t="s">
        <v>862</v>
      </c>
      <c r="F35" t="s">
        <v>861</v>
      </c>
      <c r="G35" s="22" t="s">
        <v>863</v>
      </c>
      <c r="H35" t="s">
        <v>864</v>
      </c>
      <c r="I35" s="50" t="s">
        <v>14972</v>
      </c>
      <c r="J35" s="3" t="s">
        <v>14973</v>
      </c>
      <c r="K35" s="4">
        <v>0.39217400000000002</v>
      </c>
      <c r="L35" s="21" t="s">
        <v>14570</v>
      </c>
      <c r="M35" s="21" t="s">
        <v>15204</v>
      </c>
      <c r="O35" s="1"/>
      <c r="HI35" s="6"/>
      <c r="HJ35" s="6"/>
      <c r="HK35" s="6"/>
      <c r="HL35" s="6"/>
      <c r="HM35" s="6"/>
      <c r="HN35" s="6"/>
      <c r="HO35" s="6"/>
      <c r="HP35" s="6"/>
      <c r="HQ35" s="6"/>
      <c r="HR35" s="6"/>
      <c r="HS35" s="6"/>
      <c r="HT35" s="6"/>
      <c r="HU35" s="6"/>
      <c r="HV35" s="6"/>
      <c r="HX35" s="11"/>
      <c r="HY35" s="11"/>
      <c r="HZ35" s="11"/>
      <c r="IA35" s="11"/>
      <c r="IB35" s="11"/>
      <c r="IC35" s="11"/>
      <c r="ID35" s="11"/>
      <c r="IE35" s="11"/>
    </row>
    <row r="36" spans="1:239" x14ac:dyDescent="0.2">
      <c r="A36" t="s">
        <v>869</v>
      </c>
      <c r="B36" s="3" t="s">
        <v>214</v>
      </c>
      <c r="C36">
        <v>372</v>
      </c>
      <c r="D36" t="s">
        <v>860</v>
      </c>
      <c r="E36" s="48" t="s">
        <v>862</v>
      </c>
      <c r="F36" t="s">
        <v>861</v>
      </c>
      <c r="G36" s="22" t="s">
        <v>868</v>
      </c>
      <c r="H36" t="s">
        <v>864</v>
      </c>
      <c r="I36" s="50" t="s">
        <v>14972</v>
      </c>
      <c r="J36" s="3" t="s">
        <v>14973</v>
      </c>
      <c r="K36" s="4">
        <v>0.234648</v>
      </c>
      <c r="L36" s="21" t="s">
        <v>14571</v>
      </c>
      <c r="M36" s="21" t="s">
        <v>15205</v>
      </c>
      <c r="O36" s="1"/>
      <c r="HI36" s="6"/>
      <c r="HJ36" s="6"/>
      <c r="HK36" s="6"/>
      <c r="HL36" s="6"/>
      <c r="HM36" s="6"/>
      <c r="HN36" s="6"/>
      <c r="HO36" s="6"/>
      <c r="HP36" s="6"/>
      <c r="HQ36" s="6"/>
      <c r="HR36" s="6"/>
      <c r="HS36" s="6"/>
      <c r="HT36" s="6"/>
      <c r="HU36" s="6"/>
      <c r="HV36" s="6"/>
      <c r="HX36" s="11"/>
      <c r="HY36" s="11"/>
      <c r="HZ36" s="11"/>
      <c r="IA36" s="11"/>
      <c r="IB36" s="11"/>
      <c r="IC36" s="11"/>
      <c r="ID36" s="11"/>
      <c r="IE36" s="11"/>
    </row>
    <row r="37" spans="1:239" x14ac:dyDescent="0.2">
      <c r="A37" t="s">
        <v>1045</v>
      </c>
      <c r="B37" s="3" t="s">
        <v>214</v>
      </c>
      <c r="C37">
        <v>1955</v>
      </c>
      <c r="D37" t="s">
        <v>1031</v>
      </c>
      <c r="E37" s="48" t="s">
        <v>1034</v>
      </c>
      <c r="F37" t="s">
        <v>1033</v>
      </c>
      <c r="G37" s="18" t="s">
        <v>1041</v>
      </c>
      <c r="H37" t="s">
        <v>1042</v>
      </c>
      <c r="I37" s="50" t="s">
        <v>14968</v>
      </c>
      <c r="J37" s="3" t="s">
        <v>14969</v>
      </c>
      <c r="K37" s="4">
        <v>0.308112</v>
      </c>
      <c r="L37" s="20" t="s">
        <v>14690</v>
      </c>
      <c r="M37" s="20" t="s">
        <v>15156</v>
      </c>
      <c r="O37" s="1"/>
      <c r="HI37" s="6"/>
      <c r="HJ37" s="6"/>
      <c r="HK37" s="6"/>
      <c r="HL37" s="6"/>
      <c r="HM37" s="6"/>
      <c r="HN37" s="6"/>
      <c r="HO37" s="6"/>
      <c r="HP37" s="6"/>
      <c r="HQ37" s="6"/>
      <c r="HR37" s="6"/>
      <c r="HS37" s="6"/>
      <c r="HT37" s="6"/>
      <c r="HU37" s="6"/>
      <c r="HV37" s="6"/>
      <c r="HX37" s="11"/>
      <c r="HY37" s="11"/>
      <c r="HZ37" s="11"/>
      <c r="IA37" s="11"/>
      <c r="IB37" s="11"/>
      <c r="IC37" s="11"/>
      <c r="ID37" s="11"/>
      <c r="IE37" s="11"/>
    </row>
    <row r="38" spans="1:239" x14ac:dyDescent="0.2">
      <c r="A38" t="s">
        <v>1065</v>
      </c>
      <c r="B38" s="3" t="s">
        <v>214</v>
      </c>
      <c r="C38">
        <v>485</v>
      </c>
      <c r="D38" t="s">
        <v>1059</v>
      </c>
      <c r="E38" s="48" t="s">
        <v>1061</v>
      </c>
      <c r="F38" t="s">
        <v>1060</v>
      </c>
      <c r="G38" s="18" t="s">
        <v>1062</v>
      </c>
      <c r="H38" t="s">
        <v>1063</v>
      </c>
      <c r="I38" s="50" t="s">
        <v>14985</v>
      </c>
      <c r="J38" s="3" t="s">
        <v>14986</v>
      </c>
      <c r="K38" s="4">
        <v>0.23010800000000001</v>
      </c>
      <c r="L38" s="20" t="s">
        <v>14450</v>
      </c>
      <c r="M38" s="20" t="s">
        <v>15108</v>
      </c>
      <c r="O38" s="1"/>
      <c r="HI38" s="6"/>
      <c r="HJ38" s="6"/>
      <c r="HK38" s="6"/>
      <c r="HL38" s="6"/>
      <c r="HM38" s="6"/>
      <c r="HN38" s="6"/>
      <c r="HO38" s="6"/>
      <c r="HP38" s="6"/>
      <c r="HQ38" s="6"/>
      <c r="HR38" s="6"/>
      <c r="HS38" s="6"/>
      <c r="HT38" s="6"/>
      <c r="HU38" s="6"/>
      <c r="HV38" s="6"/>
      <c r="HX38" s="11"/>
      <c r="HY38" s="11"/>
      <c r="HZ38" s="11"/>
      <c r="IA38" s="11"/>
      <c r="IB38" s="11"/>
      <c r="IC38" s="11"/>
      <c r="ID38" s="11"/>
      <c r="IE38" s="11"/>
    </row>
    <row r="39" spans="1:239" x14ac:dyDescent="0.2">
      <c r="A39" t="s">
        <v>1183</v>
      </c>
      <c r="B39" s="3" t="s">
        <v>214</v>
      </c>
      <c r="C39">
        <v>205</v>
      </c>
      <c r="D39" t="s">
        <v>1177</v>
      </c>
      <c r="E39" s="48" t="s">
        <v>1179</v>
      </c>
      <c r="F39" t="s">
        <v>1178</v>
      </c>
      <c r="G39" s="18" t="s">
        <v>1180</v>
      </c>
      <c r="H39" t="s">
        <v>1181</v>
      </c>
      <c r="I39" s="50" t="s">
        <v>14968</v>
      </c>
      <c r="J39" s="3" t="s">
        <v>14969</v>
      </c>
      <c r="K39" s="4">
        <v>0.30059000000000002</v>
      </c>
      <c r="L39" s="20" t="s">
        <v>14509</v>
      </c>
      <c r="M39" s="20" t="s">
        <v>15156</v>
      </c>
      <c r="HI39" s="6"/>
      <c r="HJ39" s="6"/>
      <c r="HK39" s="6"/>
      <c r="HL39" s="6"/>
      <c r="HM39" s="6"/>
      <c r="HN39" s="6"/>
      <c r="HO39" s="6"/>
      <c r="HP39" s="6"/>
      <c r="HQ39" s="6"/>
      <c r="HR39" s="6"/>
      <c r="HS39" s="6"/>
      <c r="HT39" s="6"/>
      <c r="HU39" s="6"/>
      <c r="HV39" s="6"/>
      <c r="HX39" s="11"/>
      <c r="HY39" s="11"/>
      <c r="HZ39" s="11"/>
      <c r="IA39" s="11"/>
      <c r="IB39" s="11"/>
      <c r="IC39" s="11"/>
      <c r="ID39" s="11"/>
      <c r="IE39" s="11"/>
    </row>
    <row r="40" spans="1:239" x14ac:dyDescent="0.2">
      <c r="A40" t="s">
        <v>1791</v>
      </c>
      <c r="B40" s="3" t="s">
        <v>214</v>
      </c>
      <c r="C40">
        <v>295</v>
      </c>
      <c r="D40" t="s">
        <v>1784</v>
      </c>
      <c r="E40" s="48" t="s">
        <v>1786</v>
      </c>
      <c r="F40" t="s">
        <v>1785</v>
      </c>
      <c r="G40" s="18" t="s">
        <v>1787</v>
      </c>
      <c r="H40" t="s">
        <v>1788</v>
      </c>
      <c r="I40" s="50" t="s">
        <v>14968</v>
      </c>
      <c r="J40" s="3" t="s">
        <v>14969</v>
      </c>
      <c r="K40" s="4">
        <v>0.29771399999999998</v>
      </c>
      <c r="L40" s="20" t="s">
        <v>14896</v>
      </c>
      <c r="M40" s="20" t="s">
        <v>15051</v>
      </c>
      <c r="O40" s="1"/>
      <c r="HI40" s="6"/>
      <c r="HJ40" s="6"/>
      <c r="HK40" s="6"/>
      <c r="HL40" s="6"/>
      <c r="HM40" s="6"/>
      <c r="HN40" s="6"/>
      <c r="HO40" s="6"/>
      <c r="HP40" s="6"/>
      <c r="HQ40" s="6"/>
      <c r="HR40" s="6"/>
      <c r="HS40" s="6"/>
      <c r="HT40" s="6"/>
      <c r="HU40" s="6"/>
      <c r="HV40" s="6"/>
      <c r="HX40" s="11"/>
      <c r="HY40" s="11"/>
      <c r="HZ40" s="11"/>
      <c r="IA40" s="11"/>
      <c r="IB40" s="11"/>
      <c r="IC40" s="11"/>
      <c r="ID40" s="11"/>
      <c r="IE40" s="11"/>
    </row>
    <row r="41" spans="1:239" x14ac:dyDescent="0.2">
      <c r="A41" t="s">
        <v>2092</v>
      </c>
      <c r="B41" s="3" t="s">
        <v>214</v>
      </c>
      <c r="C41">
        <v>169</v>
      </c>
      <c r="D41" t="s">
        <v>2084</v>
      </c>
      <c r="E41" s="48" t="s">
        <v>2087</v>
      </c>
      <c r="F41" t="s">
        <v>2086</v>
      </c>
      <c r="G41" s="18" t="s">
        <v>2088</v>
      </c>
      <c r="H41" t="s">
        <v>2089</v>
      </c>
      <c r="I41" s="50" t="s">
        <v>14977</v>
      </c>
      <c r="J41" s="3" t="s">
        <v>14978</v>
      </c>
      <c r="K41" s="4">
        <v>0.26696300000000001</v>
      </c>
      <c r="L41" s="20" t="s">
        <v>14772</v>
      </c>
      <c r="M41" s="20" t="s">
        <v>15108</v>
      </c>
      <c r="O41" s="1"/>
      <c r="HI41" s="6"/>
      <c r="HJ41" s="6"/>
      <c r="HK41" s="6"/>
      <c r="HL41" s="6"/>
      <c r="HM41" s="6"/>
      <c r="HN41" s="6"/>
      <c r="HO41" s="6"/>
      <c r="HP41" s="6"/>
      <c r="HQ41" s="6"/>
      <c r="HR41" s="6"/>
      <c r="HS41" s="6"/>
      <c r="HT41" s="6"/>
      <c r="HU41" s="6"/>
      <c r="HV41" s="6"/>
      <c r="HX41" s="11"/>
      <c r="HY41" s="11"/>
      <c r="HZ41" s="11"/>
      <c r="IA41" s="11"/>
      <c r="IB41" s="11"/>
      <c r="IC41" s="11"/>
      <c r="ID41" s="11"/>
      <c r="IE41" s="11"/>
    </row>
    <row r="42" spans="1:239" x14ac:dyDescent="0.2">
      <c r="A42" t="s">
        <v>1684</v>
      </c>
      <c r="B42" s="3" t="s">
        <v>214</v>
      </c>
      <c r="C42">
        <v>391</v>
      </c>
      <c r="D42" t="s">
        <v>1677</v>
      </c>
      <c r="E42" s="48" t="s">
        <v>1679</v>
      </c>
      <c r="F42" t="s">
        <v>1678</v>
      </c>
      <c r="G42" s="22" t="s">
        <v>1680</v>
      </c>
      <c r="H42" t="s">
        <v>1681</v>
      </c>
      <c r="I42" s="50" t="s">
        <v>14968</v>
      </c>
      <c r="J42" s="3" t="s">
        <v>14969</v>
      </c>
      <c r="K42" s="4">
        <v>0.25174099999999999</v>
      </c>
      <c r="L42" s="21" t="s">
        <v>14828</v>
      </c>
      <c r="M42" s="21" t="s">
        <v>15401</v>
      </c>
      <c r="HI42" s="6"/>
      <c r="HJ42" s="6"/>
      <c r="HK42" s="6"/>
      <c r="HL42" s="6"/>
      <c r="HM42" s="6"/>
      <c r="HN42" s="6"/>
      <c r="HO42" s="6"/>
      <c r="HP42" s="6"/>
      <c r="HQ42" s="6"/>
      <c r="HR42" s="6"/>
      <c r="HS42" s="6"/>
      <c r="HT42" s="6"/>
      <c r="HU42" s="6"/>
      <c r="HV42" s="6"/>
      <c r="HX42" s="11"/>
      <c r="HY42" s="11"/>
      <c r="HZ42" s="11"/>
      <c r="IA42" s="11"/>
      <c r="IB42" s="11"/>
      <c r="IC42" s="11"/>
      <c r="ID42" s="11"/>
      <c r="IE42" s="11"/>
    </row>
    <row r="43" spans="1:239" x14ac:dyDescent="0.2">
      <c r="A43" t="s">
        <v>992</v>
      </c>
      <c r="B43" s="3" t="s">
        <v>214</v>
      </c>
      <c r="C43">
        <v>348</v>
      </c>
      <c r="D43" t="s">
        <v>984</v>
      </c>
      <c r="E43" s="48" t="s">
        <v>987</v>
      </c>
      <c r="F43" t="s">
        <v>986</v>
      </c>
      <c r="G43" s="18" t="s">
        <v>988</v>
      </c>
      <c r="H43" t="s">
        <v>989</v>
      </c>
      <c r="I43" s="50" t="s">
        <v>14968</v>
      </c>
      <c r="J43" s="3" t="s">
        <v>14969</v>
      </c>
      <c r="K43" s="4">
        <v>0.23618800000000001</v>
      </c>
      <c r="L43" s="20" t="s">
        <v>14488</v>
      </c>
      <c r="M43" s="20" t="s">
        <v>15138</v>
      </c>
      <c r="O43" s="1"/>
      <c r="HI43" s="6"/>
      <c r="HJ43" s="6"/>
      <c r="HK43" s="6"/>
      <c r="HL43" s="6"/>
      <c r="HM43" s="6"/>
      <c r="HN43" s="6"/>
      <c r="HO43" s="6"/>
      <c r="HP43" s="6"/>
      <c r="HQ43" s="6"/>
      <c r="HR43" s="6"/>
      <c r="HS43" s="6"/>
      <c r="HT43" s="6"/>
      <c r="HU43" s="6"/>
      <c r="HV43" s="6"/>
      <c r="HX43" s="11"/>
      <c r="HY43" s="11"/>
      <c r="HZ43" s="11"/>
      <c r="IA43" s="11"/>
      <c r="IB43" s="11"/>
      <c r="IC43" s="11"/>
      <c r="ID43" s="11"/>
      <c r="IE43" s="11"/>
    </row>
    <row r="44" spans="1:239" x14ac:dyDescent="0.2">
      <c r="A44" t="s">
        <v>1056</v>
      </c>
      <c r="B44" s="3" t="s">
        <v>214</v>
      </c>
      <c r="C44">
        <v>125</v>
      </c>
      <c r="D44" t="s">
        <v>1048</v>
      </c>
      <c r="E44" s="48" t="s">
        <v>1051</v>
      </c>
      <c r="F44" t="s">
        <v>1050</v>
      </c>
      <c r="G44" s="18" t="s">
        <v>1052</v>
      </c>
      <c r="H44" t="s">
        <v>1053</v>
      </c>
      <c r="I44" s="50" t="s">
        <v>14968</v>
      </c>
      <c r="J44" s="3" t="s">
        <v>14969</v>
      </c>
      <c r="K44" s="4">
        <v>0.29317399999999999</v>
      </c>
      <c r="L44" s="20" t="s">
        <v>14751</v>
      </c>
      <c r="M44" s="20" t="s">
        <v>15094</v>
      </c>
      <c r="O44" s="1"/>
      <c r="HI44" s="6"/>
      <c r="HJ44" s="6"/>
      <c r="HK44" s="6"/>
      <c r="HL44" s="6"/>
      <c r="HM44" s="6"/>
      <c r="HN44" s="6"/>
      <c r="HO44" s="6"/>
      <c r="HP44" s="6"/>
      <c r="HQ44" s="6"/>
      <c r="HR44" s="6"/>
      <c r="HS44" s="6"/>
      <c r="HT44" s="6"/>
      <c r="HU44" s="6"/>
      <c r="HV44" s="6"/>
      <c r="HX44" s="11"/>
      <c r="HY44" s="11"/>
      <c r="HZ44" s="11"/>
      <c r="IA44" s="11"/>
      <c r="IB44" s="11"/>
      <c r="IC44" s="11"/>
      <c r="ID44" s="11"/>
      <c r="IE44" s="11"/>
    </row>
    <row r="45" spans="1:239" x14ac:dyDescent="0.2">
      <c r="A45" t="s">
        <v>10556</v>
      </c>
      <c r="B45" s="3" t="s">
        <v>214</v>
      </c>
      <c r="C45">
        <v>94</v>
      </c>
      <c r="D45" t="s">
        <v>10549</v>
      </c>
      <c r="E45" s="48" t="s">
        <v>10551</v>
      </c>
      <c r="F45" t="s">
        <v>10550</v>
      </c>
      <c r="G45" s="18" t="s">
        <v>10552</v>
      </c>
      <c r="H45" t="s">
        <v>10553</v>
      </c>
      <c r="I45" s="50" t="s">
        <v>14968</v>
      </c>
      <c r="J45" s="3" t="s">
        <v>14969</v>
      </c>
      <c r="K45" s="4">
        <v>0.30253200000000002</v>
      </c>
      <c r="L45" s="20" t="s">
        <v>14688</v>
      </c>
      <c r="M45" s="20" t="s">
        <v>15094</v>
      </c>
      <c r="O45" s="1"/>
      <c r="HI45" s="6"/>
      <c r="HJ45" s="6"/>
      <c r="HK45" s="6"/>
      <c r="HL45" s="6"/>
      <c r="HM45" s="6"/>
      <c r="HN45" s="6"/>
      <c r="HO45" s="6"/>
      <c r="HP45" s="6"/>
      <c r="HQ45" s="6"/>
      <c r="HR45" s="6"/>
      <c r="HS45" s="6"/>
      <c r="HT45" s="6"/>
      <c r="HU45" s="6"/>
      <c r="HV45" s="6"/>
      <c r="HX45" s="11"/>
      <c r="HY45" s="11"/>
      <c r="HZ45" s="11"/>
      <c r="IA45" s="11"/>
      <c r="IB45" s="11"/>
      <c r="IC45" s="11"/>
      <c r="ID45" s="11"/>
      <c r="IE45" s="11"/>
    </row>
    <row r="46" spans="1:239" x14ac:dyDescent="0.2">
      <c r="A46" t="s">
        <v>8251</v>
      </c>
      <c r="B46" s="3" t="s">
        <v>198</v>
      </c>
      <c r="C46">
        <v>1160</v>
      </c>
      <c r="D46" t="s">
        <v>7017</v>
      </c>
      <c r="E46" s="48" t="s">
        <v>7019</v>
      </c>
      <c r="F46" t="s">
        <v>7018</v>
      </c>
      <c r="G46" s="18" t="s">
        <v>8248</v>
      </c>
      <c r="H46" t="s">
        <v>8249</v>
      </c>
      <c r="I46" s="50" t="s">
        <v>14968</v>
      </c>
      <c r="J46" s="3" t="s">
        <v>14969</v>
      </c>
      <c r="K46" s="4">
        <v>0.27160200000000001</v>
      </c>
      <c r="L46" s="20" t="s">
        <v>14871</v>
      </c>
      <c r="M46" s="20" t="s">
        <v>15434</v>
      </c>
      <c r="O46" s="1"/>
      <c r="HI46" s="6"/>
      <c r="HJ46" s="6"/>
      <c r="HK46" s="6"/>
      <c r="HL46" s="6"/>
      <c r="HM46" s="6"/>
      <c r="HN46" s="6"/>
      <c r="HO46" s="6"/>
      <c r="HP46" s="6"/>
      <c r="HQ46" s="6"/>
      <c r="HR46" s="6"/>
      <c r="HS46" s="6"/>
      <c r="HT46" s="6"/>
      <c r="HU46" s="6"/>
      <c r="HV46" s="6"/>
      <c r="HX46" s="11"/>
      <c r="HY46" s="11"/>
      <c r="HZ46" s="11"/>
      <c r="IA46" s="11"/>
      <c r="IB46" s="11"/>
      <c r="IC46" s="11"/>
      <c r="ID46" s="11"/>
      <c r="IE46" s="11"/>
    </row>
    <row r="47" spans="1:239" x14ac:dyDescent="0.2">
      <c r="A47" t="s">
        <v>2340</v>
      </c>
      <c r="B47" s="3" t="s">
        <v>214</v>
      </c>
      <c r="C47">
        <v>55</v>
      </c>
      <c r="D47" t="s">
        <v>2334</v>
      </c>
      <c r="E47" s="48" t="s">
        <v>2336</v>
      </c>
      <c r="F47" t="s">
        <v>2335</v>
      </c>
      <c r="G47" s="18" t="s">
        <v>2337</v>
      </c>
      <c r="H47" t="s">
        <v>2338</v>
      </c>
      <c r="I47" s="50" t="s">
        <v>14977</v>
      </c>
      <c r="J47" s="3" t="s">
        <v>14978</v>
      </c>
      <c r="K47" s="4">
        <v>0.36641299999999999</v>
      </c>
      <c r="L47" s="20" t="s">
        <v>14745</v>
      </c>
      <c r="M47" s="20" t="s">
        <v>15032</v>
      </c>
      <c r="HI47" s="6"/>
      <c r="HJ47" s="6"/>
      <c r="HK47" s="6"/>
      <c r="HL47" s="6"/>
      <c r="HM47" s="6"/>
      <c r="HN47" s="6"/>
      <c r="HO47" s="6"/>
      <c r="HP47" s="6"/>
      <c r="HQ47" s="6"/>
      <c r="HR47" s="6"/>
      <c r="HS47" s="6"/>
      <c r="HT47" s="6"/>
      <c r="HU47" s="6"/>
      <c r="HV47" s="6"/>
      <c r="HX47" s="11"/>
      <c r="HY47" s="11"/>
      <c r="HZ47" s="11"/>
      <c r="IA47" s="11"/>
      <c r="IB47" s="11"/>
      <c r="IC47" s="11"/>
      <c r="ID47" s="11"/>
      <c r="IE47" s="11"/>
    </row>
    <row r="48" spans="1:239" x14ac:dyDescent="0.2">
      <c r="A48" t="s">
        <v>3749</v>
      </c>
      <c r="B48" s="3" t="s">
        <v>214</v>
      </c>
      <c r="C48">
        <v>522</v>
      </c>
      <c r="D48" t="s">
        <v>3742</v>
      </c>
      <c r="E48" s="48" t="s">
        <v>3744</v>
      </c>
      <c r="F48" t="s">
        <v>3743</v>
      </c>
      <c r="G48" s="18" t="s">
        <v>3745</v>
      </c>
      <c r="H48" t="s">
        <v>3746</v>
      </c>
      <c r="I48" s="50" t="s">
        <v>14979</v>
      </c>
      <c r="J48" s="3" t="s">
        <v>14980</v>
      </c>
      <c r="K48" s="4">
        <v>0.21370900000000001</v>
      </c>
      <c r="L48" s="20" t="s">
        <v>14500</v>
      </c>
      <c r="M48" s="20" t="s">
        <v>15150</v>
      </c>
      <c r="O48" s="1"/>
      <c r="HI48" s="6"/>
      <c r="HJ48" s="6"/>
      <c r="HK48" s="6"/>
      <c r="HL48" s="6"/>
      <c r="HM48" s="6"/>
      <c r="HN48" s="6"/>
      <c r="HO48" s="6"/>
      <c r="HP48" s="6"/>
      <c r="HQ48" s="6"/>
      <c r="HR48" s="6"/>
      <c r="HS48" s="6"/>
      <c r="HT48" s="6"/>
      <c r="HU48" s="6"/>
      <c r="HV48" s="6"/>
      <c r="HX48" s="11"/>
      <c r="HY48" s="11"/>
      <c r="HZ48" s="11"/>
      <c r="IA48" s="11"/>
      <c r="IB48" s="11"/>
      <c r="IC48" s="11"/>
      <c r="ID48" s="11"/>
      <c r="IE48" s="11"/>
    </row>
    <row r="49" spans="1:239" x14ac:dyDescent="0.2">
      <c r="A49" t="s">
        <v>2517</v>
      </c>
      <c r="B49" s="3" t="s">
        <v>214</v>
      </c>
      <c r="C49">
        <v>172</v>
      </c>
      <c r="D49" t="s">
        <v>2511</v>
      </c>
      <c r="E49" s="48" t="s">
        <v>2513</v>
      </c>
      <c r="F49" t="s">
        <v>2512</v>
      </c>
      <c r="G49" s="18" t="s">
        <v>2514</v>
      </c>
      <c r="H49" t="s">
        <v>2515</v>
      </c>
      <c r="I49" s="50" t="s">
        <v>14968</v>
      </c>
      <c r="J49" s="3" t="s">
        <v>14969</v>
      </c>
      <c r="K49" s="4">
        <v>0.28299000000000002</v>
      </c>
      <c r="L49" s="20" t="s">
        <v>14886</v>
      </c>
      <c r="M49" s="20" t="s">
        <v>15032</v>
      </c>
      <c r="O49" s="1"/>
      <c r="HI49" s="6"/>
      <c r="HJ49" s="6"/>
      <c r="HK49" s="6"/>
      <c r="HL49" s="6"/>
      <c r="HM49" s="6"/>
      <c r="HN49" s="6"/>
      <c r="HO49" s="6"/>
      <c r="HP49" s="6"/>
      <c r="HQ49" s="6"/>
      <c r="HR49" s="6"/>
      <c r="HS49" s="6"/>
      <c r="HT49" s="6"/>
      <c r="HU49" s="6"/>
      <c r="HV49" s="6"/>
      <c r="HX49" s="11"/>
      <c r="HY49" s="11"/>
      <c r="HZ49" s="11"/>
      <c r="IA49" s="11"/>
      <c r="IB49" s="11"/>
      <c r="IC49" s="11"/>
      <c r="ID49" s="11"/>
      <c r="IE49" s="11"/>
    </row>
    <row r="50" spans="1:239" x14ac:dyDescent="0.2">
      <c r="A50" t="s">
        <v>9298</v>
      </c>
      <c r="B50" s="3" t="s">
        <v>214</v>
      </c>
      <c r="C50">
        <v>722</v>
      </c>
      <c r="D50" t="s">
        <v>283</v>
      </c>
      <c r="E50" s="48" t="s">
        <v>285</v>
      </c>
      <c r="F50" t="s">
        <v>284</v>
      </c>
      <c r="G50" s="18" t="s">
        <v>9294</v>
      </c>
      <c r="H50" t="s">
        <v>9295</v>
      </c>
      <c r="I50" s="50" t="e">
        <v>#N/A</v>
      </c>
      <c r="J50" s="3" t="e">
        <v>#N/A</v>
      </c>
      <c r="K50" s="3" t="e">
        <v>#N/A</v>
      </c>
      <c r="L50" s="20" t="s">
        <v>14849</v>
      </c>
      <c r="M50" s="20" t="s">
        <v>15070</v>
      </c>
      <c r="HI50" s="6"/>
      <c r="HJ50" s="6"/>
      <c r="HK50" s="6"/>
      <c r="HL50" s="6"/>
      <c r="HM50" s="6"/>
      <c r="HN50" s="6"/>
      <c r="HO50" s="6"/>
      <c r="HP50" s="6"/>
      <c r="HQ50" s="6"/>
      <c r="HR50" s="6"/>
      <c r="HS50" s="6"/>
      <c r="HT50" s="6"/>
      <c r="HU50" s="6"/>
      <c r="HV50" s="6"/>
      <c r="HX50" s="11"/>
      <c r="HY50" s="11"/>
      <c r="HZ50" s="11"/>
      <c r="IA50" s="11"/>
      <c r="IB50" s="11"/>
      <c r="IC50" s="11"/>
      <c r="ID50" s="11"/>
      <c r="IE50" s="11"/>
    </row>
    <row r="51" spans="1:239" x14ac:dyDescent="0.2">
      <c r="A51" t="s">
        <v>11005</v>
      </c>
      <c r="B51" s="3" t="s">
        <v>214</v>
      </c>
      <c r="C51">
        <v>156</v>
      </c>
      <c r="D51" t="s">
        <v>10998</v>
      </c>
      <c r="E51" s="48" t="s">
        <v>11000</v>
      </c>
      <c r="F51" t="s">
        <v>10999</v>
      </c>
      <c r="G51" s="22" t="s">
        <v>11001</v>
      </c>
      <c r="H51" t="s">
        <v>11002</v>
      </c>
      <c r="I51" s="50" t="s">
        <v>14972</v>
      </c>
      <c r="J51" s="3" t="s">
        <v>14973</v>
      </c>
      <c r="K51" s="4">
        <v>0.39755099999999999</v>
      </c>
      <c r="L51" s="21" t="s">
        <v>14528</v>
      </c>
      <c r="M51" s="21" t="s">
        <v>15172</v>
      </c>
      <c r="O51" s="1"/>
      <c r="HI51" s="6"/>
      <c r="HJ51" s="6"/>
      <c r="HK51" s="6"/>
      <c r="HL51" s="6"/>
      <c r="HM51" s="6"/>
      <c r="HN51" s="6"/>
      <c r="HO51" s="6"/>
      <c r="HP51" s="6"/>
      <c r="HQ51" s="6"/>
      <c r="HR51" s="6"/>
      <c r="HS51" s="6"/>
      <c r="HT51" s="6"/>
      <c r="HU51" s="6"/>
      <c r="HV51" s="6"/>
      <c r="HX51" s="11"/>
      <c r="HY51" s="11"/>
      <c r="HZ51" s="11"/>
      <c r="IA51" s="11"/>
      <c r="IB51" s="11"/>
      <c r="IC51" s="11"/>
      <c r="ID51" s="11"/>
      <c r="IE51" s="11"/>
    </row>
    <row r="52" spans="1:239" x14ac:dyDescent="0.2">
      <c r="A52" t="s">
        <v>2459</v>
      </c>
      <c r="B52" s="3" t="s">
        <v>214</v>
      </c>
      <c r="C52">
        <v>420</v>
      </c>
      <c r="D52" t="s">
        <v>2452</v>
      </c>
      <c r="E52" s="48" t="s">
        <v>2454</v>
      </c>
      <c r="F52" t="s">
        <v>2453</v>
      </c>
      <c r="G52" s="22" t="s">
        <v>2455</v>
      </c>
      <c r="H52" t="s">
        <v>2456</v>
      </c>
      <c r="I52" s="50" t="e">
        <v>#N/A</v>
      </c>
      <c r="J52" s="3" t="e">
        <v>#N/A</v>
      </c>
      <c r="K52" s="3" t="e">
        <v>#N/A</v>
      </c>
      <c r="L52" s="21" t="s">
        <v>14930</v>
      </c>
      <c r="M52" s="21" t="s">
        <v>15478</v>
      </c>
      <c r="O52" s="1"/>
      <c r="HI52" s="6"/>
      <c r="HJ52" s="6"/>
      <c r="HK52" s="6"/>
      <c r="HL52" s="6"/>
      <c r="HM52" s="6"/>
      <c r="HN52" s="6"/>
      <c r="HO52" s="6"/>
      <c r="HP52" s="6"/>
      <c r="HQ52" s="6"/>
      <c r="HR52" s="6"/>
      <c r="HS52" s="6"/>
      <c r="HT52" s="6"/>
      <c r="HU52" s="6"/>
      <c r="HV52" s="6"/>
      <c r="HX52" s="11"/>
      <c r="HY52" s="11"/>
      <c r="HZ52" s="11"/>
      <c r="IA52" s="11"/>
      <c r="IB52" s="11"/>
      <c r="IC52" s="11"/>
      <c r="ID52" s="11"/>
      <c r="IE52" s="11"/>
    </row>
    <row r="53" spans="1:239" x14ac:dyDescent="0.2">
      <c r="A53" t="s">
        <v>11350</v>
      </c>
      <c r="B53" s="3" t="s">
        <v>214</v>
      </c>
      <c r="C53">
        <v>1694</v>
      </c>
      <c r="D53" t="s">
        <v>8549</v>
      </c>
      <c r="E53" s="48" t="s">
        <v>8551</v>
      </c>
      <c r="F53" t="s">
        <v>8550</v>
      </c>
      <c r="G53" s="22" t="s">
        <v>11347</v>
      </c>
      <c r="H53" t="s">
        <v>11348</v>
      </c>
      <c r="I53" s="50" t="e">
        <v>#N/A</v>
      </c>
      <c r="J53" s="3" t="e">
        <v>#N/A</v>
      </c>
      <c r="K53" s="3" t="e">
        <v>#N/A</v>
      </c>
      <c r="L53" s="21" t="s">
        <v>14480</v>
      </c>
      <c r="M53" s="21" t="s">
        <v>15132</v>
      </c>
      <c r="HI53" s="6"/>
      <c r="HJ53" s="6"/>
      <c r="HK53" s="6"/>
      <c r="HL53" s="6"/>
      <c r="HM53" s="6"/>
      <c r="HN53" s="6"/>
      <c r="HO53" s="6"/>
      <c r="HP53" s="6"/>
      <c r="HQ53" s="6"/>
      <c r="HR53" s="6"/>
      <c r="HS53" s="6"/>
      <c r="HT53" s="6"/>
      <c r="HU53" s="6"/>
      <c r="HV53" s="6"/>
      <c r="HX53" s="11"/>
      <c r="HY53" s="11"/>
      <c r="HZ53" s="11"/>
      <c r="IA53" s="11"/>
      <c r="IB53" s="11"/>
      <c r="IC53" s="11"/>
      <c r="ID53" s="11"/>
      <c r="IE53" s="11"/>
    </row>
    <row r="54" spans="1:239" x14ac:dyDescent="0.2">
      <c r="A54" t="s">
        <v>1307</v>
      </c>
      <c r="B54" s="3" t="s">
        <v>214</v>
      </c>
      <c r="C54">
        <v>693</v>
      </c>
      <c r="D54" t="s">
        <v>1300</v>
      </c>
      <c r="E54" s="48" t="s">
        <v>1302</v>
      </c>
      <c r="F54" t="s">
        <v>1301</v>
      </c>
      <c r="G54" s="18" t="s">
        <v>1303</v>
      </c>
      <c r="H54" t="s">
        <v>1304</v>
      </c>
      <c r="I54" s="50" t="e">
        <v>#N/A</v>
      </c>
      <c r="J54" s="3" t="e">
        <v>#N/A</v>
      </c>
      <c r="K54" s="3" t="e">
        <v>#N/A</v>
      </c>
      <c r="L54" s="20" t="s">
        <v>14791</v>
      </c>
      <c r="M54" s="20" t="s">
        <v>15146</v>
      </c>
      <c r="O54" s="1"/>
      <c r="HI54" s="6"/>
      <c r="HJ54" s="6"/>
      <c r="HK54" s="6"/>
      <c r="HL54" s="6"/>
      <c r="HM54" s="6"/>
      <c r="HN54" s="6"/>
      <c r="HO54" s="6"/>
      <c r="HP54" s="6"/>
      <c r="HQ54" s="6"/>
      <c r="HR54" s="6"/>
      <c r="HS54" s="6"/>
      <c r="HT54" s="6"/>
      <c r="HU54" s="6"/>
      <c r="HV54" s="6"/>
      <c r="HX54" s="11"/>
      <c r="HY54" s="11"/>
      <c r="HZ54" s="11"/>
      <c r="IA54" s="11"/>
      <c r="IB54" s="11"/>
      <c r="IC54" s="11"/>
      <c r="ID54" s="11"/>
      <c r="IE54" s="11"/>
    </row>
    <row r="55" spans="1:239" x14ac:dyDescent="0.2">
      <c r="A55" t="s">
        <v>10054</v>
      </c>
      <c r="B55" s="3" t="s">
        <v>214</v>
      </c>
      <c r="C55">
        <v>468</v>
      </c>
      <c r="D55" t="s">
        <v>10047</v>
      </c>
      <c r="E55" s="48" t="s">
        <v>10049</v>
      </c>
      <c r="F55" t="s">
        <v>10048</v>
      </c>
      <c r="G55" s="22" t="s">
        <v>10050</v>
      </c>
      <c r="H55" t="s">
        <v>10051</v>
      </c>
      <c r="I55" s="50" t="e">
        <v>#N/A</v>
      </c>
      <c r="J55" s="3" t="e">
        <v>#N/A</v>
      </c>
      <c r="K55" s="3" t="e">
        <v>#N/A</v>
      </c>
      <c r="L55" s="21" t="s">
        <v>14452</v>
      </c>
      <c r="M55" s="21" t="s">
        <v>15109</v>
      </c>
      <c r="O55" s="1"/>
      <c r="HI55" s="6"/>
      <c r="HJ55" s="6"/>
      <c r="HK55" s="6"/>
      <c r="HL55" s="6"/>
      <c r="HM55" s="6"/>
      <c r="HN55" s="6"/>
      <c r="HO55" s="6"/>
      <c r="HP55" s="6"/>
      <c r="HQ55" s="6"/>
      <c r="HR55" s="6"/>
      <c r="HS55" s="6"/>
      <c r="HT55" s="6"/>
      <c r="HU55" s="6"/>
      <c r="HV55" s="6"/>
      <c r="HX55" s="11"/>
      <c r="HY55" s="11"/>
      <c r="HZ55" s="11"/>
      <c r="IA55" s="11"/>
      <c r="IB55" s="11"/>
      <c r="IC55" s="11"/>
      <c r="ID55" s="11"/>
      <c r="IE55" s="11"/>
    </row>
    <row r="56" spans="1:239" x14ac:dyDescent="0.2">
      <c r="A56" t="s">
        <v>961</v>
      </c>
      <c r="B56" s="3" t="s">
        <v>214</v>
      </c>
      <c r="C56">
        <v>539</v>
      </c>
      <c r="D56" t="s">
        <v>955</v>
      </c>
      <c r="E56" s="48" t="s">
        <v>957</v>
      </c>
      <c r="F56" t="s">
        <v>956</v>
      </c>
      <c r="G56" s="22" t="s">
        <v>958</v>
      </c>
      <c r="H56" t="s">
        <v>959</v>
      </c>
      <c r="I56" s="50" t="s">
        <v>14977</v>
      </c>
      <c r="J56" s="3" t="s">
        <v>14978</v>
      </c>
      <c r="K56" s="4">
        <v>0.20610100000000001</v>
      </c>
      <c r="L56" s="21" t="s">
        <v>14502</v>
      </c>
      <c r="M56" s="21" t="s">
        <v>15151</v>
      </c>
      <c r="O56" s="1"/>
      <c r="HI56" s="6"/>
      <c r="HJ56" s="6"/>
      <c r="HK56" s="6"/>
      <c r="HL56" s="6"/>
      <c r="HM56" s="6"/>
      <c r="HN56" s="6"/>
      <c r="HO56" s="6"/>
      <c r="HP56" s="6"/>
      <c r="HQ56" s="6"/>
      <c r="HR56" s="6"/>
      <c r="HS56" s="6"/>
      <c r="HT56" s="6"/>
      <c r="HU56" s="6"/>
      <c r="HV56" s="6"/>
      <c r="HX56" s="11"/>
      <c r="HY56" s="11"/>
      <c r="HZ56" s="11"/>
      <c r="IA56" s="11"/>
      <c r="IB56" s="11"/>
      <c r="IC56" s="11"/>
      <c r="ID56" s="11"/>
      <c r="IE56" s="11"/>
    </row>
    <row r="57" spans="1:239" x14ac:dyDescent="0.2">
      <c r="A57" t="s">
        <v>3599</v>
      </c>
      <c r="B57" s="3" t="s">
        <v>214</v>
      </c>
      <c r="C57">
        <v>618</v>
      </c>
      <c r="D57" t="s">
        <v>1347</v>
      </c>
      <c r="E57" s="48" t="s">
        <v>1349</v>
      </c>
      <c r="F57" t="s">
        <v>1348</v>
      </c>
      <c r="G57" s="18" t="s">
        <v>3595</v>
      </c>
      <c r="H57" t="s">
        <v>3596</v>
      </c>
      <c r="I57" s="50" t="s">
        <v>14968</v>
      </c>
      <c r="J57" s="3" t="s">
        <v>14969</v>
      </c>
      <c r="K57" s="4">
        <v>0.30533900000000003</v>
      </c>
      <c r="L57" s="20" t="s">
        <v>14769</v>
      </c>
      <c r="M57" s="20" t="s">
        <v>15051</v>
      </c>
      <c r="O57" s="1"/>
      <c r="HI57" s="6"/>
      <c r="HJ57" s="6"/>
      <c r="HK57" s="6"/>
      <c r="HL57" s="6"/>
      <c r="HM57" s="6"/>
      <c r="HN57" s="6"/>
      <c r="HO57" s="6"/>
      <c r="HP57" s="6"/>
      <c r="HQ57" s="6"/>
      <c r="HR57" s="6"/>
      <c r="HS57" s="6"/>
      <c r="HT57" s="6"/>
      <c r="HU57" s="6"/>
      <c r="HV57" s="6"/>
      <c r="HX57" s="11"/>
      <c r="HY57" s="11"/>
      <c r="HZ57" s="11"/>
      <c r="IA57" s="11"/>
      <c r="IB57" s="11"/>
      <c r="IC57" s="11"/>
      <c r="ID57" s="11"/>
      <c r="IE57" s="11"/>
    </row>
    <row r="58" spans="1:239" x14ac:dyDescent="0.2">
      <c r="A58" t="s">
        <v>981</v>
      </c>
      <c r="B58" s="3" t="s">
        <v>214</v>
      </c>
      <c r="C58">
        <v>14</v>
      </c>
      <c r="D58" t="s">
        <v>974</v>
      </c>
      <c r="E58" s="48" t="s">
        <v>976</v>
      </c>
      <c r="F58" t="s">
        <v>975</v>
      </c>
      <c r="G58" s="18" t="s">
        <v>977</v>
      </c>
      <c r="H58" t="s">
        <v>978</v>
      </c>
      <c r="I58" s="50" t="s">
        <v>14968</v>
      </c>
      <c r="J58" s="3" t="s">
        <v>14969</v>
      </c>
      <c r="K58" s="4">
        <v>0.31098100000000001</v>
      </c>
      <c r="L58" s="20" t="s">
        <v>14937</v>
      </c>
      <c r="M58" s="20" t="s">
        <v>15118</v>
      </c>
      <c r="O58" s="1"/>
      <c r="HI58" s="6"/>
      <c r="HJ58" s="6"/>
      <c r="HK58" s="6"/>
      <c r="HL58" s="6"/>
      <c r="HM58" s="6"/>
      <c r="HN58" s="6"/>
      <c r="HO58" s="6"/>
      <c r="HP58" s="6"/>
      <c r="HQ58" s="6"/>
      <c r="HR58" s="6"/>
      <c r="HS58" s="6"/>
      <c r="HT58" s="6"/>
      <c r="HU58" s="6"/>
      <c r="HV58" s="6"/>
      <c r="HX58" s="11"/>
      <c r="HY58" s="11"/>
      <c r="HZ58" s="11"/>
      <c r="IA58" s="11"/>
      <c r="IB58" s="11"/>
      <c r="IC58" s="11"/>
      <c r="ID58" s="11"/>
      <c r="IE58" s="11"/>
    </row>
    <row r="59" spans="1:239" x14ac:dyDescent="0.2">
      <c r="A59" t="s">
        <v>2270</v>
      </c>
      <c r="B59" s="3" t="s">
        <v>214</v>
      </c>
      <c r="C59">
        <v>315</v>
      </c>
      <c r="D59" t="s">
        <v>2263</v>
      </c>
      <c r="E59" s="48" t="s">
        <v>2265</v>
      </c>
      <c r="F59" t="s">
        <v>2264</v>
      </c>
      <c r="G59" s="18" t="s">
        <v>2266</v>
      </c>
      <c r="H59" t="s">
        <v>2267</v>
      </c>
      <c r="I59" s="50" t="s">
        <v>14968</v>
      </c>
      <c r="J59" s="3" t="s">
        <v>14969</v>
      </c>
      <c r="K59" s="4">
        <v>0.251023</v>
      </c>
      <c r="L59" s="20" t="s">
        <v>14880</v>
      </c>
      <c r="M59" s="20" t="s">
        <v>15441</v>
      </c>
      <c r="O59" s="1"/>
      <c r="HI59" s="6"/>
      <c r="HJ59" s="6"/>
      <c r="HK59" s="6"/>
      <c r="HL59" s="6"/>
      <c r="HM59" s="6"/>
      <c r="HN59" s="6"/>
      <c r="HO59" s="6"/>
      <c r="HP59" s="6"/>
      <c r="HQ59" s="6"/>
      <c r="HR59" s="6"/>
      <c r="HS59" s="6"/>
      <c r="HT59" s="6"/>
      <c r="HU59" s="6"/>
      <c r="HV59" s="6"/>
      <c r="HX59" s="11"/>
      <c r="HY59" s="11"/>
      <c r="HZ59" s="11"/>
      <c r="IA59" s="11"/>
      <c r="IB59" s="11"/>
      <c r="IC59" s="11"/>
      <c r="ID59" s="11"/>
      <c r="IE59" s="11"/>
    </row>
    <row r="60" spans="1:239" x14ac:dyDescent="0.2">
      <c r="A60" t="s">
        <v>11304</v>
      </c>
      <c r="B60" s="3" t="s">
        <v>214</v>
      </c>
      <c r="C60">
        <v>593</v>
      </c>
      <c r="D60" t="s">
        <v>11298</v>
      </c>
      <c r="E60" s="48" t="s">
        <v>11300</v>
      </c>
      <c r="F60" t="s">
        <v>11299</v>
      </c>
      <c r="G60" s="22" t="s">
        <v>11301</v>
      </c>
      <c r="H60" t="s">
        <v>11302</v>
      </c>
      <c r="I60" s="50" t="s">
        <v>14968</v>
      </c>
      <c r="J60" s="3" t="s">
        <v>14969</v>
      </c>
      <c r="K60" s="4">
        <v>0.29744399999999999</v>
      </c>
      <c r="L60" s="21" t="s">
        <v>14767</v>
      </c>
      <c r="M60" s="21" t="s">
        <v>15356</v>
      </c>
      <c r="O60" s="1"/>
      <c r="HI60" s="6"/>
      <c r="HJ60" s="6"/>
      <c r="HK60" s="6"/>
      <c r="HL60" s="6"/>
      <c r="HM60" s="6"/>
      <c r="HN60" s="6"/>
      <c r="HO60" s="6"/>
      <c r="HP60" s="6"/>
      <c r="HQ60" s="6"/>
      <c r="HR60" s="6"/>
      <c r="HS60" s="6"/>
      <c r="HT60" s="6"/>
      <c r="HU60" s="6"/>
      <c r="HV60" s="6"/>
      <c r="HX60" s="11"/>
      <c r="HY60" s="11"/>
      <c r="HZ60" s="11"/>
      <c r="IA60" s="11"/>
      <c r="IB60" s="11"/>
      <c r="IC60" s="11"/>
      <c r="ID60" s="11"/>
      <c r="IE60" s="11"/>
    </row>
    <row r="61" spans="1:239" x14ac:dyDescent="0.2">
      <c r="A61" t="s">
        <v>2214</v>
      </c>
      <c r="B61" s="3" t="s">
        <v>214</v>
      </c>
      <c r="C61">
        <v>17</v>
      </c>
      <c r="D61" t="s">
        <v>2208</v>
      </c>
      <c r="E61" s="48" t="s">
        <v>2210</v>
      </c>
      <c r="F61" t="s">
        <v>2209</v>
      </c>
      <c r="G61" s="18" t="s">
        <v>2211</v>
      </c>
      <c r="H61" t="s">
        <v>2212</v>
      </c>
      <c r="I61" s="50" t="s">
        <v>14968</v>
      </c>
      <c r="J61" s="3" t="s">
        <v>14969</v>
      </c>
      <c r="K61" s="4">
        <v>0.31532700000000002</v>
      </c>
      <c r="L61" s="20" t="s">
        <v>14762</v>
      </c>
      <c r="M61" s="20" t="s">
        <v>15094</v>
      </c>
      <c r="O61" s="1"/>
      <c r="HI61" s="6"/>
      <c r="HJ61" s="6"/>
      <c r="HK61" s="6"/>
      <c r="HL61" s="6"/>
      <c r="HM61" s="6"/>
      <c r="HN61" s="6"/>
      <c r="HO61" s="6"/>
      <c r="HP61" s="6"/>
      <c r="HQ61" s="6"/>
      <c r="HR61" s="6"/>
      <c r="HS61" s="6"/>
      <c r="HT61" s="6"/>
      <c r="HU61" s="6"/>
      <c r="HV61" s="6"/>
      <c r="HX61" s="11"/>
      <c r="HY61" s="11"/>
      <c r="HZ61" s="11"/>
      <c r="IA61" s="11"/>
      <c r="IB61" s="11"/>
      <c r="IC61" s="11"/>
      <c r="ID61" s="11"/>
      <c r="IE61" s="11"/>
    </row>
    <row r="62" spans="1:239" x14ac:dyDescent="0.2">
      <c r="A62" t="s">
        <v>10863</v>
      </c>
      <c r="B62" s="3" t="s">
        <v>214</v>
      </c>
      <c r="C62">
        <v>187</v>
      </c>
      <c r="D62" t="s">
        <v>9250</v>
      </c>
      <c r="E62" s="48" t="s">
        <v>9252</v>
      </c>
      <c r="F62" t="s">
        <v>9251</v>
      </c>
      <c r="G62" s="22" t="s">
        <v>10860</v>
      </c>
      <c r="H62" t="s">
        <v>10861</v>
      </c>
      <c r="I62" s="50" t="s">
        <v>4365</v>
      </c>
      <c r="J62" s="3" t="s">
        <v>14976</v>
      </c>
      <c r="K62" s="4">
        <v>0.22896</v>
      </c>
      <c r="L62" s="21" t="s">
        <v>14371</v>
      </c>
      <c r="M62" s="21" t="s">
        <v>15030</v>
      </c>
      <c r="HI62" s="6"/>
      <c r="HJ62" s="6"/>
      <c r="HK62" s="6"/>
      <c r="HL62" s="6"/>
      <c r="HM62" s="6"/>
      <c r="HN62" s="6"/>
      <c r="HO62" s="6"/>
      <c r="HP62" s="6"/>
      <c r="HQ62" s="6"/>
      <c r="HR62" s="6"/>
      <c r="HS62" s="6"/>
      <c r="HT62" s="6"/>
      <c r="HU62" s="6"/>
      <c r="HV62" s="6"/>
      <c r="HX62" s="11"/>
      <c r="HY62" s="11"/>
      <c r="HZ62" s="11"/>
      <c r="IA62" s="11"/>
      <c r="IB62" s="11"/>
      <c r="IC62" s="11"/>
      <c r="ID62" s="11"/>
      <c r="IE62" s="11"/>
    </row>
    <row r="63" spans="1:239" x14ac:dyDescent="0.2">
      <c r="A63" t="s">
        <v>2951</v>
      </c>
      <c r="B63" s="3" t="s">
        <v>214</v>
      </c>
      <c r="C63">
        <v>1832</v>
      </c>
      <c r="D63" t="s">
        <v>2945</v>
      </c>
      <c r="E63" s="48" t="s">
        <v>2947</v>
      </c>
      <c r="F63" t="s">
        <v>2946</v>
      </c>
      <c r="G63" s="22" t="s">
        <v>2948</v>
      </c>
      <c r="H63" t="s">
        <v>2949</v>
      </c>
      <c r="I63" s="50" t="s">
        <v>14981</v>
      </c>
      <c r="J63" s="3" t="s">
        <v>14982</v>
      </c>
      <c r="K63" s="4">
        <v>0.25840299999999999</v>
      </c>
      <c r="L63" s="21" t="s">
        <v>14598</v>
      </c>
      <c r="M63" s="21" t="s">
        <v>15230</v>
      </c>
      <c r="HI63" s="6"/>
      <c r="HJ63" s="6"/>
      <c r="HK63" s="6"/>
      <c r="HL63" s="6"/>
      <c r="HM63" s="6"/>
      <c r="HN63" s="6"/>
      <c r="HO63" s="6"/>
      <c r="HP63" s="6"/>
      <c r="HQ63" s="6"/>
      <c r="HR63" s="6"/>
      <c r="HS63" s="6"/>
      <c r="HT63" s="6"/>
      <c r="HU63" s="6"/>
      <c r="HV63" s="6"/>
      <c r="HX63" s="11"/>
      <c r="HY63" s="11"/>
      <c r="HZ63" s="11"/>
      <c r="IA63" s="11"/>
      <c r="IB63" s="11"/>
      <c r="IC63" s="11"/>
      <c r="ID63" s="11"/>
      <c r="IE63" s="11"/>
    </row>
    <row r="64" spans="1:239" x14ac:dyDescent="0.2">
      <c r="A64" t="s">
        <v>8655</v>
      </c>
      <c r="B64" s="3" t="s">
        <v>214</v>
      </c>
      <c r="C64">
        <v>43</v>
      </c>
      <c r="D64" t="s">
        <v>472</v>
      </c>
      <c r="E64" s="48" t="s">
        <v>474</v>
      </c>
      <c r="F64" t="s">
        <v>473</v>
      </c>
      <c r="G64" s="22" t="s">
        <v>475</v>
      </c>
      <c r="H64" t="s">
        <v>476</v>
      </c>
      <c r="I64" s="50" t="s">
        <v>4365</v>
      </c>
      <c r="J64" s="3" t="s">
        <v>14976</v>
      </c>
      <c r="K64" s="4">
        <v>0.23727999999999999</v>
      </c>
      <c r="L64" s="21" t="s">
        <v>14596</v>
      </c>
      <c r="M64" s="21" t="s">
        <v>15228</v>
      </c>
      <c r="O64" s="1"/>
      <c r="HI64" s="6"/>
      <c r="HJ64" s="6"/>
      <c r="HK64" s="6"/>
      <c r="HL64" s="6"/>
      <c r="HM64" s="6"/>
      <c r="HN64" s="6"/>
      <c r="HO64" s="6"/>
      <c r="HP64" s="6"/>
      <c r="HQ64" s="6"/>
      <c r="HR64" s="6"/>
      <c r="HS64" s="6"/>
      <c r="HT64" s="6"/>
      <c r="HU64" s="6"/>
      <c r="HV64" s="6"/>
      <c r="HX64" s="11"/>
      <c r="HY64" s="11"/>
      <c r="HZ64" s="11"/>
      <c r="IA64" s="11"/>
      <c r="IB64" s="11"/>
      <c r="IC64" s="11"/>
      <c r="ID64" s="11"/>
      <c r="IE64" s="11"/>
    </row>
    <row r="65" spans="1:239" x14ac:dyDescent="0.2">
      <c r="A65" t="s">
        <v>8660</v>
      </c>
      <c r="B65" s="3" t="s">
        <v>214</v>
      </c>
      <c r="C65">
        <v>49</v>
      </c>
      <c r="D65" t="s">
        <v>472</v>
      </c>
      <c r="E65" s="48" t="s">
        <v>474</v>
      </c>
      <c r="F65" t="s">
        <v>473</v>
      </c>
      <c r="G65" s="22" t="s">
        <v>8657</v>
      </c>
      <c r="H65" t="s">
        <v>8658</v>
      </c>
      <c r="I65" s="50" t="s">
        <v>14974</v>
      </c>
      <c r="J65" s="3" t="s">
        <v>14975</v>
      </c>
      <c r="K65" s="4">
        <v>0.29025800000000002</v>
      </c>
      <c r="L65" s="21" t="s">
        <v>14597</v>
      </c>
      <c r="M65" s="21" t="s">
        <v>15229</v>
      </c>
      <c r="O65" s="1"/>
      <c r="HI65" s="6"/>
      <c r="HJ65" s="6"/>
      <c r="HK65" s="6"/>
      <c r="HL65" s="6"/>
      <c r="HM65" s="6"/>
      <c r="HN65" s="6"/>
      <c r="HO65" s="6"/>
      <c r="HP65" s="6"/>
      <c r="HQ65" s="6"/>
      <c r="HR65" s="6"/>
      <c r="HS65" s="6"/>
      <c r="HT65" s="6"/>
      <c r="HU65" s="6"/>
      <c r="HV65" s="6"/>
      <c r="HX65" s="11"/>
      <c r="HY65" s="11"/>
      <c r="HZ65" s="11"/>
      <c r="IA65" s="11"/>
      <c r="IB65" s="11"/>
      <c r="IC65" s="11"/>
      <c r="ID65" s="11"/>
      <c r="IE65" s="11"/>
    </row>
    <row r="66" spans="1:239" x14ac:dyDescent="0.2">
      <c r="A66" t="s">
        <v>3438</v>
      </c>
      <c r="B66" s="3" t="s">
        <v>214</v>
      </c>
      <c r="C66">
        <v>78</v>
      </c>
      <c r="D66" t="s">
        <v>3431</v>
      </c>
      <c r="E66" s="48" t="s">
        <v>3433</v>
      </c>
      <c r="F66" t="s">
        <v>3432</v>
      </c>
      <c r="G66" s="18" t="s">
        <v>3434</v>
      </c>
      <c r="H66" t="s">
        <v>3435</v>
      </c>
      <c r="I66" s="50" t="s">
        <v>14968</v>
      </c>
      <c r="J66" s="3" t="s">
        <v>14969</v>
      </c>
      <c r="K66" s="4">
        <v>0.210733</v>
      </c>
      <c r="L66" s="20" t="s">
        <v>14888</v>
      </c>
      <c r="M66" s="20" t="s">
        <v>15066</v>
      </c>
      <c r="O66" s="1"/>
      <c r="HI66" s="6"/>
      <c r="HJ66" s="6"/>
      <c r="HK66" s="6"/>
      <c r="HL66" s="6"/>
      <c r="HM66" s="6"/>
      <c r="HN66" s="6"/>
      <c r="HO66" s="6"/>
      <c r="HP66" s="6"/>
      <c r="HQ66" s="6"/>
      <c r="HR66" s="6"/>
      <c r="HS66" s="6"/>
      <c r="HT66" s="6"/>
      <c r="HU66" s="6"/>
      <c r="HV66" s="6"/>
      <c r="HX66" s="11"/>
      <c r="HY66" s="11"/>
      <c r="HZ66" s="11"/>
      <c r="IA66" s="11"/>
      <c r="IB66" s="11"/>
      <c r="IC66" s="11"/>
      <c r="ID66" s="11"/>
      <c r="IE66" s="11"/>
    </row>
    <row r="67" spans="1:239" x14ac:dyDescent="0.2">
      <c r="A67" t="s">
        <v>2503</v>
      </c>
      <c r="B67" s="3" t="s">
        <v>214</v>
      </c>
      <c r="C67">
        <v>283</v>
      </c>
      <c r="D67" t="s">
        <v>2497</v>
      </c>
      <c r="E67" s="48" t="s">
        <v>2499</v>
      </c>
      <c r="F67" t="s">
        <v>2498</v>
      </c>
      <c r="G67" s="18" t="s">
        <v>2500</v>
      </c>
      <c r="H67" t="s">
        <v>2501</v>
      </c>
      <c r="I67" s="50" t="s">
        <v>14968</v>
      </c>
      <c r="J67" s="3" t="s">
        <v>14969</v>
      </c>
      <c r="K67" s="4">
        <v>0.27976899999999999</v>
      </c>
      <c r="L67" s="20" t="s">
        <v>14669</v>
      </c>
      <c r="M67" s="20" t="s">
        <v>15285</v>
      </c>
      <c r="O67" s="1"/>
      <c r="HI67" s="6"/>
      <c r="HJ67" s="6"/>
      <c r="HK67" s="6"/>
      <c r="HL67" s="6"/>
      <c r="HM67" s="6"/>
      <c r="HN67" s="6"/>
      <c r="HO67" s="6"/>
      <c r="HP67" s="6"/>
      <c r="HQ67" s="6"/>
      <c r="HR67" s="6"/>
      <c r="HS67" s="6"/>
      <c r="HT67" s="6"/>
      <c r="HU67" s="6"/>
      <c r="HV67" s="6"/>
      <c r="HX67" s="11"/>
      <c r="HY67" s="11"/>
      <c r="HZ67" s="11"/>
      <c r="IA67" s="11"/>
      <c r="IB67" s="11"/>
      <c r="IC67" s="11"/>
      <c r="ID67" s="11"/>
      <c r="IE67" s="11"/>
    </row>
    <row r="68" spans="1:239" x14ac:dyDescent="0.2">
      <c r="A68" t="s">
        <v>1019</v>
      </c>
      <c r="B68" s="3" t="s">
        <v>214</v>
      </c>
      <c r="C68">
        <v>1343</v>
      </c>
      <c r="D68" t="s">
        <v>1013</v>
      </c>
      <c r="E68" s="48" t="s">
        <v>1015</v>
      </c>
      <c r="F68" t="s">
        <v>1014</v>
      </c>
      <c r="G68" s="18" t="s">
        <v>1016</v>
      </c>
      <c r="H68" t="s">
        <v>1017</v>
      </c>
      <c r="I68" s="50" t="s">
        <v>14968</v>
      </c>
      <c r="J68" s="3" t="s">
        <v>14969</v>
      </c>
      <c r="K68" s="4">
        <v>0.32031500000000002</v>
      </c>
      <c r="L68" s="20" t="s">
        <v>14449</v>
      </c>
      <c r="M68" s="20" t="s">
        <v>15051</v>
      </c>
      <c r="HI68" s="6"/>
      <c r="HJ68" s="6"/>
      <c r="HK68" s="6"/>
      <c r="HL68" s="6"/>
      <c r="HM68" s="6"/>
      <c r="HN68" s="6"/>
      <c r="HO68" s="6"/>
      <c r="HP68" s="6"/>
      <c r="HQ68" s="6"/>
      <c r="HR68" s="6"/>
      <c r="HS68" s="6"/>
      <c r="HT68" s="6"/>
      <c r="HU68" s="6"/>
      <c r="HV68" s="6"/>
      <c r="HX68" s="11"/>
      <c r="HY68" s="11"/>
      <c r="HZ68" s="11"/>
      <c r="IA68" s="11"/>
      <c r="IB68" s="11"/>
      <c r="IC68" s="11"/>
      <c r="ID68" s="11"/>
      <c r="IE68" s="11"/>
    </row>
    <row r="69" spans="1:239" x14ac:dyDescent="0.2">
      <c r="A69" t="s">
        <v>1653</v>
      </c>
      <c r="B69" s="3" t="s">
        <v>214</v>
      </c>
      <c r="C69">
        <v>486</v>
      </c>
      <c r="D69" t="s">
        <v>1646</v>
      </c>
      <c r="E69" s="48" t="s">
        <v>1649</v>
      </c>
      <c r="F69" t="s">
        <v>1648</v>
      </c>
      <c r="G69" s="22" t="s">
        <v>1650</v>
      </c>
      <c r="H69" t="s">
        <v>1651</v>
      </c>
      <c r="I69" s="50" t="s">
        <v>14968</v>
      </c>
      <c r="J69" s="3" t="s">
        <v>14969</v>
      </c>
      <c r="K69" s="4">
        <v>0.24061399999999999</v>
      </c>
      <c r="L69" s="21" t="s">
        <v>14566</v>
      </c>
      <c r="M69" s="21" t="s">
        <v>15197</v>
      </c>
      <c r="O69" s="1"/>
      <c r="HI69" s="6"/>
      <c r="HJ69" s="6"/>
      <c r="HK69" s="6"/>
      <c r="HL69" s="6"/>
      <c r="HM69" s="6"/>
      <c r="HN69" s="6"/>
      <c r="HO69" s="6"/>
      <c r="HP69" s="6"/>
      <c r="HQ69" s="6"/>
      <c r="HR69" s="6"/>
      <c r="HS69" s="6"/>
      <c r="HT69" s="6"/>
      <c r="HU69" s="6"/>
      <c r="HV69" s="6"/>
      <c r="HX69" s="11"/>
      <c r="HY69" s="11"/>
      <c r="HZ69" s="11"/>
      <c r="IA69" s="11"/>
      <c r="IB69" s="11"/>
      <c r="IC69" s="11"/>
      <c r="ID69" s="11"/>
      <c r="IE69" s="11"/>
    </row>
    <row r="70" spans="1:239" x14ac:dyDescent="0.2">
      <c r="A70" t="s">
        <v>3570</v>
      </c>
      <c r="B70" s="3" t="s">
        <v>214</v>
      </c>
      <c r="C70">
        <v>496</v>
      </c>
      <c r="D70" t="s">
        <v>3564</v>
      </c>
      <c r="E70" s="48" t="s">
        <v>3566</v>
      </c>
      <c r="F70" t="s">
        <v>3565</v>
      </c>
      <c r="G70" s="18" t="s">
        <v>3567</v>
      </c>
      <c r="H70" t="s">
        <v>3568</v>
      </c>
      <c r="I70" s="50" t="s">
        <v>14970</v>
      </c>
      <c r="J70" s="3" t="s">
        <v>14971</v>
      </c>
      <c r="K70" s="4">
        <v>0.279422</v>
      </c>
      <c r="L70" s="20" t="s">
        <v>14802</v>
      </c>
      <c r="M70" s="20" t="s">
        <v>15118</v>
      </c>
      <c r="O70" s="1"/>
      <c r="HI70" s="6"/>
      <c r="HJ70" s="6"/>
      <c r="HK70" s="6"/>
      <c r="HL70" s="6"/>
      <c r="HM70" s="6"/>
      <c r="HN70" s="6"/>
      <c r="HO70" s="6"/>
      <c r="HP70" s="6"/>
      <c r="HQ70" s="6"/>
      <c r="HR70" s="6"/>
      <c r="HS70" s="6"/>
      <c r="HT70" s="6"/>
      <c r="HU70" s="6"/>
      <c r="HV70" s="6"/>
      <c r="HX70" s="11"/>
      <c r="HY70" s="11"/>
      <c r="HZ70" s="11"/>
      <c r="IA70" s="11"/>
      <c r="IB70" s="11"/>
      <c r="IC70" s="11"/>
      <c r="ID70" s="11"/>
      <c r="IE70" s="11"/>
    </row>
    <row r="71" spans="1:239" x14ac:dyDescent="0.2">
      <c r="A71" t="s">
        <v>1985</v>
      </c>
      <c r="B71" s="3" t="s">
        <v>214</v>
      </c>
      <c r="C71">
        <v>714</v>
      </c>
      <c r="D71" t="s">
        <v>1979</v>
      </c>
      <c r="E71" s="48" t="s">
        <v>1981</v>
      </c>
      <c r="F71" t="s">
        <v>1980</v>
      </c>
      <c r="G71" s="18" t="s">
        <v>1982</v>
      </c>
      <c r="H71" t="s">
        <v>1983</v>
      </c>
      <c r="I71" s="50" t="s">
        <v>14977</v>
      </c>
      <c r="J71" s="3" t="s">
        <v>14978</v>
      </c>
      <c r="K71" s="4">
        <v>0.34821600000000003</v>
      </c>
      <c r="L71" s="20" t="s">
        <v>14609</v>
      </c>
      <c r="M71" s="20" t="s">
        <v>15108</v>
      </c>
      <c r="O71" s="1"/>
      <c r="HI71" s="6"/>
      <c r="HJ71" s="6"/>
      <c r="HK71" s="6"/>
      <c r="HL71" s="6"/>
      <c r="HM71" s="6"/>
      <c r="HN71" s="6"/>
      <c r="HO71" s="6"/>
      <c r="HP71" s="6"/>
      <c r="HQ71" s="6"/>
      <c r="HR71" s="6"/>
      <c r="HS71" s="6"/>
      <c r="HT71" s="6"/>
      <c r="HU71" s="6"/>
      <c r="HV71" s="6"/>
      <c r="HX71" s="11"/>
      <c r="HY71" s="11"/>
      <c r="HZ71" s="11"/>
      <c r="IA71" s="11"/>
      <c r="IB71" s="11"/>
      <c r="IC71" s="11"/>
      <c r="ID71" s="11"/>
      <c r="IE71" s="11"/>
    </row>
    <row r="72" spans="1:239" x14ac:dyDescent="0.2">
      <c r="A72" t="s">
        <v>1610</v>
      </c>
      <c r="B72" s="3" t="s">
        <v>214</v>
      </c>
      <c r="C72">
        <v>302</v>
      </c>
      <c r="D72" t="s">
        <v>1604</v>
      </c>
      <c r="E72" s="48" t="s">
        <v>1606</v>
      </c>
      <c r="F72" t="s">
        <v>1605</v>
      </c>
      <c r="G72" s="18" t="s">
        <v>1607</v>
      </c>
      <c r="H72" t="s">
        <v>1608</v>
      </c>
      <c r="I72" s="50" t="s">
        <v>14968</v>
      </c>
      <c r="J72" s="3" t="s">
        <v>14969</v>
      </c>
      <c r="K72" s="4">
        <v>0.248502</v>
      </c>
      <c r="L72" s="20" t="s">
        <v>14710</v>
      </c>
      <c r="M72" s="20" t="s">
        <v>15066</v>
      </c>
      <c r="O72" s="1"/>
      <c r="HI72" s="6"/>
      <c r="HJ72" s="6"/>
      <c r="HK72" s="6"/>
      <c r="HL72" s="6"/>
      <c r="HM72" s="6"/>
      <c r="HN72" s="6"/>
      <c r="HO72" s="6"/>
      <c r="HP72" s="6"/>
      <c r="HQ72" s="6"/>
      <c r="HR72" s="6"/>
      <c r="HS72" s="6"/>
      <c r="HT72" s="6"/>
      <c r="HU72" s="6"/>
      <c r="HV72" s="6"/>
      <c r="HX72" s="11"/>
      <c r="HY72" s="11"/>
      <c r="HZ72" s="11"/>
      <c r="IA72" s="11"/>
      <c r="IB72" s="11"/>
      <c r="IC72" s="11"/>
      <c r="ID72" s="11"/>
      <c r="IE72" s="11"/>
    </row>
    <row r="73" spans="1:239" x14ac:dyDescent="0.2">
      <c r="A73" t="s">
        <v>2720</v>
      </c>
      <c r="B73" s="3" t="s">
        <v>214</v>
      </c>
      <c r="C73">
        <v>228</v>
      </c>
      <c r="D73" t="s">
        <v>2714</v>
      </c>
      <c r="E73" s="48" t="s">
        <v>2716</v>
      </c>
      <c r="F73" t="s">
        <v>2715</v>
      </c>
      <c r="G73" s="22" t="s">
        <v>2717</v>
      </c>
      <c r="H73" t="s">
        <v>2718</v>
      </c>
      <c r="I73" s="50" t="e">
        <v>#N/A</v>
      </c>
      <c r="J73" s="3" t="e">
        <v>#N/A</v>
      </c>
      <c r="K73" s="3" t="e">
        <v>#N/A</v>
      </c>
      <c r="L73" s="21" t="s">
        <v>14487</v>
      </c>
      <c r="M73" s="21" t="s">
        <v>15139</v>
      </c>
      <c r="O73" s="1"/>
      <c r="HI73" s="6"/>
      <c r="HJ73" s="6"/>
      <c r="HK73" s="6"/>
      <c r="HL73" s="6"/>
      <c r="HM73" s="6"/>
      <c r="HN73" s="6"/>
      <c r="HO73" s="6"/>
      <c r="HP73" s="6"/>
      <c r="HQ73" s="6"/>
      <c r="HR73" s="6"/>
      <c r="HS73" s="6"/>
      <c r="HT73" s="6"/>
      <c r="HU73" s="6"/>
      <c r="HV73" s="6"/>
      <c r="HX73" s="11"/>
      <c r="HY73" s="11"/>
      <c r="HZ73" s="11"/>
      <c r="IA73" s="11"/>
      <c r="IB73" s="11"/>
      <c r="IC73" s="11"/>
      <c r="ID73" s="11"/>
      <c r="IE73" s="11"/>
    </row>
    <row r="74" spans="1:239" x14ac:dyDescent="0.2">
      <c r="A74" t="s">
        <v>3479</v>
      </c>
      <c r="B74" s="3" t="s">
        <v>214</v>
      </c>
      <c r="C74">
        <v>860</v>
      </c>
      <c r="D74" t="s">
        <v>3473</v>
      </c>
      <c r="E74" s="48" t="s">
        <v>3475</v>
      </c>
      <c r="F74" t="s">
        <v>3474</v>
      </c>
      <c r="G74" s="18" t="s">
        <v>3476</v>
      </c>
      <c r="H74" t="s">
        <v>3477</v>
      </c>
      <c r="I74" s="50" t="s">
        <v>14968</v>
      </c>
      <c r="J74" s="3" t="s">
        <v>14969</v>
      </c>
      <c r="K74" s="4">
        <v>0.26575700000000002</v>
      </c>
      <c r="L74" s="20" t="s">
        <v>14909</v>
      </c>
      <c r="M74" s="20" t="s">
        <v>15227</v>
      </c>
      <c r="HI74" s="6"/>
      <c r="HJ74" s="6"/>
      <c r="HK74" s="6"/>
      <c r="HL74" s="6"/>
      <c r="HM74" s="6"/>
      <c r="HN74" s="6"/>
      <c r="HO74" s="6"/>
      <c r="HP74" s="6"/>
      <c r="HQ74" s="6"/>
      <c r="HR74" s="6"/>
      <c r="HS74" s="6"/>
      <c r="HT74" s="6"/>
      <c r="HU74" s="6"/>
      <c r="HV74" s="6"/>
      <c r="HX74" s="11"/>
      <c r="HY74" s="11"/>
      <c r="HZ74" s="11"/>
      <c r="IA74" s="11"/>
      <c r="IB74" s="11"/>
      <c r="IC74" s="11"/>
      <c r="ID74" s="11"/>
      <c r="IE74" s="11"/>
    </row>
    <row r="75" spans="1:239" x14ac:dyDescent="0.2">
      <c r="A75" t="s">
        <v>3650</v>
      </c>
      <c r="B75" s="3" t="s">
        <v>214</v>
      </c>
      <c r="C75">
        <v>136</v>
      </c>
      <c r="D75" t="s">
        <v>3643</v>
      </c>
      <c r="E75" s="48" t="s">
        <v>3645</v>
      </c>
      <c r="F75" t="s">
        <v>3644</v>
      </c>
      <c r="G75" s="22" t="s">
        <v>3646</v>
      </c>
      <c r="H75" t="s">
        <v>3647</v>
      </c>
      <c r="I75" s="50" t="e">
        <v>#N/A</v>
      </c>
      <c r="J75" s="3" t="e">
        <v>#N/A</v>
      </c>
      <c r="K75" s="3" t="e">
        <v>#N/A</v>
      </c>
      <c r="L75" s="21" t="s">
        <v>14866</v>
      </c>
      <c r="M75" s="21" t="s">
        <v>15296</v>
      </c>
      <c r="O75" s="1"/>
      <c r="HI75" s="6"/>
      <c r="HJ75" s="6"/>
      <c r="HK75" s="6"/>
      <c r="HL75" s="6"/>
      <c r="HM75" s="6"/>
      <c r="HN75" s="6"/>
      <c r="HO75" s="6"/>
      <c r="HP75" s="6"/>
      <c r="HQ75" s="6"/>
      <c r="HR75" s="6"/>
      <c r="HS75" s="6"/>
      <c r="HT75" s="6"/>
      <c r="HU75" s="6"/>
      <c r="HV75" s="6"/>
      <c r="HX75" s="11"/>
      <c r="HY75" s="11"/>
      <c r="HZ75" s="11"/>
      <c r="IA75" s="11"/>
      <c r="IB75" s="11"/>
      <c r="IC75" s="11"/>
      <c r="ID75" s="11"/>
      <c r="IE75" s="11"/>
    </row>
    <row r="76" spans="1:239" x14ac:dyDescent="0.2">
      <c r="A76" t="s">
        <v>1346</v>
      </c>
      <c r="B76" s="3" t="s">
        <v>214</v>
      </c>
      <c r="C76">
        <v>415</v>
      </c>
      <c r="D76" t="s">
        <v>1339</v>
      </c>
      <c r="E76" s="48" t="s">
        <v>1341</v>
      </c>
      <c r="F76" t="s">
        <v>1340</v>
      </c>
      <c r="G76" s="18" t="s">
        <v>1342</v>
      </c>
      <c r="H76" t="s">
        <v>1343</v>
      </c>
      <c r="I76" s="50" t="s">
        <v>14968</v>
      </c>
      <c r="J76" s="3" t="s">
        <v>14969</v>
      </c>
      <c r="K76" s="4">
        <v>0.30053099999999999</v>
      </c>
      <c r="L76" s="20" t="s">
        <v>14619</v>
      </c>
      <c r="M76" s="20" t="s">
        <v>15246</v>
      </c>
      <c r="HI76" s="6"/>
      <c r="HJ76" s="6"/>
      <c r="HK76" s="6"/>
      <c r="HL76" s="6"/>
      <c r="HM76" s="6"/>
      <c r="HN76" s="6"/>
      <c r="HO76" s="6"/>
      <c r="HP76" s="6"/>
      <c r="HQ76" s="6"/>
      <c r="HR76" s="6"/>
      <c r="HS76" s="6"/>
      <c r="HT76" s="6"/>
      <c r="HU76" s="6"/>
      <c r="HV76" s="6"/>
      <c r="HX76" s="11"/>
      <c r="HY76" s="11"/>
      <c r="HZ76" s="11"/>
      <c r="IA76" s="11"/>
      <c r="IB76" s="11"/>
      <c r="IC76" s="11"/>
      <c r="ID76" s="11"/>
      <c r="IE76" s="11"/>
    </row>
    <row r="77" spans="1:239" x14ac:dyDescent="0.2">
      <c r="A77" t="s">
        <v>3393</v>
      </c>
      <c r="B77" s="3" t="s">
        <v>214</v>
      </c>
      <c r="C77">
        <v>859</v>
      </c>
      <c r="D77" t="s">
        <v>3387</v>
      </c>
      <c r="E77" s="48" t="s">
        <v>3389</v>
      </c>
      <c r="F77" t="s">
        <v>3388</v>
      </c>
      <c r="G77" s="18" t="s">
        <v>3390</v>
      </c>
      <c r="H77" t="s">
        <v>3391</v>
      </c>
      <c r="I77" s="50" t="s">
        <v>14968</v>
      </c>
      <c r="J77" s="3" t="s">
        <v>14969</v>
      </c>
      <c r="K77" s="4">
        <v>0.30899399999999999</v>
      </c>
      <c r="L77" s="20" t="s">
        <v>14540</v>
      </c>
      <c r="M77" s="20" t="s">
        <v>15032</v>
      </c>
      <c r="HI77" s="6"/>
      <c r="HJ77" s="6"/>
      <c r="HK77" s="6"/>
      <c r="HL77" s="6"/>
      <c r="HM77" s="6"/>
      <c r="HN77" s="6"/>
      <c r="HO77" s="6"/>
      <c r="HP77" s="6"/>
      <c r="HQ77" s="6"/>
      <c r="HR77" s="6"/>
      <c r="HS77" s="6"/>
      <c r="HT77" s="6"/>
      <c r="HU77" s="6"/>
      <c r="HV77" s="6"/>
      <c r="HX77" s="11"/>
      <c r="HY77" s="11"/>
      <c r="HZ77" s="11"/>
      <c r="IA77" s="11"/>
      <c r="IB77" s="11"/>
      <c r="IC77" s="11"/>
      <c r="ID77" s="11"/>
      <c r="IE77" s="11"/>
    </row>
    <row r="78" spans="1:239" x14ac:dyDescent="0.2">
      <c r="A78" t="s">
        <v>3140</v>
      </c>
      <c r="B78" s="3" t="s">
        <v>214</v>
      </c>
      <c r="C78">
        <v>2205</v>
      </c>
      <c r="D78" t="s">
        <v>3127</v>
      </c>
      <c r="E78" s="48" t="s">
        <v>3129</v>
      </c>
      <c r="F78" t="s">
        <v>3128</v>
      </c>
      <c r="G78" s="18" t="s">
        <v>3136</v>
      </c>
      <c r="H78" t="s">
        <v>3137</v>
      </c>
      <c r="I78" s="50" t="s">
        <v>14968</v>
      </c>
      <c r="J78" s="3" t="s">
        <v>14969</v>
      </c>
      <c r="K78" s="4">
        <v>0.283196</v>
      </c>
      <c r="L78" s="20" t="s">
        <v>14786</v>
      </c>
      <c r="M78" s="20" t="s">
        <v>15177</v>
      </c>
      <c r="O78" s="1"/>
      <c r="HI78" s="6"/>
      <c r="HJ78" s="6"/>
      <c r="HK78" s="6"/>
      <c r="HL78" s="6"/>
      <c r="HM78" s="6"/>
      <c r="HN78" s="6"/>
      <c r="HO78" s="6"/>
      <c r="HP78" s="6"/>
      <c r="HQ78" s="6"/>
      <c r="HR78" s="6"/>
      <c r="HS78" s="6"/>
      <c r="HT78" s="6"/>
      <c r="HU78" s="6"/>
      <c r="HV78" s="6"/>
      <c r="HX78" s="11"/>
      <c r="HY78" s="11"/>
      <c r="HZ78" s="11"/>
      <c r="IA78" s="11"/>
      <c r="IB78" s="11"/>
      <c r="IC78" s="11"/>
      <c r="ID78" s="11"/>
      <c r="IE78" s="11"/>
    </row>
    <row r="79" spans="1:239" x14ac:dyDescent="0.2">
      <c r="A79" t="s">
        <v>559</v>
      </c>
      <c r="B79" s="3" t="s">
        <v>214</v>
      </c>
      <c r="C79">
        <v>276</v>
      </c>
      <c r="D79" t="s">
        <v>552</v>
      </c>
      <c r="E79" s="48" t="s">
        <v>554</v>
      </c>
      <c r="F79" t="s">
        <v>553</v>
      </c>
      <c r="G79" s="22" t="s">
        <v>555</v>
      </c>
      <c r="H79" t="s">
        <v>556</v>
      </c>
      <c r="I79" s="50" t="s">
        <v>14974</v>
      </c>
      <c r="J79" s="3" t="s">
        <v>14975</v>
      </c>
      <c r="K79" s="4">
        <v>0.30303200000000002</v>
      </c>
      <c r="L79" s="21" t="s">
        <v>14803</v>
      </c>
      <c r="M79" s="21" t="s">
        <v>15381</v>
      </c>
      <c r="O79" s="1"/>
      <c r="HI79" s="6"/>
      <c r="HJ79" s="6"/>
      <c r="HK79" s="6"/>
      <c r="HL79" s="6"/>
      <c r="HM79" s="6"/>
      <c r="HN79" s="6"/>
      <c r="HO79" s="6"/>
      <c r="HP79" s="6"/>
      <c r="HQ79" s="6"/>
      <c r="HR79" s="6"/>
      <c r="HS79" s="6"/>
      <c r="HT79" s="6"/>
      <c r="HU79" s="6"/>
      <c r="HV79" s="6"/>
      <c r="HX79" s="11"/>
      <c r="HY79" s="11"/>
      <c r="HZ79" s="11"/>
      <c r="IA79" s="11"/>
      <c r="IB79" s="11"/>
      <c r="IC79" s="11"/>
      <c r="ID79" s="11"/>
      <c r="IE79" s="11"/>
    </row>
    <row r="80" spans="1:239" x14ac:dyDescent="0.2">
      <c r="A80" t="s">
        <v>2178</v>
      </c>
      <c r="B80" s="3" t="s">
        <v>214</v>
      </c>
      <c r="C80">
        <v>1315</v>
      </c>
      <c r="D80" t="s">
        <v>2172</v>
      </c>
      <c r="E80" s="48" t="s">
        <v>2174</v>
      </c>
      <c r="F80" t="s">
        <v>2173</v>
      </c>
      <c r="G80" s="22" t="s">
        <v>2175</v>
      </c>
      <c r="H80" t="s">
        <v>2176</v>
      </c>
      <c r="I80" s="50" t="e">
        <v>#N/A</v>
      </c>
      <c r="J80" s="3" t="e">
        <v>#N/A</v>
      </c>
      <c r="K80" s="3" t="e">
        <v>#N/A</v>
      </c>
      <c r="L80" s="21" t="s">
        <v>14920</v>
      </c>
      <c r="M80" s="21" t="s">
        <v>15471</v>
      </c>
      <c r="O80" s="1"/>
      <c r="HI80" s="6"/>
      <c r="HJ80" s="6"/>
      <c r="HK80" s="6"/>
      <c r="HL80" s="6"/>
      <c r="HM80" s="6"/>
      <c r="HN80" s="6"/>
      <c r="HO80" s="6"/>
      <c r="HP80" s="6"/>
      <c r="HQ80" s="6"/>
      <c r="HR80" s="6"/>
      <c r="HS80" s="6"/>
      <c r="HT80" s="6"/>
      <c r="HU80" s="6"/>
      <c r="HV80" s="6"/>
      <c r="HX80" s="11"/>
      <c r="HY80" s="11"/>
      <c r="HZ80" s="11"/>
      <c r="IA80" s="11"/>
      <c r="IB80" s="11"/>
      <c r="IC80" s="11"/>
      <c r="ID80" s="11"/>
      <c r="IE80" s="11"/>
    </row>
    <row r="81" spans="1:239" x14ac:dyDescent="0.2">
      <c r="A81" t="s">
        <v>1140</v>
      </c>
      <c r="B81" s="3" t="s">
        <v>214</v>
      </c>
      <c r="C81">
        <v>456</v>
      </c>
      <c r="D81" t="s">
        <v>1133</v>
      </c>
      <c r="E81" s="48" t="s">
        <v>1135</v>
      </c>
      <c r="F81" t="s">
        <v>1134</v>
      </c>
      <c r="G81" s="18" t="s">
        <v>1136</v>
      </c>
      <c r="H81" t="s">
        <v>1137</v>
      </c>
      <c r="I81" s="50" t="s">
        <v>14968</v>
      </c>
      <c r="J81" s="3" t="s">
        <v>14969</v>
      </c>
      <c r="K81" s="4">
        <v>0.27057199999999998</v>
      </c>
      <c r="L81" s="20" t="s">
        <v>14749</v>
      </c>
      <c r="M81" s="20" t="s">
        <v>15345</v>
      </c>
      <c r="O81" s="1"/>
      <c r="HI81" s="6"/>
      <c r="HJ81" s="6"/>
      <c r="HK81" s="6"/>
      <c r="HL81" s="6"/>
      <c r="HM81" s="6"/>
      <c r="HN81" s="6"/>
      <c r="HO81" s="6"/>
      <c r="HP81" s="6"/>
      <c r="HQ81" s="6"/>
      <c r="HR81" s="6"/>
      <c r="HS81" s="6"/>
      <c r="HT81" s="6"/>
      <c r="HU81" s="6"/>
      <c r="HV81" s="6"/>
      <c r="HX81" s="11"/>
      <c r="HY81" s="11"/>
      <c r="HZ81" s="11"/>
      <c r="IA81" s="11"/>
      <c r="IB81" s="11"/>
      <c r="IC81" s="11"/>
      <c r="ID81" s="11"/>
      <c r="IE81" s="11"/>
    </row>
    <row r="82" spans="1:239" x14ac:dyDescent="0.2">
      <c r="A82" t="s">
        <v>14287</v>
      </c>
      <c r="B82" s="3" t="s">
        <v>214</v>
      </c>
      <c r="C82">
        <v>381</v>
      </c>
      <c r="D82" t="s">
        <v>3117</v>
      </c>
      <c r="E82" s="48" t="s">
        <v>3119</v>
      </c>
      <c r="F82" t="s">
        <v>3118</v>
      </c>
      <c r="G82" s="22" t="s">
        <v>14284</v>
      </c>
      <c r="H82" t="s">
        <v>14285</v>
      </c>
      <c r="I82" s="50" t="s">
        <v>14974</v>
      </c>
      <c r="J82" s="3" t="s">
        <v>14975</v>
      </c>
      <c r="K82" s="4">
        <v>0.35701699999999997</v>
      </c>
      <c r="L82" s="21" t="s">
        <v>14946</v>
      </c>
      <c r="M82" s="21" t="s">
        <v>15492</v>
      </c>
      <c r="O82" s="1"/>
      <c r="HI82" s="6"/>
      <c r="HJ82" s="6"/>
      <c r="HK82" s="6"/>
      <c r="HL82" s="6"/>
      <c r="HM82" s="6"/>
      <c r="HN82" s="6"/>
      <c r="HO82" s="6"/>
      <c r="HP82" s="6"/>
      <c r="HQ82" s="6"/>
      <c r="HR82" s="6"/>
      <c r="HS82" s="6"/>
      <c r="HT82" s="6"/>
      <c r="HU82" s="6"/>
      <c r="HV82" s="6"/>
      <c r="HX82" s="11"/>
      <c r="HY82" s="11"/>
      <c r="HZ82" s="11"/>
      <c r="IA82" s="11"/>
      <c r="IB82" s="11"/>
      <c r="IC82" s="11"/>
      <c r="ID82" s="11"/>
      <c r="IE82" s="11"/>
    </row>
    <row r="83" spans="1:239" x14ac:dyDescent="0.2">
      <c r="A83" t="s">
        <v>4226</v>
      </c>
      <c r="B83" s="3" t="s">
        <v>198</v>
      </c>
      <c r="C83">
        <v>1500</v>
      </c>
      <c r="D83" t="s">
        <v>4220</v>
      </c>
      <c r="E83" s="48" t="s">
        <v>4222</v>
      </c>
      <c r="F83" t="s">
        <v>4221</v>
      </c>
      <c r="G83" s="18" t="s">
        <v>4223</v>
      </c>
      <c r="H83" t="s">
        <v>4224</v>
      </c>
      <c r="I83" s="50" t="s">
        <v>14988</v>
      </c>
      <c r="J83" s="3" t="s">
        <v>14989</v>
      </c>
      <c r="K83" s="4">
        <v>0.25163200000000002</v>
      </c>
      <c r="L83" s="20" t="s">
        <v>14555</v>
      </c>
      <c r="M83" s="20" t="s">
        <v>15194</v>
      </c>
      <c r="O83" s="1"/>
      <c r="HI83" s="6"/>
      <c r="HJ83" s="6"/>
      <c r="HK83" s="6"/>
      <c r="HL83" s="6"/>
      <c r="HM83" s="6"/>
      <c r="HN83" s="6"/>
      <c r="HO83" s="6"/>
      <c r="HP83" s="6"/>
      <c r="HQ83" s="6"/>
      <c r="HR83" s="6"/>
      <c r="HS83" s="6"/>
      <c r="HT83" s="6"/>
      <c r="HU83" s="6"/>
      <c r="HV83" s="6"/>
      <c r="HX83" s="11"/>
      <c r="HY83" s="11"/>
      <c r="HZ83" s="11"/>
      <c r="IA83" s="11"/>
      <c r="IB83" s="11"/>
      <c r="IC83" s="11"/>
      <c r="ID83" s="11"/>
      <c r="IE83" s="11"/>
    </row>
    <row r="84" spans="1:239" x14ac:dyDescent="0.2">
      <c r="A84" t="s">
        <v>1028</v>
      </c>
      <c r="B84" s="3" t="s">
        <v>214</v>
      </c>
      <c r="C84">
        <v>626</v>
      </c>
      <c r="D84" t="s">
        <v>1022</v>
      </c>
      <c r="E84" s="48" t="s">
        <v>1024</v>
      </c>
      <c r="F84" t="s">
        <v>1023</v>
      </c>
      <c r="G84" s="18" t="s">
        <v>1025</v>
      </c>
      <c r="H84" t="s">
        <v>1026</v>
      </c>
      <c r="I84" s="50" t="s">
        <v>14968</v>
      </c>
      <c r="J84" s="3" t="s">
        <v>14969</v>
      </c>
      <c r="K84" s="4">
        <v>0.27425500000000003</v>
      </c>
      <c r="L84" s="20" t="s">
        <v>14826</v>
      </c>
      <c r="M84" s="20" t="s">
        <v>15398</v>
      </c>
      <c r="O84" s="1"/>
      <c r="HI84" s="6"/>
      <c r="HJ84" s="6"/>
      <c r="HK84" s="6"/>
      <c r="HL84" s="6"/>
      <c r="HM84" s="6"/>
      <c r="HN84" s="6"/>
      <c r="HO84" s="6"/>
      <c r="HP84" s="6"/>
      <c r="HQ84" s="6"/>
      <c r="HR84" s="6"/>
      <c r="HS84" s="6"/>
      <c r="HT84" s="6"/>
      <c r="HU84" s="6"/>
      <c r="HV84" s="6"/>
      <c r="HX84" s="11"/>
      <c r="HY84" s="11"/>
      <c r="HZ84" s="11"/>
      <c r="IA84" s="11"/>
      <c r="IB84" s="11"/>
      <c r="IC84" s="11"/>
      <c r="ID84" s="11"/>
      <c r="IE84" s="11"/>
    </row>
    <row r="85" spans="1:239" x14ac:dyDescent="0.2">
      <c r="A85" t="s">
        <v>1872</v>
      </c>
      <c r="B85" s="3" t="s">
        <v>214</v>
      </c>
      <c r="C85">
        <v>793</v>
      </c>
      <c r="D85" t="s">
        <v>1865</v>
      </c>
      <c r="E85" s="48" t="s">
        <v>1867</v>
      </c>
      <c r="F85" t="s">
        <v>1866</v>
      </c>
      <c r="G85" s="18" t="s">
        <v>1868</v>
      </c>
      <c r="H85" t="s">
        <v>1869</v>
      </c>
      <c r="I85" s="50" t="s">
        <v>14977</v>
      </c>
      <c r="J85" s="3" t="s">
        <v>14978</v>
      </c>
      <c r="K85" s="4">
        <v>0.221889</v>
      </c>
      <c r="L85" s="20" t="s">
        <v>14810</v>
      </c>
      <c r="M85" s="20" t="s">
        <v>15386</v>
      </c>
      <c r="O85" s="1"/>
      <c r="HI85" s="6"/>
      <c r="HJ85" s="6"/>
      <c r="HK85" s="6"/>
      <c r="HL85" s="6"/>
      <c r="HM85" s="6"/>
      <c r="HN85" s="6"/>
      <c r="HO85" s="6"/>
      <c r="HP85" s="6"/>
      <c r="HQ85" s="6"/>
      <c r="HR85" s="6"/>
      <c r="HS85" s="6"/>
      <c r="HT85" s="6"/>
      <c r="HU85" s="6"/>
      <c r="HV85" s="6"/>
      <c r="HX85" s="11"/>
      <c r="HY85" s="11"/>
      <c r="HZ85" s="11"/>
      <c r="IA85" s="11"/>
      <c r="IB85" s="11"/>
      <c r="IC85" s="11"/>
      <c r="ID85" s="11"/>
      <c r="IE85" s="11"/>
    </row>
    <row r="86" spans="1:239" x14ac:dyDescent="0.2">
      <c r="A86" t="s">
        <v>13089</v>
      </c>
      <c r="B86" s="3" t="s">
        <v>214</v>
      </c>
      <c r="C86">
        <v>266</v>
      </c>
      <c r="D86" t="s">
        <v>13083</v>
      </c>
      <c r="E86" s="48" t="s">
        <v>13085</v>
      </c>
      <c r="F86" t="s">
        <v>13084</v>
      </c>
      <c r="G86" s="18" t="s">
        <v>13086</v>
      </c>
      <c r="H86" t="s">
        <v>13087</v>
      </c>
      <c r="I86" s="50" t="s">
        <v>14977</v>
      </c>
      <c r="J86" s="3" t="s">
        <v>14978</v>
      </c>
      <c r="K86" s="4">
        <v>0.35044700000000001</v>
      </c>
      <c r="L86" s="20" t="s">
        <v>14924</v>
      </c>
      <c r="M86" s="20" t="s">
        <v>15051</v>
      </c>
      <c r="O86" s="1"/>
      <c r="HI86" s="6"/>
      <c r="HJ86" s="6"/>
      <c r="HK86" s="6"/>
      <c r="HL86" s="6"/>
      <c r="HM86" s="6"/>
      <c r="HN86" s="6"/>
      <c r="HO86" s="6"/>
      <c r="HP86" s="6"/>
      <c r="HQ86" s="6"/>
      <c r="HR86" s="6"/>
      <c r="HS86" s="6"/>
      <c r="HT86" s="6"/>
      <c r="HU86" s="6"/>
      <c r="HV86" s="6"/>
      <c r="HX86" s="11"/>
      <c r="HY86" s="11"/>
      <c r="HZ86" s="11"/>
      <c r="IA86" s="11"/>
      <c r="IB86" s="11"/>
      <c r="IC86" s="11"/>
      <c r="ID86" s="11"/>
      <c r="IE86" s="11"/>
    </row>
    <row r="87" spans="1:239" x14ac:dyDescent="0.2">
      <c r="A87" t="s">
        <v>1693</v>
      </c>
      <c r="B87" s="3" t="s">
        <v>214</v>
      </c>
      <c r="C87">
        <v>681</v>
      </c>
      <c r="D87" t="s">
        <v>1687</v>
      </c>
      <c r="E87" s="48" t="s">
        <v>1689</v>
      </c>
      <c r="F87" t="s">
        <v>1688</v>
      </c>
      <c r="G87" s="18" t="s">
        <v>1690</v>
      </c>
      <c r="H87" t="s">
        <v>1691</v>
      </c>
      <c r="I87" s="50" t="s">
        <v>14977</v>
      </c>
      <c r="J87" s="3" t="s">
        <v>14978</v>
      </c>
      <c r="K87" s="4">
        <v>0.22089800000000001</v>
      </c>
      <c r="L87" s="20" t="s">
        <v>14517</v>
      </c>
      <c r="M87" s="20" t="s">
        <v>15163</v>
      </c>
      <c r="O87" s="1"/>
      <c r="HI87" s="6"/>
      <c r="HJ87" s="6"/>
      <c r="HK87" s="6"/>
      <c r="HL87" s="6"/>
      <c r="HM87" s="6"/>
      <c r="HN87" s="6"/>
      <c r="HO87" s="6"/>
      <c r="HP87" s="6"/>
      <c r="HQ87" s="6"/>
      <c r="HR87" s="6"/>
      <c r="HS87" s="6"/>
      <c r="HT87" s="6"/>
      <c r="HU87" s="6"/>
      <c r="HV87" s="6"/>
      <c r="HX87" s="11"/>
      <c r="HY87" s="11"/>
      <c r="HZ87" s="11"/>
      <c r="IA87" s="11"/>
      <c r="IB87" s="11"/>
      <c r="IC87" s="11"/>
      <c r="ID87" s="11"/>
      <c r="IE87" s="11"/>
    </row>
    <row r="88" spans="1:239" x14ac:dyDescent="0.2">
      <c r="A88" t="s">
        <v>952</v>
      </c>
      <c r="B88" s="3" t="s">
        <v>214</v>
      </c>
      <c r="C88">
        <v>653</v>
      </c>
      <c r="D88" t="s">
        <v>946</v>
      </c>
      <c r="E88" s="48" t="s">
        <v>948</v>
      </c>
      <c r="F88" t="s">
        <v>947</v>
      </c>
      <c r="G88" s="18" t="s">
        <v>949</v>
      </c>
      <c r="H88" t="s">
        <v>950</v>
      </c>
      <c r="I88" s="50" t="s">
        <v>14968</v>
      </c>
      <c r="J88" s="3" t="s">
        <v>14969</v>
      </c>
      <c r="K88" s="4">
        <v>0.23888699999999999</v>
      </c>
      <c r="L88" s="20" t="s">
        <v>14631</v>
      </c>
      <c r="M88" s="20" t="s">
        <v>15256</v>
      </c>
      <c r="O88" s="1"/>
      <c r="HI88" s="6"/>
      <c r="HJ88" s="6"/>
      <c r="HK88" s="6"/>
      <c r="HL88" s="6"/>
      <c r="HM88" s="6"/>
      <c r="HN88" s="6"/>
      <c r="HO88" s="6"/>
      <c r="HP88" s="6"/>
      <c r="HQ88" s="6"/>
      <c r="HR88" s="6"/>
      <c r="HS88" s="6"/>
      <c r="HT88" s="6"/>
      <c r="HU88" s="6"/>
      <c r="HV88" s="6"/>
      <c r="HX88" s="11"/>
      <c r="HY88" s="11"/>
      <c r="HZ88" s="11"/>
      <c r="IA88" s="11"/>
      <c r="IB88" s="11"/>
      <c r="IC88" s="11"/>
      <c r="ID88" s="11"/>
      <c r="IE88" s="11"/>
    </row>
    <row r="89" spans="1:239" x14ac:dyDescent="0.2">
      <c r="A89" t="s">
        <v>7436</v>
      </c>
      <c r="B89" s="3" t="s">
        <v>214</v>
      </c>
      <c r="C89">
        <v>91</v>
      </c>
      <c r="D89" t="s">
        <v>1375</v>
      </c>
      <c r="E89" s="48" t="s">
        <v>1377</v>
      </c>
      <c r="F89" t="s">
        <v>1376</v>
      </c>
      <c r="G89" s="22" t="s">
        <v>7432</v>
      </c>
      <c r="H89" t="s">
        <v>7433</v>
      </c>
      <c r="I89" s="50" t="s">
        <v>14974</v>
      </c>
      <c r="J89" s="3" t="s">
        <v>14975</v>
      </c>
      <c r="K89" s="4">
        <v>0.33164500000000002</v>
      </c>
      <c r="L89" s="21" t="s">
        <v>14463</v>
      </c>
      <c r="M89" s="21" t="s">
        <v>15119</v>
      </c>
      <c r="O89" s="1"/>
      <c r="HI89" s="6"/>
      <c r="HJ89" s="6"/>
      <c r="HK89" s="6"/>
      <c r="HL89" s="6"/>
      <c r="HM89" s="6"/>
      <c r="HN89" s="6"/>
      <c r="HO89" s="6"/>
      <c r="HP89" s="6"/>
      <c r="HQ89" s="6"/>
      <c r="HR89" s="6"/>
      <c r="HS89" s="6"/>
      <c r="HT89" s="6"/>
      <c r="HU89" s="6"/>
      <c r="HV89" s="6"/>
      <c r="HX89" s="11"/>
      <c r="HY89" s="11"/>
      <c r="HZ89" s="11"/>
      <c r="IA89" s="11"/>
      <c r="IB89" s="11"/>
      <c r="IC89" s="11"/>
      <c r="ID89" s="11"/>
      <c r="IE89" s="11"/>
    </row>
    <row r="90" spans="1:239" x14ac:dyDescent="0.2">
      <c r="A90" t="s">
        <v>1567</v>
      </c>
      <c r="B90" s="3" t="s">
        <v>214</v>
      </c>
      <c r="C90">
        <v>46</v>
      </c>
      <c r="D90" t="s">
        <v>1559</v>
      </c>
      <c r="E90" s="48" t="s">
        <v>1562</v>
      </c>
      <c r="F90" t="s">
        <v>1561</v>
      </c>
      <c r="G90" s="22" t="s">
        <v>1563</v>
      </c>
      <c r="H90" t="s">
        <v>1564</v>
      </c>
      <c r="I90" s="50" t="s">
        <v>14977</v>
      </c>
      <c r="J90" s="3" t="s">
        <v>14978</v>
      </c>
      <c r="K90" s="4">
        <v>0.29029300000000002</v>
      </c>
      <c r="L90" s="21" t="s">
        <v>14790</v>
      </c>
      <c r="M90" s="21" t="s">
        <v>15183</v>
      </c>
      <c r="O90" s="1"/>
      <c r="HI90" s="6"/>
      <c r="HJ90" s="6"/>
      <c r="HK90" s="6"/>
      <c r="HL90" s="6"/>
      <c r="HM90" s="6"/>
      <c r="HN90" s="6"/>
      <c r="HO90" s="6"/>
      <c r="HP90" s="6"/>
      <c r="HQ90" s="6"/>
      <c r="HR90" s="6"/>
      <c r="HS90" s="6"/>
      <c r="HT90" s="6"/>
      <c r="HU90" s="6"/>
      <c r="HV90" s="6"/>
      <c r="HX90" s="11"/>
      <c r="HY90" s="11"/>
      <c r="HZ90" s="11"/>
      <c r="IA90" s="11"/>
      <c r="IB90" s="11"/>
      <c r="IC90" s="11"/>
      <c r="ID90" s="11"/>
      <c r="IE90" s="11"/>
    </row>
    <row r="91" spans="1:239" x14ac:dyDescent="0.2">
      <c r="A91" t="s">
        <v>12290</v>
      </c>
      <c r="B91" s="3" t="s">
        <v>214</v>
      </c>
      <c r="C91">
        <v>91</v>
      </c>
      <c r="D91" t="s">
        <v>12283</v>
      </c>
      <c r="E91" s="48" t="s">
        <v>12285</v>
      </c>
      <c r="F91" t="s">
        <v>12284</v>
      </c>
      <c r="G91" s="18" t="s">
        <v>12286</v>
      </c>
      <c r="H91" t="s">
        <v>12287</v>
      </c>
      <c r="I91" s="50" t="s">
        <v>14981</v>
      </c>
      <c r="J91" s="3" t="s">
        <v>14982</v>
      </c>
      <c r="K91" s="4">
        <v>0.34447899999999998</v>
      </c>
      <c r="L91" s="20" t="s">
        <v>14881</v>
      </c>
      <c r="M91" s="20" t="s">
        <v>15442</v>
      </c>
      <c r="O91" s="1"/>
      <c r="HI91" s="6"/>
      <c r="HJ91" s="6"/>
      <c r="HK91" s="6"/>
      <c r="HL91" s="6"/>
      <c r="HM91" s="6"/>
      <c r="HN91" s="6"/>
      <c r="HO91" s="6"/>
      <c r="HP91" s="6"/>
      <c r="HQ91" s="6"/>
      <c r="HR91" s="6"/>
      <c r="HS91" s="6"/>
      <c r="HT91" s="6"/>
      <c r="HU91" s="6"/>
      <c r="HV91" s="6"/>
      <c r="HX91" s="11"/>
      <c r="HY91" s="11"/>
      <c r="HZ91" s="11"/>
      <c r="IA91" s="11"/>
      <c r="IB91" s="11"/>
      <c r="IC91" s="11"/>
      <c r="ID91" s="11"/>
      <c r="IE91" s="11"/>
    </row>
    <row r="92" spans="1:239" x14ac:dyDescent="0.2">
      <c r="A92" t="s">
        <v>10811</v>
      </c>
      <c r="B92" s="3" t="s">
        <v>214</v>
      </c>
      <c r="C92">
        <v>98</v>
      </c>
      <c r="D92" t="s">
        <v>10804</v>
      </c>
      <c r="E92" s="48" t="s">
        <v>10806</v>
      </c>
      <c r="F92" t="s">
        <v>10805</v>
      </c>
      <c r="G92" s="18" t="s">
        <v>10807</v>
      </c>
      <c r="H92" t="s">
        <v>10808</v>
      </c>
      <c r="I92" s="50" t="s">
        <v>14968</v>
      </c>
      <c r="J92" s="3" t="s">
        <v>14969</v>
      </c>
      <c r="K92" s="4">
        <v>0.30099199999999998</v>
      </c>
      <c r="L92" s="20" t="s">
        <v>14489</v>
      </c>
      <c r="M92" s="20" t="s">
        <v>15095</v>
      </c>
      <c r="HI92" s="6"/>
      <c r="HJ92" s="6"/>
      <c r="HK92" s="6"/>
      <c r="HL92" s="6"/>
      <c r="HM92" s="6"/>
      <c r="HN92" s="6"/>
      <c r="HO92" s="6"/>
      <c r="HP92" s="6"/>
      <c r="HQ92" s="6"/>
      <c r="HR92" s="6"/>
      <c r="HS92" s="6"/>
      <c r="HT92" s="6"/>
      <c r="HU92" s="6"/>
      <c r="HV92" s="6"/>
      <c r="HX92" s="11"/>
      <c r="HY92" s="11"/>
      <c r="HZ92" s="11"/>
      <c r="IA92" s="11"/>
      <c r="IB92" s="11"/>
      <c r="IC92" s="11"/>
      <c r="ID92" s="11"/>
      <c r="IE92" s="11"/>
    </row>
    <row r="93" spans="1:239" x14ac:dyDescent="0.2">
      <c r="A93" t="s">
        <v>10585</v>
      </c>
      <c r="B93" s="3" t="s">
        <v>214</v>
      </c>
      <c r="C93">
        <v>17</v>
      </c>
      <c r="D93" t="s">
        <v>10579</v>
      </c>
      <c r="E93" s="48" t="s">
        <v>10581</v>
      </c>
      <c r="F93" t="s">
        <v>10580</v>
      </c>
      <c r="G93" s="18" t="s">
        <v>10582</v>
      </c>
      <c r="H93" t="s">
        <v>10583</v>
      </c>
      <c r="I93" s="50" t="s">
        <v>14968</v>
      </c>
      <c r="J93" s="3" t="s">
        <v>14969</v>
      </c>
      <c r="K93" s="4">
        <v>0.27996900000000002</v>
      </c>
      <c r="L93" s="20" t="s">
        <v>14735</v>
      </c>
      <c r="M93" s="20" t="s">
        <v>15094</v>
      </c>
      <c r="O93" s="1"/>
      <c r="HI93" s="6"/>
      <c r="HJ93" s="6"/>
      <c r="HK93" s="6"/>
      <c r="HL93" s="6"/>
      <c r="HM93" s="6"/>
      <c r="HN93" s="6"/>
      <c r="HO93" s="6"/>
      <c r="HP93" s="6"/>
      <c r="HQ93" s="6"/>
      <c r="HR93" s="6"/>
      <c r="HS93" s="6"/>
      <c r="HT93" s="6"/>
      <c r="HU93" s="6"/>
      <c r="HV93" s="6"/>
      <c r="HX93" s="11"/>
      <c r="HY93" s="11"/>
      <c r="HZ93" s="11"/>
      <c r="IA93" s="11"/>
      <c r="IB93" s="11"/>
      <c r="IC93" s="11"/>
      <c r="ID93" s="11"/>
      <c r="IE93" s="11"/>
    </row>
    <row r="94" spans="1:239" x14ac:dyDescent="0.2">
      <c r="A94" t="s">
        <v>1247</v>
      </c>
      <c r="B94" s="3" t="s">
        <v>214</v>
      </c>
      <c r="C94">
        <v>1791</v>
      </c>
      <c r="D94" t="s">
        <v>1241</v>
      </c>
      <c r="E94" s="48" t="s">
        <v>1243</v>
      </c>
      <c r="F94" t="s">
        <v>1242</v>
      </c>
      <c r="G94" s="18" t="s">
        <v>1244</v>
      </c>
      <c r="H94" t="s">
        <v>1245</v>
      </c>
      <c r="I94" s="50" t="s">
        <v>14968</v>
      </c>
      <c r="J94" s="3" t="s">
        <v>14969</v>
      </c>
      <c r="K94" s="4">
        <v>0.31879800000000003</v>
      </c>
      <c r="L94" s="20" t="s">
        <v>14464</v>
      </c>
      <c r="M94" s="20" t="s">
        <v>15042</v>
      </c>
      <c r="HI94" s="6"/>
      <c r="HJ94" s="6"/>
      <c r="HK94" s="6"/>
      <c r="HL94" s="6"/>
      <c r="HM94" s="6"/>
      <c r="HN94" s="6"/>
      <c r="HO94" s="6"/>
      <c r="HP94" s="6"/>
      <c r="HQ94" s="6"/>
      <c r="HR94" s="6"/>
      <c r="HS94" s="6"/>
      <c r="HT94" s="6"/>
      <c r="HU94" s="6"/>
      <c r="HV94" s="6"/>
      <c r="HX94" s="11"/>
      <c r="HY94" s="11"/>
      <c r="HZ94" s="11"/>
      <c r="IA94" s="11"/>
      <c r="IB94" s="11"/>
      <c r="IC94" s="11"/>
      <c r="ID94" s="11"/>
      <c r="IE94" s="11"/>
    </row>
    <row r="95" spans="1:239" x14ac:dyDescent="0.2">
      <c r="A95" t="s">
        <v>1130</v>
      </c>
      <c r="B95" s="3" t="s">
        <v>214</v>
      </c>
      <c r="C95">
        <v>729</v>
      </c>
      <c r="D95" t="s">
        <v>1124</v>
      </c>
      <c r="E95" s="48" t="s">
        <v>1126</v>
      </c>
      <c r="F95" t="s">
        <v>1125</v>
      </c>
      <c r="G95" s="22" t="s">
        <v>1127</v>
      </c>
      <c r="H95" t="s">
        <v>1128</v>
      </c>
      <c r="I95" s="50" t="s">
        <v>14968</v>
      </c>
      <c r="J95" s="3" t="s">
        <v>14969</v>
      </c>
      <c r="K95" s="4">
        <v>0.216284</v>
      </c>
      <c r="L95" s="21" t="s">
        <v>14721</v>
      </c>
      <c r="M95" s="21" t="s">
        <v>15323</v>
      </c>
      <c r="O95" s="1"/>
      <c r="HI95" s="6"/>
      <c r="HJ95" s="6"/>
      <c r="HK95" s="6"/>
      <c r="HL95" s="6"/>
      <c r="HM95" s="6"/>
      <c r="HN95" s="6"/>
      <c r="HO95" s="6"/>
      <c r="HP95" s="6"/>
      <c r="HQ95" s="6"/>
      <c r="HR95" s="6"/>
      <c r="HS95" s="6"/>
      <c r="HT95" s="6"/>
      <c r="HU95" s="6"/>
      <c r="HV95" s="6"/>
      <c r="HX95" s="11"/>
      <c r="HY95" s="11"/>
      <c r="HZ95" s="11"/>
      <c r="IA95" s="11"/>
      <c r="IB95" s="11"/>
      <c r="IC95" s="11"/>
      <c r="ID95" s="11"/>
      <c r="IE95" s="11"/>
    </row>
    <row r="96" spans="1:239" x14ac:dyDescent="0.2">
      <c r="A96" t="s">
        <v>1088</v>
      </c>
      <c r="B96" s="3" t="s">
        <v>214</v>
      </c>
      <c r="C96">
        <v>1957</v>
      </c>
      <c r="D96" t="s">
        <v>1081</v>
      </c>
      <c r="E96" s="48" t="s">
        <v>1083</v>
      </c>
      <c r="F96" t="s">
        <v>1082</v>
      </c>
      <c r="G96" s="18" t="s">
        <v>1084</v>
      </c>
      <c r="H96" t="s">
        <v>1085</v>
      </c>
      <c r="I96" s="50" t="s">
        <v>14968</v>
      </c>
      <c r="J96" s="3" t="s">
        <v>14969</v>
      </c>
      <c r="K96" s="4">
        <v>0.29099199999999997</v>
      </c>
      <c r="L96" s="20" t="s">
        <v>14549</v>
      </c>
      <c r="M96" s="20" t="s">
        <v>15041</v>
      </c>
      <c r="O96" s="1"/>
      <c r="HI96" s="6"/>
      <c r="HJ96" s="6"/>
      <c r="HK96" s="6"/>
      <c r="HL96" s="6"/>
      <c r="HM96" s="6"/>
      <c r="HN96" s="6"/>
      <c r="HO96" s="6"/>
      <c r="HP96" s="6"/>
      <c r="HQ96" s="6"/>
      <c r="HR96" s="6"/>
      <c r="HS96" s="6"/>
      <c r="HT96" s="6"/>
      <c r="HU96" s="6"/>
      <c r="HV96" s="6"/>
      <c r="HX96" s="11"/>
      <c r="HY96" s="11"/>
      <c r="HZ96" s="11"/>
      <c r="IA96" s="11"/>
      <c r="IB96" s="11"/>
      <c r="IC96" s="11"/>
      <c r="ID96" s="11"/>
      <c r="IE96" s="11"/>
    </row>
    <row r="97" spans="1:239" x14ac:dyDescent="0.2">
      <c r="A97" t="s">
        <v>4234</v>
      </c>
      <c r="B97" s="3" t="s">
        <v>198</v>
      </c>
      <c r="C97">
        <v>196</v>
      </c>
      <c r="D97" t="s">
        <v>4227</v>
      </c>
      <c r="E97" s="48" t="s">
        <v>4229</v>
      </c>
      <c r="F97" t="s">
        <v>4228</v>
      </c>
      <c r="G97" s="18" t="s">
        <v>4230</v>
      </c>
      <c r="H97" t="s">
        <v>4231</v>
      </c>
      <c r="I97" s="50" t="e">
        <v>#N/A</v>
      </c>
      <c r="J97" s="3" t="e">
        <v>#N/A</v>
      </c>
      <c r="K97" s="3" t="e">
        <v>#N/A</v>
      </c>
      <c r="L97" s="20" t="s">
        <v>14447</v>
      </c>
      <c r="M97" s="20" t="s">
        <v>15064</v>
      </c>
      <c r="O97" s="1"/>
      <c r="HI97" s="6"/>
      <c r="HJ97" s="6"/>
      <c r="HK97" s="6"/>
      <c r="HL97" s="6"/>
      <c r="HM97" s="6"/>
      <c r="HN97" s="6"/>
      <c r="HO97" s="6"/>
      <c r="HP97" s="6"/>
      <c r="HQ97" s="6"/>
      <c r="HR97" s="6"/>
      <c r="HS97" s="6"/>
      <c r="HT97" s="6"/>
      <c r="HU97" s="6"/>
      <c r="HV97" s="6"/>
      <c r="HX97" s="11"/>
      <c r="HY97" s="11"/>
      <c r="HZ97" s="11"/>
      <c r="IA97" s="11"/>
      <c r="IB97" s="11"/>
      <c r="IC97" s="11"/>
      <c r="ID97" s="11"/>
      <c r="IE97" s="11"/>
    </row>
    <row r="98" spans="1:239" x14ac:dyDescent="0.2">
      <c r="A98" t="s">
        <v>2430</v>
      </c>
      <c r="B98" s="3" t="s">
        <v>214</v>
      </c>
      <c r="C98">
        <v>452</v>
      </c>
      <c r="D98" t="s">
        <v>2423</v>
      </c>
      <c r="E98" s="48" t="s">
        <v>2425</v>
      </c>
      <c r="F98" t="s">
        <v>2424</v>
      </c>
      <c r="G98" s="18" t="s">
        <v>2426</v>
      </c>
      <c r="H98" t="s">
        <v>2427</v>
      </c>
      <c r="I98" s="50" t="s">
        <v>14968</v>
      </c>
      <c r="J98" s="3" t="s">
        <v>14969</v>
      </c>
      <c r="K98" s="4">
        <v>0.31998799999999999</v>
      </c>
      <c r="L98" s="20" t="s">
        <v>14590</v>
      </c>
      <c r="M98" s="20" t="s">
        <v>15051</v>
      </c>
      <c r="HI98" s="6"/>
      <c r="HJ98" s="6"/>
      <c r="HK98" s="6"/>
      <c r="HL98" s="6"/>
      <c r="HM98" s="6"/>
      <c r="HN98" s="6"/>
      <c r="HO98" s="6"/>
      <c r="HP98" s="6"/>
      <c r="HQ98" s="6"/>
      <c r="HR98" s="6"/>
      <c r="HS98" s="6"/>
      <c r="HT98" s="6"/>
      <c r="HU98" s="6"/>
      <c r="HV98" s="6"/>
      <c r="HX98" s="11"/>
      <c r="HY98" s="11"/>
      <c r="HZ98" s="11"/>
      <c r="IA98" s="11"/>
      <c r="IB98" s="11"/>
      <c r="IC98" s="11"/>
      <c r="ID98" s="11"/>
      <c r="IE98" s="11"/>
    </row>
    <row r="99" spans="1:239" x14ac:dyDescent="0.2">
      <c r="A99" t="s">
        <v>14282</v>
      </c>
      <c r="B99" s="3" t="s">
        <v>214</v>
      </c>
      <c r="C99">
        <v>372</v>
      </c>
      <c r="D99" t="s">
        <v>3117</v>
      </c>
      <c r="E99" s="48" t="s">
        <v>3119</v>
      </c>
      <c r="F99" t="s">
        <v>3118</v>
      </c>
      <c r="G99" s="22" t="s">
        <v>14281</v>
      </c>
      <c r="H99" t="s">
        <v>14276</v>
      </c>
      <c r="I99" s="50" t="s">
        <v>14977</v>
      </c>
      <c r="J99" s="3" t="s">
        <v>14978</v>
      </c>
      <c r="K99" s="4">
        <v>0.38159799999999999</v>
      </c>
      <c r="L99" s="21" t="s">
        <v>14947</v>
      </c>
      <c r="M99" s="21" t="s">
        <v>15493</v>
      </c>
      <c r="O99" s="1"/>
      <c r="HI99" s="6"/>
      <c r="HJ99" s="6"/>
      <c r="HK99" s="6"/>
      <c r="HL99" s="6"/>
      <c r="HM99" s="6"/>
      <c r="HN99" s="6"/>
      <c r="HO99" s="6"/>
      <c r="HP99" s="6"/>
      <c r="HQ99" s="6"/>
      <c r="HR99" s="6"/>
      <c r="HS99" s="6"/>
      <c r="HT99" s="6"/>
      <c r="HU99" s="6"/>
      <c r="HV99" s="6"/>
      <c r="HX99" s="11"/>
      <c r="HY99" s="11"/>
      <c r="HZ99" s="11"/>
      <c r="IA99" s="11"/>
      <c r="IB99" s="11"/>
      <c r="IC99" s="11"/>
      <c r="ID99" s="11"/>
      <c r="IE99" s="11"/>
    </row>
    <row r="100" spans="1:239" x14ac:dyDescent="0.2">
      <c r="A100" t="s">
        <v>14279</v>
      </c>
      <c r="B100" s="3" t="s">
        <v>214</v>
      </c>
      <c r="C100">
        <v>370</v>
      </c>
      <c r="D100" t="s">
        <v>3117</v>
      </c>
      <c r="E100" s="48" t="s">
        <v>3119</v>
      </c>
      <c r="F100" t="s">
        <v>3118</v>
      </c>
      <c r="G100" s="22" t="s">
        <v>14275</v>
      </c>
      <c r="H100" t="s">
        <v>14276</v>
      </c>
      <c r="I100" s="50" t="s">
        <v>14990</v>
      </c>
      <c r="J100" s="3" t="s">
        <v>14991</v>
      </c>
      <c r="K100" s="4">
        <v>0.22900499999999999</v>
      </c>
      <c r="L100" s="21" t="s">
        <v>14948</v>
      </c>
      <c r="M100" s="21" t="s">
        <v>15494</v>
      </c>
      <c r="O100" s="1"/>
      <c r="HI100" s="6"/>
      <c r="HJ100" s="6"/>
      <c r="HK100" s="6"/>
      <c r="HL100" s="6"/>
      <c r="HM100" s="6"/>
      <c r="HN100" s="6"/>
      <c r="HO100" s="6"/>
      <c r="HP100" s="6"/>
      <c r="HQ100" s="6"/>
      <c r="HR100" s="6"/>
      <c r="HS100" s="6"/>
      <c r="HT100" s="6"/>
      <c r="HU100" s="6"/>
      <c r="HV100" s="6"/>
      <c r="HX100" s="11"/>
      <c r="HY100" s="11"/>
      <c r="HZ100" s="11"/>
      <c r="IA100" s="11"/>
      <c r="IB100" s="11"/>
      <c r="IC100" s="11"/>
      <c r="ID100" s="11"/>
      <c r="IE100" s="11"/>
    </row>
    <row r="101" spans="1:239" x14ac:dyDescent="0.2">
      <c r="A101" t="s">
        <v>2196</v>
      </c>
      <c r="B101" s="3" t="s">
        <v>214</v>
      </c>
      <c r="C101">
        <v>7068</v>
      </c>
      <c r="D101" t="s">
        <v>2190</v>
      </c>
      <c r="E101" s="48" t="s">
        <v>2192</v>
      </c>
      <c r="F101" t="s">
        <v>2191</v>
      </c>
      <c r="G101" s="22" t="s">
        <v>2193</v>
      </c>
      <c r="H101" t="s">
        <v>2194</v>
      </c>
      <c r="I101" s="50" t="e">
        <v>#N/A</v>
      </c>
      <c r="J101" s="3" t="e">
        <v>#N/A</v>
      </c>
      <c r="K101" s="3" t="e">
        <v>#N/A</v>
      </c>
      <c r="L101" s="21" t="s">
        <v>14625</v>
      </c>
      <c r="M101" s="21" t="s">
        <v>15251</v>
      </c>
      <c r="O101" s="1"/>
      <c r="HI101" s="6"/>
      <c r="HJ101" s="6"/>
      <c r="HK101" s="6"/>
      <c r="HL101" s="6"/>
      <c r="HM101" s="6"/>
      <c r="HN101" s="6"/>
      <c r="HO101" s="6"/>
      <c r="HP101" s="6"/>
      <c r="HQ101" s="6"/>
      <c r="HR101" s="6"/>
      <c r="HS101" s="6"/>
      <c r="HT101" s="6"/>
      <c r="HU101" s="6"/>
      <c r="HV101" s="6"/>
      <c r="HX101" s="11"/>
      <c r="HY101" s="11"/>
      <c r="HZ101" s="11"/>
      <c r="IA101" s="11"/>
      <c r="IB101" s="11"/>
      <c r="IC101" s="11"/>
      <c r="ID101" s="11"/>
      <c r="IE101" s="11"/>
    </row>
    <row r="102" spans="1:239" x14ac:dyDescent="0.2">
      <c r="A102" t="s">
        <v>1905</v>
      </c>
      <c r="B102" s="3" t="s">
        <v>214</v>
      </c>
      <c r="C102">
        <v>619</v>
      </c>
      <c r="D102" t="s">
        <v>1898</v>
      </c>
      <c r="E102" s="48" t="s">
        <v>1900</v>
      </c>
      <c r="F102" t="s">
        <v>1899</v>
      </c>
      <c r="G102" s="18" t="s">
        <v>1901</v>
      </c>
      <c r="H102" t="s">
        <v>1902</v>
      </c>
      <c r="I102" s="50" t="s">
        <v>14983</v>
      </c>
      <c r="J102" s="3" t="s">
        <v>14984</v>
      </c>
      <c r="K102" s="4">
        <v>0.26197599999999999</v>
      </c>
      <c r="L102" s="20" t="s">
        <v>14406</v>
      </c>
      <c r="M102" s="20" t="s">
        <v>15067</v>
      </c>
      <c r="O102" s="1"/>
      <c r="HI102" s="6"/>
      <c r="HJ102" s="6"/>
      <c r="HK102" s="6"/>
      <c r="HL102" s="6"/>
      <c r="HM102" s="6"/>
      <c r="HN102" s="6"/>
      <c r="HO102" s="6"/>
      <c r="HP102" s="6"/>
      <c r="HQ102" s="6"/>
      <c r="HR102" s="6"/>
      <c r="HS102" s="6"/>
      <c r="HT102" s="6"/>
      <c r="HU102" s="6"/>
      <c r="HV102" s="6"/>
      <c r="HX102" s="11"/>
      <c r="HY102" s="11"/>
      <c r="HZ102" s="11"/>
      <c r="IA102" s="11"/>
      <c r="IB102" s="11"/>
      <c r="IC102" s="11"/>
      <c r="ID102" s="11"/>
      <c r="IE102" s="11"/>
    </row>
    <row r="103" spans="1:239" x14ac:dyDescent="0.2">
      <c r="A103" t="s">
        <v>3384</v>
      </c>
      <c r="B103" s="3" t="s">
        <v>214</v>
      </c>
      <c r="C103">
        <v>6</v>
      </c>
      <c r="D103" t="s">
        <v>3378</v>
      </c>
      <c r="E103" s="48" t="s">
        <v>3380</v>
      </c>
      <c r="F103" t="s">
        <v>3379</v>
      </c>
      <c r="G103" s="22" t="s">
        <v>3381</v>
      </c>
      <c r="H103" t="s">
        <v>3382</v>
      </c>
      <c r="I103" s="50" t="s">
        <v>14990</v>
      </c>
      <c r="J103" s="3" t="s">
        <v>14991</v>
      </c>
      <c r="K103" s="4">
        <v>0.22900499999999999</v>
      </c>
      <c r="L103" s="21" t="s">
        <v>14537</v>
      </c>
      <c r="M103" s="21" t="s">
        <v>15181</v>
      </c>
      <c r="O103" s="1"/>
      <c r="HI103" s="6"/>
      <c r="HJ103" s="6"/>
      <c r="HK103" s="6"/>
      <c r="HL103" s="6"/>
      <c r="HM103" s="6"/>
      <c r="HN103" s="6"/>
      <c r="HO103" s="6"/>
      <c r="HP103" s="6"/>
      <c r="HQ103" s="6"/>
      <c r="HR103" s="6"/>
      <c r="HS103" s="6"/>
      <c r="HT103" s="6"/>
      <c r="HU103" s="6"/>
      <c r="HV103" s="6"/>
      <c r="HX103" s="11"/>
      <c r="HY103" s="11"/>
      <c r="HZ103" s="11"/>
      <c r="IA103" s="11"/>
      <c r="IB103" s="11"/>
      <c r="IC103" s="11"/>
      <c r="ID103" s="11"/>
      <c r="IE103" s="11"/>
    </row>
    <row r="104" spans="1:239" x14ac:dyDescent="0.2">
      <c r="A104" t="s">
        <v>12485</v>
      </c>
      <c r="B104" s="3" t="s">
        <v>214</v>
      </c>
      <c r="C104">
        <v>205</v>
      </c>
      <c r="D104" t="s">
        <v>12479</v>
      </c>
      <c r="E104" s="48" t="s">
        <v>12481</v>
      </c>
      <c r="F104" t="s">
        <v>12480</v>
      </c>
      <c r="G104" s="22" t="s">
        <v>12482</v>
      </c>
      <c r="H104" t="s">
        <v>12483</v>
      </c>
      <c r="I104" s="50" t="s">
        <v>14972</v>
      </c>
      <c r="J104" s="3" t="s">
        <v>14973</v>
      </c>
      <c r="K104" s="4">
        <v>0.35824</v>
      </c>
      <c r="L104" s="21" t="s">
        <v>14614</v>
      </c>
      <c r="M104" s="21" t="s">
        <v>15241</v>
      </c>
      <c r="HI104" s="6"/>
      <c r="HJ104" s="6"/>
      <c r="HK104" s="6"/>
      <c r="HL104" s="6"/>
      <c r="HM104" s="6"/>
      <c r="HN104" s="6"/>
      <c r="HO104" s="6"/>
      <c r="HP104" s="6"/>
      <c r="HQ104" s="6"/>
      <c r="HR104" s="6"/>
      <c r="HS104" s="6"/>
      <c r="HT104" s="6"/>
      <c r="HU104" s="6"/>
      <c r="HV104" s="6"/>
      <c r="HX104" s="11"/>
      <c r="HY104" s="11"/>
      <c r="HZ104" s="11"/>
      <c r="IA104" s="11"/>
      <c r="IB104" s="11"/>
      <c r="IC104" s="11"/>
      <c r="ID104" s="11"/>
      <c r="IE104" s="11"/>
    </row>
    <row r="105" spans="1:239" x14ac:dyDescent="0.2">
      <c r="A105" t="s">
        <v>9988</v>
      </c>
      <c r="B105" s="3" t="s">
        <v>214</v>
      </c>
      <c r="C105">
        <v>21</v>
      </c>
      <c r="D105" t="s">
        <v>9981</v>
      </c>
      <c r="E105" s="48" t="s">
        <v>9983</v>
      </c>
      <c r="F105" t="s">
        <v>9982</v>
      </c>
      <c r="G105" s="22" t="s">
        <v>9984</v>
      </c>
      <c r="H105" t="s">
        <v>9985</v>
      </c>
      <c r="I105" s="50" t="e">
        <v>#N/A</v>
      </c>
      <c r="J105" s="3" t="e">
        <v>#N/A</v>
      </c>
      <c r="K105" s="3" t="e">
        <v>#N/A</v>
      </c>
      <c r="L105" s="21" t="s">
        <v>14878</v>
      </c>
      <c r="M105" s="21" t="s">
        <v>15439</v>
      </c>
      <c r="O105" s="1"/>
      <c r="HI105" s="6"/>
      <c r="HJ105" s="6"/>
      <c r="HK105" s="6"/>
      <c r="HL105" s="6"/>
      <c r="HM105" s="6"/>
      <c r="HN105" s="6"/>
      <c r="HO105" s="6"/>
      <c r="HP105" s="6"/>
      <c r="HQ105" s="6"/>
      <c r="HR105" s="6"/>
      <c r="HS105" s="6"/>
      <c r="HT105" s="6"/>
      <c r="HU105" s="6"/>
      <c r="HV105" s="6"/>
      <c r="HX105" s="11"/>
      <c r="HY105" s="11"/>
      <c r="HZ105" s="11"/>
      <c r="IA105" s="11"/>
      <c r="IB105" s="11"/>
      <c r="IC105" s="11"/>
      <c r="ID105" s="11"/>
      <c r="IE105" s="11"/>
    </row>
    <row r="106" spans="1:239" x14ac:dyDescent="0.2">
      <c r="A106" t="s">
        <v>12153</v>
      </c>
      <c r="B106" s="3" t="s">
        <v>214</v>
      </c>
      <c r="C106">
        <v>535</v>
      </c>
      <c r="D106" t="s">
        <v>12147</v>
      </c>
      <c r="E106" s="48" t="s">
        <v>12149</v>
      </c>
      <c r="F106" t="s">
        <v>12148</v>
      </c>
      <c r="G106" s="18" t="s">
        <v>12150</v>
      </c>
      <c r="H106" t="s">
        <v>12151</v>
      </c>
      <c r="I106" s="50" t="s">
        <v>14968</v>
      </c>
      <c r="J106" s="3" t="s">
        <v>14969</v>
      </c>
      <c r="K106" s="4">
        <v>0.293379</v>
      </c>
      <c r="L106" s="20" t="s">
        <v>14903</v>
      </c>
      <c r="M106" s="20" t="s">
        <v>15066</v>
      </c>
      <c r="O106" s="1"/>
      <c r="HI106" s="6"/>
      <c r="HJ106" s="6"/>
      <c r="HK106" s="6"/>
      <c r="HL106" s="6"/>
      <c r="HM106" s="6"/>
      <c r="HN106" s="6"/>
      <c r="HO106" s="6"/>
      <c r="HP106" s="6"/>
      <c r="HQ106" s="6"/>
      <c r="HR106" s="6"/>
      <c r="HS106" s="6"/>
      <c r="HT106" s="6"/>
      <c r="HU106" s="6"/>
      <c r="HV106" s="6"/>
      <c r="HX106" s="11"/>
      <c r="HY106" s="11"/>
      <c r="HZ106" s="11"/>
      <c r="IA106" s="11"/>
      <c r="IB106" s="11"/>
      <c r="IC106" s="11"/>
      <c r="ID106" s="11"/>
      <c r="IE106" s="11"/>
    </row>
    <row r="107" spans="1:239" x14ac:dyDescent="0.2">
      <c r="A107" t="s">
        <v>971</v>
      </c>
      <c r="B107" s="3" t="s">
        <v>214</v>
      </c>
      <c r="C107">
        <v>310</v>
      </c>
      <c r="D107" t="s">
        <v>964</v>
      </c>
      <c r="E107" s="48" t="s">
        <v>966</v>
      </c>
      <c r="F107" t="s">
        <v>965</v>
      </c>
      <c r="G107" s="18" t="s">
        <v>967</v>
      </c>
      <c r="H107" t="s">
        <v>968</v>
      </c>
      <c r="I107" s="50" t="s">
        <v>14968</v>
      </c>
      <c r="J107" s="3" t="s">
        <v>14969</v>
      </c>
      <c r="K107" s="4">
        <v>0.29330600000000001</v>
      </c>
      <c r="L107" s="20" t="s">
        <v>14679</v>
      </c>
      <c r="M107" s="20" t="s">
        <v>15146</v>
      </c>
      <c r="O107" s="1"/>
      <c r="HI107" s="6"/>
      <c r="HJ107" s="6"/>
      <c r="HK107" s="6"/>
      <c r="HL107" s="6"/>
      <c r="HM107" s="6"/>
      <c r="HN107" s="6"/>
      <c r="HO107" s="6"/>
      <c r="HP107" s="6"/>
      <c r="HQ107" s="6"/>
      <c r="HR107" s="6"/>
      <c r="HS107" s="6"/>
      <c r="HT107" s="6"/>
      <c r="HU107" s="6"/>
      <c r="HV107" s="6"/>
      <c r="HX107" s="11"/>
      <c r="HY107" s="11"/>
      <c r="HZ107" s="11"/>
      <c r="IA107" s="11"/>
      <c r="IB107" s="11"/>
      <c r="IC107" s="11"/>
      <c r="ID107" s="11"/>
      <c r="IE107" s="11"/>
    </row>
    <row r="108" spans="1:239" x14ac:dyDescent="0.2">
      <c r="A108" t="s">
        <v>3255</v>
      </c>
      <c r="B108" s="3" t="s">
        <v>214</v>
      </c>
      <c r="C108">
        <v>390</v>
      </c>
      <c r="D108" t="s">
        <v>3249</v>
      </c>
      <c r="E108" s="48" t="s">
        <v>3251</v>
      </c>
      <c r="F108" t="s">
        <v>3250</v>
      </c>
      <c r="G108" s="18" t="s">
        <v>3252</v>
      </c>
      <c r="H108" t="s">
        <v>3253</v>
      </c>
      <c r="I108" s="50" t="s">
        <v>14977</v>
      </c>
      <c r="J108" s="3" t="s">
        <v>14978</v>
      </c>
      <c r="K108" s="4">
        <v>0.38762600000000003</v>
      </c>
      <c r="L108" s="20" t="s">
        <v>14381</v>
      </c>
      <c r="M108" s="20" t="s">
        <v>15041</v>
      </c>
      <c r="HI108" s="6"/>
      <c r="HJ108" s="6"/>
      <c r="HK108" s="6"/>
      <c r="HL108" s="6"/>
      <c r="HM108" s="6"/>
      <c r="HN108" s="6"/>
      <c r="HO108" s="6"/>
      <c r="HP108" s="6"/>
      <c r="HQ108" s="6"/>
      <c r="HR108" s="6"/>
      <c r="HS108" s="6"/>
      <c r="HT108" s="6"/>
      <c r="HU108" s="6"/>
      <c r="HV108" s="6"/>
      <c r="HX108" s="11"/>
      <c r="HY108" s="11"/>
      <c r="HZ108" s="11"/>
      <c r="IA108" s="11"/>
      <c r="IB108" s="11"/>
      <c r="IC108" s="11"/>
      <c r="ID108" s="11"/>
      <c r="IE108" s="11"/>
    </row>
    <row r="109" spans="1:239" x14ac:dyDescent="0.2">
      <c r="A109" t="s">
        <v>13641</v>
      </c>
      <c r="B109" s="3" t="s">
        <v>214</v>
      </c>
      <c r="C109">
        <v>430</v>
      </c>
      <c r="D109" t="s">
        <v>806</v>
      </c>
      <c r="E109" s="48" t="s">
        <v>808</v>
      </c>
      <c r="F109" t="s">
        <v>807</v>
      </c>
      <c r="G109" s="22" t="s">
        <v>10874</v>
      </c>
      <c r="H109" t="s">
        <v>10875</v>
      </c>
      <c r="I109" s="50" t="s">
        <v>14974</v>
      </c>
      <c r="J109" s="3" t="s">
        <v>14975</v>
      </c>
      <c r="K109" s="4">
        <v>0.28044599999999997</v>
      </c>
      <c r="L109" s="21" t="s">
        <v>14431</v>
      </c>
      <c r="M109" s="21" t="s">
        <v>15091</v>
      </c>
      <c r="O109" s="1"/>
      <c r="HI109" s="6"/>
      <c r="HJ109" s="6"/>
      <c r="HK109" s="6"/>
      <c r="HL109" s="6"/>
      <c r="HM109" s="6"/>
      <c r="HN109" s="6"/>
      <c r="HO109" s="6"/>
      <c r="HP109" s="6"/>
      <c r="HQ109" s="6"/>
      <c r="HR109" s="6"/>
      <c r="HS109" s="6"/>
      <c r="HT109" s="6"/>
      <c r="HU109" s="6"/>
      <c r="HV109" s="6"/>
      <c r="HX109" s="11"/>
      <c r="HY109" s="11"/>
      <c r="HZ109" s="11"/>
      <c r="IA109" s="11"/>
      <c r="IB109" s="11"/>
      <c r="IC109" s="11"/>
      <c r="ID109" s="11"/>
      <c r="IE109" s="11"/>
    </row>
    <row r="110" spans="1:239" x14ac:dyDescent="0.2">
      <c r="A110" t="s">
        <v>2901</v>
      </c>
      <c r="B110" s="3" t="s">
        <v>214</v>
      </c>
      <c r="C110">
        <v>24</v>
      </c>
      <c r="D110" t="s">
        <v>1177</v>
      </c>
      <c r="E110" s="48" t="s">
        <v>1179</v>
      </c>
      <c r="F110" t="s">
        <v>1178</v>
      </c>
      <c r="G110" s="22" t="s">
        <v>2897</v>
      </c>
      <c r="H110" t="s">
        <v>2898</v>
      </c>
      <c r="I110" s="50" t="e">
        <v>#N/A</v>
      </c>
      <c r="J110" s="3" t="e">
        <v>#N/A</v>
      </c>
      <c r="K110" s="3" t="e">
        <v>#N/A</v>
      </c>
      <c r="L110" s="21" t="s">
        <v>14508</v>
      </c>
      <c r="M110" s="21" t="s">
        <v>15158</v>
      </c>
      <c r="HI110" s="6"/>
      <c r="HJ110" s="6"/>
      <c r="HK110" s="6"/>
      <c r="HL110" s="6"/>
      <c r="HM110" s="6"/>
      <c r="HN110" s="6"/>
      <c r="HO110" s="6"/>
      <c r="HP110" s="6"/>
      <c r="HQ110" s="6"/>
      <c r="HR110" s="6"/>
      <c r="HS110" s="6"/>
      <c r="HT110" s="6"/>
      <c r="HU110" s="6"/>
      <c r="HV110" s="6"/>
      <c r="HX110" s="11"/>
      <c r="HY110" s="11"/>
      <c r="HZ110" s="11"/>
      <c r="IA110" s="11"/>
      <c r="IB110" s="11"/>
      <c r="IC110" s="11"/>
      <c r="ID110" s="11"/>
      <c r="IE110" s="11"/>
    </row>
    <row r="111" spans="1:239" x14ac:dyDescent="0.2">
      <c r="A111" t="s">
        <v>2137</v>
      </c>
      <c r="B111" s="3" t="s">
        <v>214</v>
      </c>
      <c r="C111">
        <v>2399</v>
      </c>
      <c r="D111" t="s">
        <v>2130</v>
      </c>
      <c r="E111" s="48" t="s">
        <v>2133</v>
      </c>
      <c r="F111" t="s">
        <v>2132</v>
      </c>
      <c r="G111" s="18" t="s">
        <v>2134</v>
      </c>
      <c r="H111" t="s">
        <v>2135</v>
      </c>
      <c r="I111" s="50" t="s">
        <v>14988</v>
      </c>
      <c r="J111" s="3" t="s">
        <v>14989</v>
      </c>
      <c r="K111" s="4">
        <v>0.237541</v>
      </c>
      <c r="L111" s="20" t="s">
        <v>14513</v>
      </c>
      <c r="M111" s="20" t="s">
        <v>15070</v>
      </c>
      <c r="O111" s="1"/>
      <c r="HI111" s="6"/>
      <c r="HJ111" s="6"/>
      <c r="HK111" s="6"/>
      <c r="HL111" s="6"/>
      <c r="HM111" s="6"/>
      <c r="HN111" s="6"/>
      <c r="HO111" s="6"/>
      <c r="HP111" s="6"/>
      <c r="HQ111" s="6"/>
      <c r="HR111" s="6"/>
      <c r="HS111" s="6"/>
      <c r="HT111" s="6"/>
      <c r="HU111" s="6"/>
      <c r="HV111" s="6"/>
      <c r="HX111" s="11"/>
      <c r="HY111" s="11"/>
      <c r="HZ111" s="11"/>
      <c r="IA111" s="11"/>
      <c r="IB111" s="11"/>
      <c r="IC111" s="11"/>
      <c r="ID111" s="11"/>
      <c r="IE111" s="11"/>
    </row>
    <row r="112" spans="1:239" x14ac:dyDescent="0.2">
      <c r="A112" t="s">
        <v>3204</v>
      </c>
      <c r="B112" s="3" t="s">
        <v>214</v>
      </c>
      <c r="C112">
        <v>127</v>
      </c>
      <c r="D112" t="s">
        <v>852</v>
      </c>
      <c r="E112" s="48" t="s">
        <v>854</v>
      </c>
      <c r="F112" t="s">
        <v>853</v>
      </c>
      <c r="G112" s="22" t="s">
        <v>3201</v>
      </c>
      <c r="H112" t="s">
        <v>3202</v>
      </c>
      <c r="I112" s="50" t="s">
        <v>14974</v>
      </c>
      <c r="J112" s="3" t="s">
        <v>14975</v>
      </c>
      <c r="K112" s="4">
        <v>0.344914</v>
      </c>
      <c r="L112" s="21" t="s">
        <v>14780</v>
      </c>
      <c r="M112" s="21" t="s">
        <v>15364</v>
      </c>
      <c r="O112" s="1"/>
      <c r="HI112" s="6"/>
      <c r="HJ112" s="6"/>
      <c r="HK112" s="6"/>
      <c r="HL112" s="6"/>
      <c r="HM112" s="6"/>
      <c r="HN112" s="6"/>
      <c r="HO112" s="6"/>
      <c r="HP112" s="6"/>
      <c r="HQ112" s="6"/>
      <c r="HR112" s="6"/>
      <c r="HS112" s="6"/>
      <c r="HT112" s="6"/>
      <c r="HU112" s="6"/>
      <c r="HV112" s="6"/>
      <c r="HX112" s="11"/>
      <c r="HY112" s="11"/>
      <c r="HZ112" s="11"/>
      <c r="IA112" s="11"/>
      <c r="IB112" s="11"/>
      <c r="IC112" s="11"/>
      <c r="ID112" s="11"/>
      <c r="IE112" s="11"/>
    </row>
    <row r="113" spans="1:239" x14ac:dyDescent="0.2">
      <c r="A113" t="s">
        <v>11142</v>
      </c>
      <c r="B113" s="3" t="s">
        <v>214</v>
      </c>
      <c r="C113">
        <v>295</v>
      </c>
      <c r="D113" t="s">
        <v>11136</v>
      </c>
      <c r="E113" s="48" t="s">
        <v>11138</v>
      </c>
      <c r="F113" t="s">
        <v>11137</v>
      </c>
      <c r="G113" s="18" t="s">
        <v>11139</v>
      </c>
      <c r="H113" t="s">
        <v>11140</v>
      </c>
      <c r="I113" s="50" t="s">
        <v>14968</v>
      </c>
      <c r="J113" s="3" t="s">
        <v>14969</v>
      </c>
      <c r="K113" s="4">
        <v>0.30390899999999998</v>
      </c>
      <c r="L113" s="20" t="s">
        <v>14392</v>
      </c>
      <c r="M113" s="20" t="s">
        <v>15035</v>
      </c>
      <c r="O113" s="1"/>
      <c r="HI113" s="6"/>
      <c r="HJ113" s="6"/>
      <c r="HK113" s="6"/>
      <c r="HL113" s="6"/>
      <c r="HM113" s="6"/>
      <c r="HN113" s="6"/>
      <c r="HO113" s="6"/>
      <c r="HP113" s="6"/>
      <c r="HQ113" s="6"/>
      <c r="HR113" s="6"/>
      <c r="HS113" s="6"/>
      <c r="HT113" s="6"/>
      <c r="HU113" s="6"/>
      <c r="HV113" s="6"/>
      <c r="HX113" s="11"/>
      <c r="HY113" s="11"/>
      <c r="HZ113" s="11"/>
      <c r="IA113" s="11"/>
      <c r="IB113" s="11"/>
      <c r="IC113" s="11"/>
      <c r="ID113" s="11"/>
      <c r="IE113" s="11"/>
    </row>
    <row r="114" spans="1:239" x14ac:dyDescent="0.2">
      <c r="A114" t="s">
        <v>1297</v>
      </c>
      <c r="B114" s="3" t="s">
        <v>214</v>
      </c>
      <c r="C114">
        <v>35</v>
      </c>
      <c r="D114" t="s">
        <v>1290</v>
      </c>
      <c r="E114" s="48" t="s">
        <v>1292</v>
      </c>
      <c r="F114" t="s">
        <v>1291</v>
      </c>
      <c r="G114" s="18" t="s">
        <v>1293</v>
      </c>
      <c r="H114" t="s">
        <v>1294</v>
      </c>
      <c r="I114" s="50" t="s">
        <v>14968</v>
      </c>
      <c r="J114" s="3" t="s">
        <v>14969</v>
      </c>
      <c r="K114" s="4">
        <v>0.272343</v>
      </c>
      <c r="L114" s="20" t="s">
        <v>14833</v>
      </c>
      <c r="M114" s="20" t="s">
        <v>15163</v>
      </c>
      <c r="O114" s="1"/>
      <c r="HI114" s="6"/>
      <c r="HJ114" s="6"/>
      <c r="HK114" s="6"/>
      <c r="HL114" s="6"/>
      <c r="HM114" s="6"/>
      <c r="HN114" s="6"/>
      <c r="HO114" s="6"/>
      <c r="HP114" s="6"/>
      <c r="HQ114" s="6"/>
      <c r="HR114" s="6"/>
      <c r="HS114" s="6"/>
      <c r="HT114" s="6"/>
      <c r="HU114" s="6"/>
      <c r="HV114" s="6"/>
      <c r="HX114" s="11"/>
      <c r="HY114" s="11"/>
      <c r="HZ114" s="11"/>
      <c r="IA114" s="11"/>
      <c r="IB114" s="11"/>
      <c r="IC114" s="11"/>
      <c r="ID114" s="11"/>
      <c r="IE114" s="11"/>
    </row>
    <row r="115" spans="1:239" x14ac:dyDescent="0.2">
      <c r="A115" t="s">
        <v>11631</v>
      </c>
      <c r="B115" s="3" t="s">
        <v>214</v>
      </c>
      <c r="C115">
        <v>2502</v>
      </c>
      <c r="D115" t="s">
        <v>11625</v>
      </c>
      <c r="E115" s="48" t="s">
        <v>11627</v>
      </c>
      <c r="F115" t="s">
        <v>11626</v>
      </c>
      <c r="G115" s="22" t="s">
        <v>11628</v>
      </c>
      <c r="H115" t="s">
        <v>11629</v>
      </c>
      <c r="I115" s="50" t="s">
        <v>14981</v>
      </c>
      <c r="J115" s="3" t="s">
        <v>14982</v>
      </c>
      <c r="K115" s="4">
        <v>0.223521</v>
      </c>
      <c r="L115" s="21" t="s">
        <v>14676</v>
      </c>
      <c r="M115" s="21" t="s">
        <v>15289</v>
      </c>
      <c r="O115" s="1"/>
      <c r="HI115" s="6"/>
      <c r="HJ115" s="6"/>
      <c r="HK115" s="6"/>
      <c r="HL115" s="6"/>
      <c r="HM115" s="6"/>
      <c r="HN115" s="6"/>
      <c r="HO115" s="6"/>
      <c r="HP115" s="6"/>
      <c r="HQ115" s="6"/>
      <c r="HR115" s="6"/>
      <c r="HS115" s="6"/>
      <c r="HT115" s="6"/>
      <c r="HU115" s="6"/>
      <c r="HV115" s="6"/>
      <c r="HX115" s="11"/>
      <c r="HY115" s="11"/>
      <c r="HZ115" s="11"/>
      <c r="IA115" s="11"/>
      <c r="IB115" s="11"/>
      <c r="IC115" s="11"/>
      <c r="ID115" s="11"/>
      <c r="IE115" s="11"/>
    </row>
    <row r="116" spans="1:239" x14ac:dyDescent="0.2">
      <c r="A116" t="s">
        <v>2700</v>
      </c>
      <c r="B116" s="3" t="s">
        <v>214</v>
      </c>
      <c r="C116">
        <v>132</v>
      </c>
      <c r="D116" t="s">
        <v>2693</v>
      </c>
      <c r="E116" s="48" t="s">
        <v>2695</v>
      </c>
      <c r="F116" t="s">
        <v>2694</v>
      </c>
      <c r="G116" s="22" t="s">
        <v>2696</v>
      </c>
      <c r="H116" t="s">
        <v>2697</v>
      </c>
      <c r="I116" s="50" t="e">
        <v>#N/A</v>
      </c>
      <c r="J116" s="3" t="e">
        <v>#N/A</v>
      </c>
      <c r="K116" s="3" t="e">
        <v>#N/A</v>
      </c>
      <c r="L116" s="21" t="s">
        <v>14929</v>
      </c>
      <c r="M116" s="21" t="s">
        <v>15477</v>
      </c>
      <c r="O116" s="1"/>
      <c r="HI116" s="6"/>
      <c r="HJ116" s="6"/>
      <c r="HK116" s="6"/>
      <c r="HL116" s="6"/>
      <c r="HM116" s="6"/>
      <c r="HN116" s="6"/>
      <c r="HO116" s="6"/>
      <c r="HP116" s="6"/>
      <c r="HQ116" s="6"/>
      <c r="HR116" s="6"/>
      <c r="HS116" s="6"/>
      <c r="HT116" s="6"/>
      <c r="HU116" s="6"/>
      <c r="HV116" s="6"/>
      <c r="HX116" s="11"/>
      <c r="HY116" s="11"/>
      <c r="HZ116" s="11"/>
      <c r="IA116" s="11"/>
      <c r="IB116" s="11"/>
      <c r="IC116" s="11"/>
      <c r="ID116" s="11"/>
      <c r="IE116" s="11"/>
    </row>
    <row r="117" spans="1:239" x14ac:dyDescent="0.2">
      <c r="A117" t="s">
        <v>10648</v>
      </c>
      <c r="B117" s="3" t="s">
        <v>214</v>
      </c>
      <c r="C117">
        <v>865</v>
      </c>
      <c r="D117" t="s">
        <v>8793</v>
      </c>
      <c r="E117" s="48" t="s">
        <v>8795</v>
      </c>
      <c r="F117" t="s">
        <v>8794</v>
      </c>
      <c r="G117" s="18" t="s">
        <v>10644</v>
      </c>
      <c r="H117" t="s">
        <v>10645</v>
      </c>
      <c r="I117" s="50" t="s">
        <v>14968</v>
      </c>
      <c r="J117" s="3" t="s">
        <v>14969</v>
      </c>
      <c r="K117" s="4">
        <v>0.262687</v>
      </c>
      <c r="L117" s="20" t="s">
        <v>14764</v>
      </c>
      <c r="M117" s="20" t="s">
        <v>15227</v>
      </c>
      <c r="HI117" s="6"/>
      <c r="HJ117" s="6"/>
      <c r="HK117" s="6"/>
      <c r="HL117" s="6"/>
      <c r="HM117" s="6"/>
      <c r="HN117" s="6"/>
      <c r="HO117" s="6"/>
      <c r="HP117" s="6"/>
      <c r="HQ117" s="6"/>
      <c r="HR117" s="6"/>
      <c r="HS117" s="6"/>
      <c r="HT117" s="6"/>
      <c r="HU117" s="6"/>
      <c r="HV117" s="6"/>
      <c r="HX117" s="11"/>
      <c r="HY117" s="11"/>
      <c r="HZ117" s="11"/>
      <c r="IA117" s="11"/>
      <c r="IB117" s="11"/>
      <c r="IC117" s="11"/>
      <c r="ID117" s="11"/>
      <c r="IE117" s="11"/>
    </row>
    <row r="118" spans="1:239" x14ac:dyDescent="0.2">
      <c r="A118" t="s">
        <v>393</v>
      </c>
      <c r="B118" s="3" t="s">
        <v>214</v>
      </c>
      <c r="C118">
        <v>208</v>
      </c>
      <c r="D118" t="s">
        <v>386</v>
      </c>
      <c r="E118" s="48" t="s">
        <v>388</v>
      </c>
      <c r="F118" t="s">
        <v>387</v>
      </c>
      <c r="G118" s="22" t="s">
        <v>389</v>
      </c>
      <c r="H118" t="s">
        <v>390</v>
      </c>
      <c r="I118" s="50" t="s">
        <v>14972</v>
      </c>
      <c r="J118" s="3" t="s">
        <v>14973</v>
      </c>
      <c r="K118" s="4">
        <v>0.30817699999999998</v>
      </c>
      <c r="L118" s="21" t="s">
        <v>14717</v>
      </c>
      <c r="M118" s="21" t="s">
        <v>15320</v>
      </c>
      <c r="O118" s="1"/>
      <c r="HI118" s="6"/>
      <c r="HJ118" s="6"/>
      <c r="HK118" s="6"/>
      <c r="HL118" s="6"/>
      <c r="HM118" s="6"/>
      <c r="HN118" s="6"/>
      <c r="HO118" s="6"/>
      <c r="HP118" s="6"/>
      <c r="HQ118" s="6"/>
      <c r="HR118" s="6"/>
      <c r="HS118" s="6"/>
      <c r="HT118" s="6"/>
      <c r="HU118" s="6"/>
      <c r="HV118" s="6"/>
      <c r="HX118" s="11"/>
      <c r="HY118" s="11"/>
      <c r="HZ118" s="11"/>
      <c r="IA118" s="11"/>
      <c r="IB118" s="11"/>
      <c r="IC118" s="11"/>
      <c r="ID118" s="11"/>
      <c r="IE118" s="11"/>
    </row>
    <row r="119" spans="1:239" x14ac:dyDescent="0.2">
      <c r="A119" t="s">
        <v>1201</v>
      </c>
      <c r="B119" s="3" t="s">
        <v>214</v>
      </c>
      <c r="C119">
        <v>188</v>
      </c>
      <c r="D119" t="s">
        <v>1194</v>
      </c>
      <c r="E119" s="48" t="s">
        <v>1196</v>
      </c>
      <c r="F119" t="s">
        <v>1195</v>
      </c>
      <c r="G119" s="18" t="s">
        <v>1197</v>
      </c>
      <c r="H119" t="s">
        <v>1198</v>
      </c>
      <c r="I119" s="50" t="s">
        <v>14968</v>
      </c>
      <c r="J119" s="3" t="s">
        <v>14969</v>
      </c>
      <c r="K119" s="4">
        <v>0.31585600000000003</v>
      </c>
      <c r="L119" s="20" t="s">
        <v>14840</v>
      </c>
      <c r="M119" s="20" t="s">
        <v>15398</v>
      </c>
      <c r="O119" s="1"/>
      <c r="HI119" s="6"/>
      <c r="HJ119" s="6"/>
      <c r="HK119" s="6"/>
      <c r="HL119" s="6"/>
      <c r="HM119" s="6"/>
      <c r="HN119" s="6"/>
      <c r="HO119" s="6"/>
      <c r="HP119" s="6"/>
      <c r="HQ119" s="6"/>
      <c r="HR119" s="6"/>
      <c r="HS119" s="6"/>
      <c r="HT119" s="6"/>
      <c r="HU119" s="6"/>
      <c r="HV119" s="6"/>
      <c r="HX119" s="11"/>
      <c r="HY119" s="11"/>
      <c r="HZ119" s="11"/>
      <c r="IA119" s="11"/>
      <c r="IB119" s="11"/>
      <c r="IC119" s="11"/>
      <c r="ID119" s="11"/>
      <c r="IE119" s="11"/>
    </row>
    <row r="120" spans="1:239" x14ac:dyDescent="0.2">
      <c r="A120" t="s">
        <v>2111</v>
      </c>
      <c r="B120" s="3" t="s">
        <v>214</v>
      </c>
      <c r="C120">
        <v>338</v>
      </c>
      <c r="D120" t="s">
        <v>2104</v>
      </c>
      <c r="E120" s="48" t="s">
        <v>2106</v>
      </c>
      <c r="F120" t="s">
        <v>2105</v>
      </c>
      <c r="G120" s="18" t="s">
        <v>2107</v>
      </c>
      <c r="H120" t="s">
        <v>2108</v>
      </c>
      <c r="I120" s="50" t="s">
        <v>14968</v>
      </c>
      <c r="J120" s="3" t="s">
        <v>14969</v>
      </c>
      <c r="K120" s="4">
        <v>0.296377</v>
      </c>
      <c r="L120" s="20" t="s">
        <v>14674</v>
      </c>
      <c r="M120" s="20" t="s">
        <v>15094</v>
      </c>
      <c r="O120" s="1"/>
      <c r="HI120" s="6"/>
      <c r="HJ120" s="6"/>
      <c r="HK120" s="6"/>
      <c r="HL120" s="6"/>
      <c r="HM120" s="6"/>
      <c r="HN120" s="6"/>
      <c r="HO120" s="6"/>
      <c r="HP120" s="6"/>
      <c r="HQ120" s="6"/>
      <c r="HR120" s="6"/>
      <c r="HS120" s="6"/>
      <c r="HT120" s="6"/>
      <c r="HU120" s="6"/>
      <c r="HV120" s="6"/>
      <c r="HX120" s="11"/>
      <c r="HY120" s="11"/>
      <c r="HZ120" s="11"/>
      <c r="IA120" s="11"/>
      <c r="IB120" s="11"/>
      <c r="IC120" s="11"/>
      <c r="ID120" s="11"/>
      <c r="IE120" s="11"/>
    </row>
    <row r="121" spans="1:239" x14ac:dyDescent="0.2">
      <c r="A121" t="s">
        <v>1886</v>
      </c>
      <c r="B121" s="3" t="s">
        <v>214</v>
      </c>
      <c r="C121">
        <v>1010</v>
      </c>
      <c r="D121" t="s">
        <v>1879</v>
      </c>
      <c r="E121" s="48" t="s">
        <v>1881</v>
      </c>
      <c r="F121" t="s">
        <v>1880</v>
      </c>
      <c r="G121" s="22" t="s">
        <v>1882</v>
      </c>
      <c r="H121" t="s">
        <v>1883</v>
      </c>
      <c r="I121" s="50" t="s">
        <v>14968</v>
      </c>
      <c r="J121" s="3" t="s">
        <v>14969</v>
      </c>
      <c r="K121" s="4">
        <v>0.26099</v>
      </c>
      <c r="L121" s="21" t="s">
        <v>14664</v>
      </c>
      <c r="M121" s="21" t="s">
        <v>15282</v>
      </c>
      <c r="O121" s="1"/>
      <c r="HI121" s="6"/>
      <c r="HJ121" s="6"/>
      <c r="HK121" s="6"/>
      <c r="HL121" s="6"/>
      <c r="HM121" s="6"/>
      <c r="HN121" s="6"/>
      <c r="HO121" s="6"/>
      <c r="HP121" s="6"/>
      <c r="HQ121" s="6"/>
      <c r="HR121" s="6"/>
      <c r="HS121" s="6"/>
      <c r="HT121" s="6"/>
      <c r="HU121" s="6"/>
      <c r="HV121" s="6"/>
      <c r="HX121" s="11"/>
      <c r="HY121" s="11"/>
      <c r="HZ121" s="11"/>
      <c r="IA121" s="11"/>
      <c r="IB121" s="11"/>
      <c r="IC121" s="11"/>
      <c r="ID121" s="11"/>
      <c r="IE121" s="11"/>
    </row>
    <row r="122" spans="1:239" x14ac:dyDescent="0.2">
      <c r="A122" t="s">
        <v>1191</v>
      </c>
      <c r="B122" s="3" t="s">
        <v>214</v>
      </c>
      <c r="C122">
        <v>164</v>
      </c>
      <c r="D122" t="s">
        <v>1177</v>
      </c>
      <c r="E122" s="48" t="s">
        <v>1179</v>
      </c>
      <c r="F122" t="s">
        <v>1178</v>
      </c>
      <c r="G122" s="22" t="s">
        <v>1188</v>
      </c>
      <c r="H122" t="s">
        <v>1189</v>
      </c>
      <c r="I122" s="50" t="s">
        <v>14977</v>
      </c>
      <c r="J122" s="3" t="s">
        <v>14978</v>
      </c>
      <c r="K122" s="4">
        <v>0.22866700000000001</v>
      </c>
      <c r="L122" s="21" t="s">
        <v>14511</v>
      </c>
      <c r="M122" s="21" t="s">
        <v>15157</v>
      </c>
      <c r="O122" s="1"/>
      <c r="HI122" s="6"/>
      <c r="HJ122" s="6"/>
      <c r="HK122" s="6"/>
      <c r="HL122" s="6"/>
      <c r="HM122" s="6"/>
      <c r="HN122" s="6"/>
      <c r="HO122" s="6"/>
      <c r="HP122" s="6"/>
      <c r="HQ122" s="6"/>
      <c r="HR122" s="6"/>
      <c r="HS122" s="6"/>
      <c r="HT122" s="6"/>
      <c r="HU122" s="6"/>
      <c r="HV122" s="6"/>
      <c r="HX122" s="11"/>
      <c r="HY122" s="11"/>
      <c r="HZ122" s="11"/>
      <c r="IA122" s="11"/>
      <c r="IB122" s="11"/>
      <c r="IC122" s="11"/>
      <c r="ID122" s="11"/>
      <c r="IE122" s="11"/>
    </row>
    <row r="123" spans="1:239" x14ac:dyDescent="0.2">
      <c r="A123" t="s">
        <v>3684</v>
      </c>
      <c r="B123" s="3" t="s">
        <v>214</v>
      </c>
      <c r="C123">
        <v>587</v>
      </c>
      <c r="D123" t="s">
        <v>3677</v>
      </c>
      <c r="E123" s="48" t="s">
        <v>3679</v>
      </c>
      <c r="F123" t="s">
        <v>3678</v>
      </c>
      <c r="G123" s="18" t="s">
        <v>3680</v>
      </c>
      <c r="H123" t="s">
        <v>3681</v>
      </c>
      <c r="I123" s="50" t="s">
        <v>14968</v>
      </c>
      <c r="J123" s="3" t="s">
        <v>14969</v>
      </c>
      <c r="K123" s="4">
        <v>0.29997600000000002</v>
      </c>
      <c r="L123" s="20" t="s">
        <v>14824</v>
      </c>
      <c r="M123" s="20" t="s">
        <v>15156</v>
      </c>
      <c r="O123" s="1"/>
      <c r="HI123" s="6"/>
      <c r="HJ123" s="6"/>
      <c r="HK123" s="6"/>
      <c r="HL123" s="6"/>
      <c r="HM123" s="6"/>
      <c r="HN123" s="6"/>
      <c r="HO123" s="6"/>
      <c r="HP123" s="6"/>
      <c r="HQ123" s="6"/>
      <c r="HR123" s="6"/>
      <c r="HS123" s="6"/>
      <c r="HT123" s="6"/>
      <c r="HU123" s="6"/>
      <c r="HV123" s="6"/>
      <c r="HX123" s="11"/>
      <c r="HY123" s="11"/>
      <c r="HZ123" s="11"/>
      <c r="IA123" s="11"/>
      <c r="IB123" s="11"/>
      <c r="IC123" s="11"/>
      <c r="ID123" s="11"/>
      <c r="IE123" s="11"/>
    </row>
    <row r="124" spans="1:239" x14ac:dyDescent="0.2">
      <c r="A124" t="s">
        <v>6939</v>
      </c>
      <c r="B124" s="3" t="s">
        <v>214</v>
      </c>
      <c r="C124">
        <v>492</v>
      </c>
      <c r="D124" t="s">
        <v>3230</v>
      </c>
      <c r="E124" s="48" t="s">
        <v>3232</v>
      </c>
      <c r="F124" t="s">
        <v>3231</v>
      </c>
      <c r="G124" s="22" t="s">
        <v>6935</v>
      </c>
      <c r="H124" t="s">
        <v>6936</v>
      </c>
      <c r="I124" s="50" t="s">
        <v>14983</v>
      </c>
      <c r="J124" s="3" t="s">
        <v>14984</v>
      </c>
      <c r="K124" s="4">
        <v>0.305147</v>
      </c>
      <c r="L124" s="21" t="s">
        <v>14544</v>
      </c>
      <c r="M124" s="21" t="s">
        <v>15186</v>
      </c>
      <c r="O124" s="1"/>
      <c r="HI124" s="6"/>
      <c r="HJ124" s="6"/>
      <c r="HK124" s="6"/>
      <c r="HL124" s="6"/>
      <c r="HM124" s="6"/>
      <c r="HN124" s="6"/>
      <c r="HO124" s="6"/>
      <c r="HP124" s="6"/>
      <c r="HQ124" s="6"/>
      <c r="HR124" s="6"/>
      <c r="HS124" s="6"/>
      <c r="HT124" s="6"/>
      <c r="HU124" s="6"/>
      <c r="HV124" s="6"/>
      <c r="HX124" s="11"/>
      <c r="HY124" s="11"/>
      <c r="HZ124" s="11"/>
      <c r="IA124" s="11"/>
      <c r="IB124" s="11"/>
      <c r="IC124" s="11"/>
      <c r="ID124" s="11"/>
      <c r="IE124" s="11"/>
    </row>
    <row r="125" spans="1:239" x14ac:dyDescent="0.2">
      <c r="A125" t="s">
        <v>3526</v>
      </c>
      <c r="B125" s="3" t="s">
        <v>214</v>
      </c>
      <c r="C125">
        <v>494</v>
      </c>
      <c r="D125" t="s">
        <v>777</v>
      </c>
      <c r="E125" s="48" t="s">
        <v>779</v>
      </c>
      <c r="F125" t="s">
        <v>778</v>
      </c>
      <c r="G125" s="18" t="s">
        <v>3522</v>
      </c>
      <c r="H125" t="s">
        <v>3523</v>
      </c>
      <c r="I125" s="50" t="s">
        <v>14968</v>
      </c>
      <c r="J125" s="3" t="s">
        <v>14969</v>
      </c>
      <c r="K125" s="4">
        <v>0.313253</v>
      </c>
      <c r="L125" s="20" t="s">
        <v>14883</v>
      </c>
      <c r="M125" s="20" t="s">
        <v>15051</v>
      </c>
      <c r="O125" s="1"/>
      <c r="HI125" s="6"/>
      <c r="HJ125" s="6"/>
      <c r="HK125" s="6"/>
      <c r="HL125" s="6"/>
      <c r="HM125" s="6"/>
      <c r="HN125" s="6"/>
      <c r="HO125" s="6"/>
      <c r="HP125" s="6"/>
      <c r="HQ125" s="6"/>
      <c r="HR125" s="6"/>
      <c r="HS125" s="6"/>
      <c r="HT125" s="6"/>
      <c r="HU125" s="6"/>
      <c r="HV125" s="6"/>
      <c r="HX125" s="11"/>
      <c r="HY125" s="11"/>
      <c r="HZ125" s="11"/>
      <c r="IA125" s="11"/>
      <c r="IB125" s="11"/>
      <c r="IC125" s="11"/>
      <c r="ID125" s="11"/>
      <c r="IE125" s="11"/>
    </row>
    <row r="126" spans="1:239" x14ac:dyDescent="0.2">
      <c r="A126" t="s">
        <v>2101</v>
      </c>
      <c r="B126" s="3" t="s">
        <v>214</v>
      </c>
      <c r="C126">
        <v>435</v>
      </c>
      <c r="D126" t="s">
        <v>2095</v>
      </c>
      <c r="E126" s="48" t="s">
        <v>2097</v>
      </c>
      <c r="F126" t="s">
        <v>2096</v>
      </c>
      <c r="G126" s="18" t="s">
        <v>2098</v>
      </c>
      <c r="H126" t="s">
        <v>2099</v>
      </c>
      <c r="I126" s="50" t="s">
        <v>14968</v>
      </c>
      <c r="J126" s="3" t="s">
        <v>14969</v>
      </c>
      <c r="K126" s="4">
        <v>0.31529299999999999</v>
      </c>
      <c r="L126" s="20" t="s">
        <v>14472</v>
      </c>
      <c r="M126" s="20" t="s">
        <v>15032</v>
      </c>
      <c r="HI126" s="6"/>
      <c r="HJ126" s="6"/>
      <c r="HK126" s="6"/>
      <c r="HL126" s="6"/>
      <c r="HM126" s="6"/>
      <c r="HN126" s="6"/>
      <c r="HO126" s="6"/>
      <c r="HP126" s="6"/>
      <c r="HQ126" s="6"/>
      <c r="HR126" s="6"/>
      <c r="HS126" s="6"/>
      <c r="HT126" s="6"/>
      <c r="HU126" s="6"/>
      <c r="HV126" s="6"/>
      <c r="HX126" s="11"/>
      <c r="HY126" s="11"/>
      <c r="HZ126" s="11"/>
      <c r="IA126" s="11"/>
      <c r="IB126" s="11"/>
      <c r="IC126" s="11"/>
      <c r="ID126" s="11"/>
      <c r="IE126" s="11"/>
    </row>
    <row r="127" spans="1:239" x14ac:dyDescent="0.2">
      <c r="A127" t="s">
        <v>9465</v>
      </c>
      <c r="B127" s="3" t="s">
        <v>214</v>
      </c>
      <c r="C127">
        <v>1743</v>
      </c>
      <c r="D127" t="s">
        <v>1031</v>
      </c>
      <c r="E127" s="48" t="s">
        <v>1034</v>
      </c>
      <c r="F127" t="s">
        <v>1033</v>
      </c>
      <c r="G127" s="22" t="s">
        <v>9461</v>
      </c>
      <c r="H127" t="s">
        <v>9462</v>
      </c>
      <c r="I127" s="50" t="s">
        <v>14974</v>
      </c>
      <c r="J127" s="3" t="s">
        <v>14975</v>
      </c>
      <c r="K127" s="4">
        <v>0.27035599999999999</v>
      </c>
      <c r="L127" s="21" t="s">
        <v>14692</v>
      </c>
      <c r="M127" s="21" t="s">
        <v>15266</v>
      </c>
      <c r="O127" s="1"/>
      <c r="HI127" s="6"/>
      <c r="HJ127" s="6"/>
      <c r="HK127" s="6"/>
      <c r="HL127" s="6"/>
      <c r="HM127" s="6"/>
      <c r="HN127" s="6"/>
      <c r="HO127" s="6"/>
      <c r="HP127" s="6"/>
      <c r="HQ127" s="6"/>
      <c r="HR127" s="6"/>
      <c r="HS127" s="6"/>
      <c r="HT127" s="6"/>
      <c r="HU127" s="6"/>
      <c r="HV127" s="6"/>
      <c r="HX127" s="11"/>
      <c r="HY127" s="11"/>
      <c r="HZ127" s="11"/>
      <c r="IA127" s="11"/>
      <c r="IB127" s="11"/>
      <c r="IC127" s="11"/>
      <c r="ID127" s="11"/>
      <c r="IE127" s="11"/>
    </row>
    <row r="128" spans="1:239" x14ac:dyDescent="0.2">
      <c r="A128" t="s">
        <v>3060</v>
      </c>
      <c r="B128" s="3" t="s">
        <v>214</v>
      </c>
      <c r="C128">
        <v>88</v>
      </c>
      <c r="D128" t="s">
        <v>1231</v>
      </c>
      <c r="E128" s="48" t="s">
        <v>1233</v>
      </c>
      <c r="F128" t="s">
        <v>1232</v>
      </c>
      <c r="G128" s="18" t="s">
        <v>3056</v>
      </c>
      <c r="H128" t="s">
        <v>3057</v>
      </c>
      <c r="I128" s="50" t="s">
        <v>14979</v>
      </c>
      <c r="J128" s="3" t="s">
        <v>14980</v>
      </c>
      <c r="K128" s="4">
        <v>0.32743699999999998</v>
      </c>
      <c r="L128" s="20" t="s">
        <v>14622</v>
      </c>
      <c r="M128" s="20" t="s">
        <v>15094</v>
      </c>
      <c r="O128" s="1"/>
      <c r="HI128" s="6"/>
      <c r="HJ128" s="6"/>
      <c r="HK128" s="6"/>
      <c r="HL128" s="6"/>
      <c r="HM128" s="6"/>
      <c r="HN128" s="6"/>
      <c r="HO128" s="6"/>
      <c r="HP128" s="6"/>
      <c r="HQ128" s="6"/>
      <c r="HR128" s="6"/>
      <c r="HS128" s="6"/>
      <c r="HT128" s="6"/>
      <c r="HU128" s="6"/>
      <c r="HV128" s="6"/>
      <c r="HX128" s="11"/>
      <c r="HY128" s="11"/>
      <c r="HZ128" s="11"/>
      <c r="IA128" s="11"/>
      <c r="IB128" s="11"/>
      <c r="IC128" s="11"/>
      <c r="ID128" s="11"/>
      <c r="IE128" s="11"/>
    </row>
    <row r="129" spans="1:239" x14ac:dyDescent="0.2">
      <c r="A129" t="s">
        <v>10877</v>
      </c>
      <c r="B129" s="3" t="s">
        <v>214</v>
      </c>
      <c r="C129">
        <v>430</v>
      </c>
      <c r="D129" t="s">
        <v>806</v>
      </c>
      <c r="E129" s="48" t="s">
        <v>808</v>
      </c>
      <c r="F129" t="s">
        <v>807</v>
      </c>
      <c r="G129" s="22" t="s">
        <v>10874</v>
      </c>
      <c r="H129" t="s">
        <v>10875</v>
      </c>
      <c r="I129" s="50" t="s">
        <v>14974</v>
      </c>
      <c r="J129" s="3" t="s">
        <v>14975</v>
      </c>
      <c r="K129" s="4">
        <v>0.28044599999999997</v>
      </c>
      <c r="L129" s="21" t="s">
        <v>14431</v>
      </c>
      <c r="M129" s="21" t="s">
        <v>15091</v>
      </c>
      <c r="O129" s="1"/>
      <c r="HI129" s="6"/>
      <c r="HJ129" s="6"/>
      <c r="HK129" s="6"/>
      <c r="HL129" s="6"/>
      <c r="HM129" s="6"/>
      <c r="HN129" s="6"/>
      <c r="HO129" s="6"/>
      <c r="HP129" s="6"/>
      <c r="HQ129" s="6"/>
      <c r="HR129" s="6"/>
      <c r="HS129" s="6"/>
      <c r="HT129" s="6"/>
      <c r="HU129" s="6"/>
      <c r="HV129" s="6"/>
      <c r="HX129" s="11"/>
      <c r="HY129" s="11"/>
      <c r="HZ129" s="11"/>
      <c r="IA129" s="11"/>
      <c r="IB129" s="11"/>
      <c r="IC129" s="11"/>
      <c r="ID129" s="11"/>
      <c r="IE129" s="11"/>
    </row>
    <row r="130" spans="1:239" x14ac:dyDescent="0.2">
      <c r="A130" t="s">
        <v>11419</v>
      </c>
      <c r="B130" s="3" t="s">
        <v>214</v>
      </c>
      <c r="C130">
        <v>187</v>
      </c>
      <c r="D130" t="s">
        <v>11412</v>
      </c>
      <c r="E130" s="48" t="s">
        <v>11414</v>
      </c>
      <c r="F130" t="s">
        <v>11413</v>
      </c>
      <c r="G130" s="22" t="s">
        <v>11415</v>
      </c>
      <c r="H130" t="s">
        <v>11416</v>
      </c>
      <c r="I130" s="50" t="s">
        <v>14974</v>
      </c>
      <c r="J130" s="3" t="s">
        <v>14975</v>
      </c>
      <c r="K130" s="4">
        <v>0.24294099999999999</v>
      </c>
      <c r="L130" s="21" t="s">
        <v>14746</v>
      </c>
      <c r="M130" s="21" t="s">
        <v>15342</v>
      </c>
      <c r="O130" s="1"/>
      <c r="HI130" s="6"/>
      <c r="HJ130" s="6"/>
      <c r="HK130" s="6"/>
      <c r="HL130" s="6"/>
      <c r="HM130" s="6"/>
      <c r="HN130" s="6"/>
      <c r="HO130" s="6"/>
      <c r="HP130" s="6"/>
      <c r="HQ130" s="6"/>
      <c r="HR130" s="6"/>
      <c r="HS130" s="6"/>
      <c r="HT130" s="6"/>
      <c r="HU130" s="6"/>
      <c r="HV130" s="6"/>
      <c r="HX130" s="11"/>
      <c r="HY130" s="11"/>
      <c r="HZ130" s="11"/>
      <c r="IA130" s="11"/>
      <c r="IB130" s="11"/>
      <c r="IC130" s="11"/>
      <c r="ID130" s="11"/>
      <c r="IE130" s="11"/>
    </row>
    <row r="131" spans="1:239" x14ac:dyDescent="0.2">
      <c r="A131" t="s">
        <v>13164</v>
      </c>
      <c r="B131" s="3" t="s">
        <v>198</v>
      </c>
      <c r="C131">
        <v>375</v>
      </c>
      <c r="D131" t="s">
        <v>3971</v>
      </c>
      <c r="E131" s="48" t="s">
        <v>3974</v>
      </c>
      <c r="F131" t="s">
        <v>3973</v>
      </c>
      <c r="G131" s="18" t="s">
        <v>13160</v>
      </c>
      <c r="H131" t="s">
        <v>13161</v>
      </c>
      <c r="I131" s="50" t="s">
        <v>14977</v>
      </c>
      <c r="J131" s="3" t="s">
        <v>14978</v>
      </c>
      <c r="K131" s="4">
        <v>0.33353899999999997</v>
      </c>
      <c r="L131" s="20" t="s">
        <v>14951</v>
      </c>
      <c r="M131" s="20" t="s">
        <v>15496</v>
      </c>
      <c r="O131" s="1"/>
      <c r="EL131" s="1"/>
      <c r="HI131" s="6"/>
      <c r="HJ131" s="6"/>
      <c r="HK131" s="6"/>
      <c r="HL131" s="6"/>
      <c r="HM131" s="6"/>
      <c r="HN131" s="6"/>
      <c r="HO131" s="6"/>
      <c r="HP131" s="6"/>
      <c r="HQ131" s="6"/>
      <c r="HR131" s="6"/>
      <c r="HS131" s="6"/>
      <c r="HT131" s="6"/>
      <c r="HU131" s="6"/>
      <c r="HV131" s="6"/>
      <c r="HX131" s="11"/>
      <c r="HY131" s="11"/>
      <c r="HZ131" s="11"/>
      <c r="IA131" s="11"/>
      <c r="IB131" s="11"/>
      <c r="IC131" s="11"/>
      <c r="ID131" s="11"/>
      <c r="IE131" s="11"/>
    </row>
    <row r="132" spans="1:239" x14ac:dyDescent="0.2">
      <c r="A132" t="s">
        <v>13304</v>
      </c>
      <c r="B132" s="3" t="s">
        <v>198</v>
      </c>
      <c r="C132">
        <v>39</v>
      </c>
      <c r="D132" t="s">
        <v>1108</v>
      </c>
      <c r="E132" s="48" t="s">
        <v>8082</v>
      </c>
      <c r="F132" t="s">
        <v>8081</v>
      </c>
      <c r="G132" s="18" t="s">
        <v>13300</v>
      </c>
      <c r="H132" t="s">
        <v>13301</v>
      </c>
      <c r="I132" s="50" t="s">
        <v>14977</v>
      </c>
      <c r="J132" s="3" t="s">
        <v>14978</v>
      </c>
      <c r="K132" s="4">
        <v>0.25509399999999999</v>
      </c>
      <c r="L132" s="20" t="s">
        <v>14572</v>
      </c>
      <c r="M132" s="20" t="s">
        <v>15206</v>
      </c>
      <c r="HI132" s="6"/>
      <c r="HJ132" s="6"/>
      <c r="HK132" s="6"/>
      <c r="HL132" s="6"/>
      <c r="HM132" s="6"/>
      <c r="HN132" s="6"/>
      <c r="HO132" s="6"/>
      <c r="HP132" s="6"/>
      <c r="HQ132" s="6"/>
      <c r="HR132" s="6"/>
      <c r="HS132" s="6"/>
      <c r="HT132" s="6"/>
      <c r="HU132" s="6"/>
      <c r="HV132" s="6"/>
      <c r="HX132" s="11"/>
      <c r="HY132" s="11"/>
      <c r="HZ132" s="11"/>
      <c r="IA132" s="11"/>
      <c r="IB132" s="11"/>
      <c r="IC132" s="11"/>
      <c r="ID132" s="11"/>
      <c r="IE132" s="11"/>
    </row>
    <row r="133" spans="1:239" x14ac:dyDescent="0.2">
      <c r="A133" t="s">
        <v>12124</v>
      </c>
      <c r="B133" s="3" t="s">
        <v>214</v>
      </c>
      <c r="C133">
        <v>580</v>
      </c>
      <c r="D133" t="s">
        <v>887</v>
      </c>
      <c r="E133" s="48" t="s">
        <v>889</v>
      </c>
      <c r="F133" t="s">
        <v>888</v>
      </c>
      <c r="G133" s="18" t="s">
        <v>12120</v>
      </c>
      <c r="H133" t="s">
        <v>12121</v>
      </c>
      <c r="I133" s="50" t="s">
        <v>14968</v>
      </c>
      <c r="J133" s="3" t="s">
        <v>14969</v>
      </c>
      <c r="K133" s="4">
        <v>0.31738899999999998</v>
      </c>
      <c r="L133" s="20" t="s">
        <v>14410</v>
      </c>
      <c r="M133" s="20" t="s">
        <v>15051</v>
      </c>
      <c r="HI133" s="6"/>
      <c r="HJ133" s="6"/>
      <c r="HK133" s="6"/>
      <c r="HL133" s="6"/>
      <c r="HM133" s="6"/>
      <c r="HN133" s="6"/>
      <c r="HO133" s="6"/>
      <c r="HP133" s="6"/>
      <c r="HQ133" s="6"/>
      <c r="HR133" s="6"/>
      <c r="HS133" s="6"/>
      <c r="HT133" s="6"/>
      <c r="HU133" s="6"/>
      <c r="HV133" s="6"/>
      <c r="HX133" s="11"/>
      <c r="HY133" s="11"/>
      <c r="HZ133" s="11"/>
      <c r="IA133" s="11"/>
      <c r="IB133" s="11"/>
      <c r="IC133" s="11"/>
      <c r="ID133" s="11"/>
      <c r="IE133" s="11"/>
    </row>
    <row r="134" spans="1:239" x14ac:dyDescent="0.2">
      <c r="A134" t="s">
        <v>2991</v>
      </c>
      <c r="B134" s="3" t="s">
        <v>214</v>
      </c>
      <c r="C134">
        <v>684</v>
      </c>
      <c r="D134" t="s">
        <v>2984</v>
      </c>
      <c r="E134" s="48" t="s">
        <v>2986</v>
      </c>
      <c r="F134" t="s">
        <v>2985</v>
      </c>
      <c r="G134" s="18" t="s">
        <v>2987</v>
      </c>
      <c r="H134" t="s">
        <v>2988</v>
      </c>
      <c r="I134" s="50" t="s">
        <v>14968</v>
      </c>
      <c r="J134" s="3" t="s">
        <v>14969</v>
      </c>
      <c r="K134" s="4">
        <v>0.29517700000000002</v>
      </c>
      <c r="L134" s="20" t="s">
        <v>14405</v>
      </c>
      <c r="M134" s="20" t="s">
        <v>15066</v>
      </c>
      <c r="O134" s="1"/>
      <c r="HI134" s="6"/>
      <c r="HJ134" s="6"/>
      <c r="HK134" s="6"/>
      <c r="HL134" s="6"/>
      <c r="HM134" s="6"/>
      <c r="HN134" s="6"/>
      <c r="HO134" s="6"/>
      <c r="HP134" s="6"/>
      <c r="HQ134" s="6"/>
      <c r="HR134" s="6"/>
      <c r="HS134" s="6"/>
      <c r="HT134" s="6"/>
      <c r="HU134" s="6"/>
      <c r="HV134" s="6"/>
      <c r="HX134" s="11"/>
      <c r="HY134" s="11"/>
      <c r="HZ134" s="11"/>
      <c r="IA134" s="11"/>
      <c r="IB134" s="11"/>
      <c r="IC134" s="11"/>
      <c r="ID134" s="11"/>
      <c r="IE134" s="11"/>
    </row>
    <row r="135" spans="1:239" x14ac:dyDescent="0.2">
      <c r="A135" t="s">
        <v>1511</v>
      </c>
      <c r="B135" s="3" t="s">
        <v>214</v>
      </c>
      <c r="C135">
        <v>507</v>
      </c>
      <c r="D135" t="s">
        <v>253</v>
      </c>
      <c r="E135" s="48" t="s">
        <v>256</v>
      </c>
      <c r="F135" t="s">
        <v>255</v>
      </c>
      <c r="G135" s="18" t="s">
        <v>1507</v>
      </c>
      <c r="H135" t="s">
        <v>1508</v>
      </c>
      <c r="I135" s="50" t="s">
        <v>14968</v>
      </c>
      <c r="J135" s="3" t="s">
        <v>14969</v>
      </c>
      <c r="K135" s="4">
        <v>0.29974499999999998</v>
      </c>
      <c r="L135" s="20" t="s">
        <v>14651</v>
      </c>
      <c r="M135" s="20" t="s">
        <v>15177</v>
      </c>
      <c r="O135" s="1"/>
      <c r="HI135" s="6"/>
      <c r="HJ135" s="6"/>
      <c r="HK135" s="6"/>
      <c r="HL135" s="6"/>
      <c r="HM135" s="6"/>
      <c r="HN135" s="6"/>
      <c r="HO135" s="6"/>
      <c r="HP135" s="6"/>
      <c r="HQ135" s="6"/>
      <c r="HR135" s="6"/>
      <c r="HS135" s="6"/>
      <c r="HT135" s="6"/>
      <c r="HU135" s="6"/>
      <c r="HV135" s="6"/>
      <c r="HX135" s="11"/>
      <c r="HY135" s="11"/>
      <c r="HZ135" s="11"/>
      <c r="IA135" s="11"/>
      <c r="IB135" s="11"/>
      <c r="IC135" s="11"/>
      <c r="ID135" s="11"/>
      <c r="IE135" s="11"/>
    </row>
    <row r="136" spans="1:239" x14ac:dyDescent="0.2">
      <c r="A136" t="s">
        <v>700</v>
      </c>
      <c r="B136" s="3" t="s">
        <v>214</v>
      </c>
      <c r="C136">
        <v>199</v>
      </c>
      <c r="D136" t="s">
        <v>694</v>
      </c>
      <c r="E136" s="48" t="s">
        <v>696</v>
      </c>
      <c r="F136" t="s">
        <v>695</v>
      </c>
      <c r="G136" s="22" t="s">
        <v>697</v>
      </c>
      <c r="H136" t="s">
        <v>698</v>
      </c>
      <c r="I136" s="50" t="e">
        <v>#N/A</v>
      </c>
      <c r="J136" s="3" t="e">
        <v>#N/A</v>
      </c>
      <c r="K136" s="3" t="e">
        <v>#N/A</v>
      </c>
      <c r="L136" s="21" t="s">
        <v>14848</v>
      </c>
      <c r="M136" s="21" t="s">
        <v>15416</v>
      </c>
      <c r="O136" s="1"/>
      <c r="HI136" s="6"/>
      <c r="HJ136" s="6"/>
      <c r="HK136" s="6"/>
      <c r="HL136" s="6"/>
      <c r="HM136" s="6"/>
      <c r="HN136" s="6"/>
      <c r="HO136" s="6"/>
      <c r="HP136" s="6"/>
      <c r="HQ136" s="6"/>
      <c r="HR136" s="6"/>
      <c r="HS136" s="6"/>
      <c r="HT136" s="6"/>
      <c r="HU136" s="6"/>
      <c r="HV136" s="6"/>
      <c r="HX136" s="11"/>
      <c r="HY136" s="11"/>
      <c r="HZ136" s="11"/>
      <c r="IA136" s="11"/>
      <c r="IB136" s="11"/>
      <c r="IC136" s="11"/>
      <c r="ID136" s="11"/>
      <c r="IE136" s="11"/>
    </row>
    <row r="137" spans="1:239" x14ac:dyDescent="0.2">
      <c r="A137" t="s">
        <v>3199</v>
      </c>
      <c r="B137" s="3" t="s">
        <v>214</v>
      </c>
      <c r="C137">
        <v>126</v>
      </c>
      <c r="D137" t="s">
        <v>852</v>
      </c>
      <c r="E137" s="48" t="s">
        <v>854</v>
      </c>
      <c r="F137" t="s">
        <v>853</v>
      </c>
      <c r="G137" s="22" t="s">
        <v>3196</v>
      </c>
      <c r="H137" t="s">
        <v>3197</v>
      </c>
      <c r="I137" s="50" t="s">
        <v>14974</v>
      </c>
      <c r="J137" s="3" t="s">
        <v>14975</v>
      </c>
      <c r="K137" s="4">
        <v>0.344914</v>
      </c>
      <c r="L137" s="21" t="s">
        <v>14781</v>
      </c>
      <c r="M137" s="21" t="s">
        <v>15352</v>
      </c>
      <c r="O137" s="1"/>
      <c r="HI137" s="6"/>
      <c r="HJ137" s="6"/>
      <c r="HK137" s="6"/>
      <c r="HL137" s="6"/>
      <c r="HM137" s="6"/>
      <c r="HN137" s="6"/>
      <c r="HO137" s="6"/>
      <c r="HP137" s="6"/>
      <c r="HQ137" s="6"/>
      <c r="HR137" s="6"/>
      <c r="HS137" s="6"/>
      <c r="HT137" s="6"/>
      <c r="HU137" s="6"/>
      <c r="HV137" s="6"/>
      <c r="HX137" s="11"/>
      <c r="HY137" s="11"/>
      <c r="HZ137" s="11"/>
      <c r="IA137" s="11"/>
      <c r="IB137" s="11"/>
      <c r="IC137" s="11"/>
      <c r="ID137" s="11"/>
      <c r="IE137" s="11"/>
    </row>
    <row r="138" spans="1:239" x14ac:dyDescent="0.2">
      <c r="A138" t="s">
        <v>7628</v>
      </c>
      <c r="B138" s="3" t="s">
        <v>214</v>
      </c>
      <c r="C138">
        <v>314</v>
      </c>
      <c r="D138" t="s">
        <v>7622</v>
      </c>
      <c r="E138" s="48" t="s">
        <v>7624</v>
      </c>
      <c r="F138" t="s">
        <v>7623</v>
      </c>
      <c r="G138" s="22" t="s">
        <v>7625</v>
      </c>
      <c r="H138" t="s">
        <v>7626</v>
      </c>
      <c r="I138" s="50" t="s">
        <v>14979</v>
      </c>
      <c r="J138" s="3" t="s">
        <v>14980</v>
      </c>
      <c r="K138" s="4">
        <v>0.348941</v>
      </c>
      <c r="L138" s="21" t="s">
        <v>14389</v>
      </c>
      <c r="M138" s="21" t="s">
        <v>15052</v>
      </c>
      <c r="HI138" s="6"/>
      <c r="HJ138" s="6"/>
      <c r="HK138" s="6"/>
      <c r="HL138" s="6"/>
      <c r="HM138" s="6"/>
      <c r="HN138" s="6"/>
      <c r="HO138" s="6"/>
      <c r="HP138" s="6"/>
      <c r="HQ138" s="6"/>
      <c r="HR138" s="6"/>
      <c r="HS138" s="6"/>
      <c r="HT138" s="6"/>
      <c r="HU138" s="6"/>
      <c r="HV138" s="6"/>
      <c r="HX138" s="11"/>
      <c r="HY138" s="11"/>
      <c r="HZ138" s="11"/>
      <c r="IA138" s="11"/>
      <c r="IB138" s="11"/>
      <c r="IC138" s="11"/>
      <c r="ID138" s="11"/>
      <c r="IE138" s="11"/>
    </row>
    <row r="139" spans="1:239" x14ac:dyDescent="0.2">
      <c r="A139" t="s">
        <v>12676</v>
      </c>
      <c r="B139" s="3" t="s">
        <v>214</v>
      </c>
      <c r="C139">
        <v>452</v>
      </c>
      <c r="D139" t="s">
        <v>10047</v>
      </c>
      <c r="E139" s="48" t="s">
        <v>10049</v>
      </c>
      <c r="F139" t="s">
        <v>10048</v>
      </c>
      <c r="G139" s="18" t="s">
        <v>12673</v>
      </c>
      <c r="H139" t="s">
        <v>12674</v>
      </c>
      <c r="I139" s="50" t="s">
        <v>14985</v>
      </c>
      <c r="J139" s="3" t="s">
        <v>14986</v>
      </c>
      <c r="K139" s="4">
        <v>0.24132200000000001</v>
      </c>
      <c r="L139" s="20" t="s">
        <v>14451</v>
      </c>
      <c r="M139" s="20" t="s">
        <v>15108</v>
      </c>
      <c r="HI139" s="6"/>
      <c r="HJ139" s="6"/>
      <c r="HK139" s="6"/>
      <c r="HL139" s="6"/>
      <c r="HM139" s="6"/>
      <c r="HN139" s="6"/>
      <c r="HO139" s="6"/>
      <c r="HP139" s="6"/>
      <c r="HQ139" s="6"/>
      <c r="HR139" s="6"/>
      <c r="HS139" s="6"/>
      <c r="HT139" s="6"/>
      <c r="HU139" s="6"/>
      <c r="HV139" s="6"/>
      <c r="HX139" s="11"/>
      <c r="HY139" s="11"/>
      <c r="HZ139" s="11"/>
      <c r="IA139" s="11"/>
      <c r="IB139" s="11"/>
      <c r="IC139" s="11"/>
      <c r="ID139" s="11"/>
      <c r="IE139" s="11"/>
    </row>
    <row r="140" spans="1:239" x14ac:dyDescent="0.2">
      <c r="A140" t="s">
        <v>6101</v>
      </c>
      <c r="B140" s="3" t="s">
        <v>214</v>
      </c>
      <c r="C140">
        <v>23</v>
      </c>
      <c r="D140" t="s">
        <v>6094</v>
      </c>
      <c r="E140" s="48" t="s">
        <v>6096</v>
      </c>
      <c r="F140" t="s">
        <v>6095</v>
      </c>
      <c r="G140" s="22" t="s">
        <v>6097</v>
      </c>
      <c r="H140" t="s">
        <v>6098</v>
      </c>
      <c r="I140" s="50" t="s">
        <v>14977</v>
      </c>
      <c r="J140" s="3" t="s">
        <v>14978</v>
      </c>
      <c r="K140" s="4">
        <v>0.30424499999999999</v>
      </c>
      <c r="L140" s="21" t="s">
        <v>14926</v>
      </c>
      <c r="M140" s="21" t="s">
        <v>15475</v>
      </c>
      <c r="O140" s="1"/>
      <c r="HI140" s="6"/>
      <c r="HJ140" s="6"/>
      <c r="HK140" s="6"/>
      <c r="HL140" s="6"/>
      <c r="HM140" s="6"/>
      <c r="HN140" s="6"/>
      <c r="HO140" s="6"/>
      <c r="HP140" s="6"/>
      <c r="HQ140" s="6"/>
      <c r="HR140" s="6"/>
      <c r="HS140" s="6"/>
      <c r="HT140" s="6"/>
      <c r="HU140" s="6"/>
      <c r="HV140" s="6"/>
      <c r="HX140" s="11"/>
      <c r="HY140" s="11"/>
      <c r="HZ140" s="11"/>
      <c r="IA140" s="11"/>
      <c r="IB140" s="11"/>
      <c r="IC140" s="11"/>
      <c r="ID140" s="11"/>
      <c r="IE140" s="11"/>
    </row>
    <row r="141" spans="1:239" x14ac:dyDescent="0.2">
      <c r="A141" t="s">
        <v>3640</v>
      </c>
      <c r="B141" s="3" t="s">
        <v>214</v>
      </c>
      <c r="C141">
        <v>174</v>
      </c>
      <c r="D141" t="s">
        <v>3633</v>
      </c>
      <c r="E141" s="48" t="s">
        <v>3635</v>
      </c>
      <c r="F141" t="s">
        <v>3634</v>
      </c>
      <c r="G141" s="22" t="s">
        <v>3636</v>
      </c>
      <c r="H141" t="s">
        <v>3637</v>
      </c>
      <c r="I141" s="50" t="s">
        <v>14977</v>
      </c>
      <c r="J141" s="3" t="s">
        <v>14978</v>
      </c>
      <c r="K141" s="4">
        <v>0.267457</v>
      </c>
      <c r="L141" s="21" t="s">
        <v>14699</v>
      </c>
      <c r="M141" s="21" t="s">
        <v>15305</v>
      </c>
      <c r="O141" s="1"/>
      <c r="HI141" s="6"/>
      <c r="HJ141" s="6"/>
      <c r="HK141" s="6"/>
      <c r="HL141" s="6"/>
      <c r="HM141" s="6"/>
      <c r="HN141" s="6"/>
      <c r="HO141" s="6"/>
      <c r="HP141" s="6"/>
      <c r="HQ141" s="6"/>
      <c r="HR141" s="6"/>
      <c r="HS141" s="6"/>
      <c r="HT141" s="6"/>
      <c r="HU141" s="6"/>
      <c r="HV141" s="6"/>
      <c r="HX141" s="11"/>
      <c r="HY141" s="11"/>
      <c r="HZ141" s="11"/>
      <c r="IA141" s="11"/>
      <c r="IB141" s="11"/>
      <c r="IC141" s="11"/>
      <c r="ID141" s="11"/>
      <c r="IE141" s="11"/>
    </row>
    <row r="142" spans="1:239" x14ac:dyDescent="0.2">
      <c r="A142" t="s">
        <v>4083</v>
      </c>
      <c r="B142" s="3" t="s">
        <v>198</v>
      </c>
      <c r="C142">
        <v>121</v>
      </c>
      <c r="D142" t="s">
        <v>2462</v>
      </c>
      <c r="E142" s="48" t="s">
        <v>2465</v>
      </c>
      <c r="F142" t="s">
        <v>2464</v>
      </c>
      <c r="G142" s="22" t="s">
        <v>4080</v>
      </c>
      <c r="H142" t="s">
        <v>4081</v>
      </c>
      <c r="I142" s="50" t="e">
        <v>#N/A</v>
      </c>
      <c r="J142" s="3" t="e">
        <v>#N/A</v>
      </c>
      <c r="K142" s="3" t="e">
        <v>#N/A</v>
      </c>
      <c r="L142" s="21" t="s">
        <v>14363</v>
      </c>
      <c r="M142" s="21" t="s">
        <v>15208</v>
      </c>
      <c r="O142" s="1"/>
      <c r="HI142" s="6"/>
      <c r="HJ142" s="6"/>
      <c r="HK142" s="6"/>
      <c r="HL142" s="6"/>
      <c r="HM142" s="6"/>
      <c r="HN142" s="6"/>
      <c r="HO142" s="6"/>
      <c r="HP142" s="6"/>
      <c r="HQ142" s="6"/>
      <c r="HR142" s="6"/>
      <c r="HS142" s="6"/>
      <c r="HT142" s="6"/>
      <c r="HU142" s="6"/>
      <c r="HV142" s="6"/>
      <c r="HX142" s="11"/>
      <c r="HY142" s="11"/>
      <c r="HZ142" s="11"/>
      <c r="IA142" s="11"/>
      <c r="IB142" s="11"/>
      <c r="IC142" s="11"/>
      <c r="ID142" s="11"/>
      <c r="IE142" s="11"/>
    </row>
    <row r="143" spans="1:239" x14ac:dyDescent="0.2">
      <c r="A143" t="s">
        <v>1842</v>
      </c>
      <c r="B143" s="3" t="s">
        <v>214</v>
      </c>
      <c r="C143">
        <v>21</v>
      </c>
      <c r="D143" t="s">
        <v>1835</v>
      </c>
      <c r="E143" s="48" t="s">
        <v>1838</v>
      </c>
      <c r="F143" t="s">
        <v>1837</v>
      </c>
      <c r="G143" s="18" t="s">
        <v>1839</v>
      </c>
      <c r="H143" t="s">
        <v>1840</v>
      </c>
      <c r="I143" s="50" t="s">
        <v>14968</v>
      </c>
      <c r="J143" s="3" t="s">
        <v>14969</v>
      </c>
      <c r="K143" s="4">
        <v>0.32090800000000003</v>
      </c>
      <c r="L143" s="20" t="s">
        <v>14490</v>
      </c>
      <c r="M143" s="20" t="s">
        <v>15140</v>
      </c>
      <c r="HI143" s="6"/>
      <c r="HJ143" s="6"/>
      <c r="HK143" s="6"/>
      <c r="HL143" s="6"/>
      <c r="HM143" s="6"/>
      <c r="HN143" s="6"/>
      <c r="HO143" s="6"/>
      <c r="HP143" s="6"/>
      <c r="HQ143" s="6"/>
      <c r="HR143" s="6"/>
      <c r="HS143" s="6"/>
      <c r="HT143" s="6"/>
      <c r="HU143" s="6"/>
      <c r="HV143" s="6"/>
      <c r="HX143" s="11"/>
      <c r="HY143" s="11"/>
      <c r="HZ143" s="11"/>
      <c r="IA143" s="11"/>
      <c r="IB143" s="11"/>
      <c r="IC143" s="11"/>
      <c r="ID143" s="11"/>
      <c r="IE143" s="11"/>
    </row>
    <row r="144" spans="1:239" x14ac:dyDescent="0.2">
      <c r="A144" t="s">
        <v>13772</v>
      </c>
      <c r="B144" s="3" t="s">
        <v>214</v>
      </c>
      <c r="C144">
        <v>761</v>
      </c>
      <c r="D144" t="s">
        <v>13252</v>
      </c>
      <c r="E144" s="48" t="s">
        <v>13254</v>
      </c>
      <c r="F144" t="s">
        <v>13253</v>
      </c>
      <c r="G144" s="22" t="s">
        <v>13768</v>
      </c>
      <c r="H144" t="s">
        <v>13769</v>
      </c>
      <c r="I144" s="50" t="s">
        <v>14977</v>
      </c>
      <c r="J144" s="3" t="s">
        <v>14978</v>
      </c>
      <c r="K144" s="4">
        <v>0.29599399999999998</v>
      </c>
      <c r="L144" s="21" t="s">
        <v>14945</v>
      </c>
      <c r="M144" s="21" t="s">
        <v>15491</v>
      </c>
      <c r="O144" s="1"/>
      <c r="HI144" s="6"/>
      <c r="HJ144" s="6"/>
      <c r="HK144" s="6"/>
      <c r="HL144" s="6"/>
      <c r="HM144" s="6"/>
      <c r="HN144" s="6"/>
      <c r="HO144" s="6"/>
      <c r="HP144" s="6"/>
      <c r="HQ144" s="6"/>
      <c r="HR144" s="6"/>
      <c r="HS144" s="6"/>
      <c r="HT144" s="6"/>
      <c r="HU144" s="6"/>
      <c r="HV144" s="6"/>
      <c r="HX144" s="11"/>
      <c r="HY144" s="11"/>
      <c r="HZ144" s="11"/>
      <c r="IA144" s="11"/>
      <c r="IB144" s="11"/>
      <c r="IC144" s="11"/>
      <c r="ID144" s="11"/>
      <c r="IE144" s="11"/>
    </row>
    <row r="145" spans="1:239" x14ac:dyDescent="0.2">
      <c r="A145" t="s">
        <v>13622</v>
      </c>
      <c r="B145" s="3" t="s">
        <v>214</v>
      </c>
      <c r="C145">
        <v>69</v>
      </c>
      <c r="D145" t="s">
        <v>8376</v>
      </c>
      <c r="E145" s="48" t="s">
        <v>8378</v>
      </c>
      <c r="F145" t="s">
        <v>8377</v>
      </c>
      <c r="G145" s="22" t="s">
        <v>13619</v>
      </c>
      <c r="H145" t="s">
        <v>13620</v>
      </c>
      <c r="I145" s="50" t="s">
        <v>4800</v>
      </c>
      <c r="J145" s="3" t="s">
        <v>14987</v>
      </c>
      <c r="K145" s="4">
        <v>0.247507</v>
      </c>
      <c r="L145" s="21" t="s">
        <v>14411</v>
      </c>
      <c r="M145" s="21" t="s">
        <v>15071</v>
      </c>
      <c r="O145" s="1"/>
      <c r="HI145" s="6"/>
      <c r="HJ145" s="6"/>
      <c r="HK145" s="6"/>
      <c r="HL145" s="6"/>
      <c r="HM145" s="6"/>
      <c r="HN145" s="6"/>
      <c r="HO145" s="6"/>
      <c r="HP145" s="6"/>
      <c r="HQ145" s="6"/>
      <c r="HR145" s="6"/>
      <c r="HS145" s="6"/>
      <c r="HT145" s="6"/>
      <c r="HU145" s="6"/>
      <c r="HV145" s="6"/>
      <c r="HX145" s="11"/>
      <c r="HY145" s="11"/>
      <c r="HZ145" s="11"/>
      <c r="IA145" s="11"/>
      <c r="IB145" s="11"/>
      <c r="IC145" s="11"/>
      <c r="ID145" s="11"/>
      <c r="IE145" s="11"/>
    </row>
    <row r="146" spans="1:239" x14ac:dyDescent="0.2">
      <c r="A146" t="s">
        <v>11807</v>
      </c>
      <c r="B146" s="3" t="s">
        <v>214</v>
      </c>
      <c r="C146">
        <v>39</v>
      </c>
      <c r="D146" t="s">
        <v>2671</v>
      </c>
      <c r="E146" s="48" t="s">
        <v>2673</v>
      </c>
      <c r="F146" t="s">
        <v>2672</v>
      </c>
      <c r="G146" s="22" t="s">
        <v>11804</v>
      </c>
      <c r="H146" t="s">
        <v>11805</v>
      </c>
      <c r="I146" s="50" t="e">
        <v>#N/A</v>
      </c>
      <c r="J146" s="3" t="e">
        <v>#N/A</v>
      </c>
      <c r="K146" s="3" t="e">
        <v>#N/A</v>
      </c>
      <c r="L146" s="21" t="s">
        <v>14395</v>
      </c>
      <c r="M146" s="21" t="s">
        <v>15059</v>
      </c>
      <c r="O146" s="1"/>
      <c r="HI146" s="6"/>
      <c r="HJ146" s="6"/>
      <c r="HK146" s="6"/>
      <c r="HL146" s="6"/>
      <c r="HM146" s="6"/>
      <c r="HN146" s="6"/>
      <c r="HO146" s="6"/>
      <c r="HP146" s="6"/>
      <c r="HQ146" s="6"/>
      <c r="HR146" s="6"/>
      <c r="HS146" s="6"/>
      <c r="HT146" s="6"/>
      <c r="HU146" s="6"/>
      <c r="HV146" s="6"/>
      <c r="HX146" s="11"/>
      <c r="HY146" s="11"/>
      <c r="HZ146" s="11"/>
      <c r="IA146" s="11"/>
      <c r="IB146" s="11"/>
      <c r="IC146" s="11"/>
      <c r="ID146" s="11"/>
      <c r="IE146" s="11"/>
    </row>
    <row r="147" spans="1:239" x14ac:dyDescent="0.2">
      <c r="A147" t="s">
        <v>4132</v>
      </c>
      <c r="B147" s="3" t="s">
        <v>198</v>
      </c>
      <c r="C147">
        <v>352</v>
      </c>
      <c r="D147" t="s">
        <v>4126</v>
      </c>
      <c r="E147" s="48" t="s">
        <v>4128</v>
      </c>
      <c r="F147" t="s">
        <v>4127</v>
      </c>
      <c r="G147" s="22" t="s">
        <v>4129</v>
      </c>
      <c r="H147" t="s">
        <v>4130</v>
      </c>
      <c r="I147" s="50" t="e">
        <v>#N/A</v>
      </c>
      <c r="J147" s="3" t="e">
        <v>#N/A</v>
      </c>
      <c r="K147" s="3" t="e">
        <v>#N/A</v>
      </c>
      <c r="L147" s="21" t="s">
        <v>14687</v>
      </c>
      <c r="M147" s="21" t="s">
        <v>15297</v>
      </c>
      <c r="O147" s="1"/>
      <c r="HI147" s="6"/>
      <c r="HJ147" s="6"/>
      <c r="HK147" s="6"/>
      <c r="HL147" s="6"/>
      <c r="HM147" s="6"/>
      <c r="HN147" s="6"/>
      <c r="HO147" s="6"/>
      <c r="HP147" s="6"/>
      <c r="HQ147" s="6"/>
      <c r="HR147" s="6"/>
      <c r="HS147" s="6"/>
      <c r="HT147" s="6"/>
      <c r="HU147" s="6"/>
      <c r="HV147" s="6"/>
      <c r="HX147" s="11"/>
      <c r="HY147" s="11"/>
      <c r="HZ147" s="11"/>
      <c r="IA147" s="11"/>
      <c r="IB147" s="11"/>
      <c r="IC147" s="11"/>
      <c r="ID147" s="11"/>
      <c r="IE147" s="11"/>
    </row>
    <row r="148" spans="1:239" x14ac:dyDescent="0.2">
      <c r="A148" t="s">
        <v>2388</v>
      </c>
      <c r="B148" s="3" t="s">
        <v>214</v>
      </c>
      <c r="C148">
        <v>33</v>
      </c>
      <c r="D148" t="s">
        <v>2381</v>
      </c>
      <c r="E148" s="48" t="s">
        <v>2383</v>
      </c>
      <c r="F148" t="s">
        <v>2382</v>
      </c>
      <c r="G148" s="22" t="s">
        <v>2384</v>
      </c>
      <c r="H148" t="s">
        <v>2385</v>
      </c>
      <c r="I148" s="50" t="s">
        <v>14972</v>
      </c>
      <c r="J148" s="3" t="s">
        <v>14973</v>
      </c>
      <c r="K148" s="4">
        <v>0.41388999999999998</v>
      </c>
      <c r="L148" s="21" t="s">
        <v>14471</v>
      </c>
      <c r="M148" s="21" t="s">
        <v>15126</v>
      </c>
      <c r="O148" s="1"/>
      <c r="HI148" s="6"/>
      <c r="HJ148" s="6"/>
      <c r="HK148" s="6"/>
      <c r="HL148" s="6"/>
      <c r="HM148" s="6"/>
      <c r="HN148" s="6"/>
      <c r="HO148" s="6"/>
      <c r="HP148" s="6"/>
      <c r="HQ148" s="6"/>
      <c r="HR148" s="6"/>
      <c r="HS148" s="6"/>
      <c r="HT148" s="6"/>
      <c r="HU148" s="6"/>
      <c r="HV148" s="6"/>
      <c r="HX148" s="11"/>
      <c r="HY148" s="11"/>
      <c r="HZ148" s="11"/>
      <c r="IA148" s="11"/>
      <c r="IB148" s="11"/>
      <c r="IC148" s="11"/>
      <c r="ID148" s="11"/>
      <c r="IE148" s="11"/>
    </row>
    <row r="149" spans="1:239" x14ac:dyDescent="0.2">
      <c r="A149" t="s">
        <v>4380</v>
      </c>
      <c r="B149" s="3" t="s">
        <v>794</v>
      </c>
      <c r="C149">
        <v>192</v>
      </c>
      <c r="D149" t="s">
        <v>4373</v>
      </c>
      <c r="E149" s="48" t="s">
        <v>4375</v>
      </c>
      <c r="F149" t="s">
        <v>4374</v>
      </c>
      <c r="G149" s="22" t="s">
        <v>4376</v>
      </c>
      <c r="H149" t="s">
        <v>4377</v>
      </c>
      <c r="I149" s="50" t="e">
        <v>#N/A</v>
      </c>
      <c r="J149" s="3" t="e">
        <v>#N/A</v>
      </c>
      <c r="K149" s="3" t="e">
        <v>#N/A</v>
      </c>
      <c r="L149" s="21" t="s">
        <v>14613</v>
      </c>
      <c r="M149" s="21" t="s">
        <v>15240</v>
      </c>
      <c r="O149" s="1"/>
      <c r="HI149" s="6"/>
      <c r="HJ149" s="6"/>
      <c r="HK149" s="6"/>
      <c r="HL149" s="6"/>
      <c r="HM149" s="6"/>
      <c r="HN149" s="6"/>
      <c r="HO149" s="6"/>
      <c r="HP149" s="6"/>
      <c r="HQ149" s="6"/>
      <c r="HR149" s="6"/>
      <c r="HS149" s="6"/>
      <c r="HT149" s="6"/>
      <c r="HU149" s="6"/>
      <c r="HV149" s="6"/>
      <c r="HX149" s="11"/>
      <c r="HY149" s="11"/>
      <c r="HZ149" s="11"/>
      <c r="IA149" s="11"/>
      <c r="IB149" s="11"/>
      <c r="IC149" s="11"/>
      <c r="ID149" s="11"/>
      <c r="IE149" s="11"/>
    </row>
    <row r="150" spans="1:239" x14ac:dyDescent="0.2">
      <c r="A150" t="s">
        <v>2355</v>
      </c>
      <c r="B150" s="3" t="s">
        <v>214</v>
      </c>
      <c r="C150">
        <v>113</v>
      </c>
      <c r="D150" t="s">
        <v>814</v>
      </c>
      <c r="E150" s="48" t="s">
        <v>816</v>
      </c>
      <c r="F150" t="s">
        <v>815</v>
      </c>
      <c r="G150" s="22" t="s">
        <v>2351</v>
      </c>
      <c r="H150" t="s">
        <v>2352</v>
      </c>
      <c r="I150" s="50" t="s">
        <v>14979</v>
      </c>
      <c r="J150" s="3" t="s">
        <v>14980</v>
      </c>
      <c r="K150" s="4">
        <v>0.306502</v>
      </c>
      <c r="L150" s="21" t="s">
        <v>14807</v>
      </c>
      <c r="M150" s="21" t="s">
        <v>15331</v>
      </c>
      <c r="O150" s="1"/>
      <c r="HI150" s="6"/>
      <c r="HJ150" s="6"/>
      <c r="HK150" s="6"/>
      <c r="HL150" s="6"/>
      <c r="HM150" s="6"/>
      <c r="HN150" s="6"/>
      <c r="HO150" s="6"/>
      <c r="HP150" s="6"/>
      <c r="HQ150" s="6"/>
      <c r="HR150" s="6"/>
      <c r="HS150" s="6"/>
      <c r="HT150" s="6"/>
      <c r="HU150" s="6"/>
      <c r="HV150" s="6"/>
      <c r="HX150" s="11"/>
      <c r="HY150" s="11"/>
      <c r="HZ150" s="11"/>
      <c r="IA150" s="11"/>
      <c r="IB150" s="11"/>
      <c r="IC150" s="11"/>
      <c r="ID150" s="11"/>
      <c r="IE150" s="11"/>
    </row>
    <row r="151" spans="1:239" x14ac:dyDescent="0.2">
      <c r="A151" t="s">
        <v>541</v>
      </c>
      <c r="B151" s="3" t="s">
        <v>214</v>
      </c>
      <c r="C151">
        <v>453</v>
      </c>
      <c r="D151" t="s">
        <v>534</v>
      </c>
      <c r="E151" s="48" t="s">
        <v>536</v>
      </c>
      <c r="F151" t="s">
        <v>535</v>
      </c>
      <c r="G151" s="22" t="s">
        <v>537</v>
      </c>
      <c r="H151" t="s">
        <v>538</v>
      </c>
      <c r="I151" s="50" t="s">
        <v>14972</v>
      </c>
      <c r="J151" s="3" t="s">
        <v>14973</v>
      </c>
      <c r="K151" s="4">
        <v>0.487259</v>
      </c>
      <c r="L151" s="21" t="s">
        <v>14565</v>
      </c>
      <c r="M151" s="21" t="s">
        <v>15200</v>
      </c>
      <c r="HI151" s="6"/>
      <c r="HJ151" s="6"/>
      <c r="HK151" s="6"/>
      <c r="HL151" s="6"/>
      <c r="HM151" s="6"/>
      <c r="HN151" s="6"/>
      <c r="HO151" s="6"/>
      <c r="HP151" s="6"/>
      <c r="HQ151" s="6"/>
      <c r="HR151" s="6"/>
      <c r="HS151" s="6"/>
      <c r="HT151" s="6"/>
      <c r="HU151" s="6"/>
      <c r="HV151" s="6"/>
      <c r="HX151" s="11"/>
      <c r="HY151" s="11"/>
      <c r="HZ151" s="11"/>
      <c r="IA151" s="11"/>
      <c r="IB151" s="11"/>
      <c r="IC151" s="11"/>
      <c r="ID151" s="11"/>
      <c r="IE151" s="11"/>
    </row>
    <row r="152" spans="1:239" x14ac:dyDescent="0.2">
      <c r="A152" t="s">
        <v>11597</v>
      </c>
      <c r="B152" s="3" t="s">
        <v>214</v>
      </c>
      <c r="C152">
        <v>473</v>
      </c>
      <c r="D152" t="s">
        <v>11591</v>
      </c>
      <c r="E152" s="48" t="s">
        <v>11593</v>
      </c>
      <c r="F152" t="s">
        <v>11592</v>
      </c>
      <c r="G152" s="22" t="s">
        <v>11594</v>
      </c>
      <c r="H152" t="s">
        <v>11595</v>
      </c>
      <c r="I152" s="50" t="e">
        <v>#N/A</v>
      </c>
      <c r="J152" s="3" t="e">
        <v>#N/A</v>
      </c>
      <c r="K152" s="3" t="e">
        <v>#N/A</v>
      </c>
      <c r="L152" s="21" t="s">
        <v>14429</v>
      </c>
      <c r="M152" s="21" t="s">
        <v>15089</v>
      </c>
      <c r="HI152" s="6"/>
      <c r="HJ152" s="6"/>
      <c r="HK152" s="6"/>
      <c r="HL152" s="6"/>
      <c r="HM152" s="6"/>
      <c r="HN152" s="6"/>
      <c r="HO152" s="6"/>
      <c r="HP152" s="6"/>
      <c r="HQ152" s="6"/>
      <c r="HR152" s="6"/>
      <c r="HS152" s="6"/>
      <c r="HT152" s="6"/>
      <c r="HU152" s="6"/>
      <c r="HV152" s="6"/>
      <c r="HX152" s="11"/>
      <c r="HY152" s="11"/>
      <c r="HZ152" s="11"/>
      <c r="IA152" s="11"/>
      <c r="IB152" s="11"/>
      <c r="IC152" s="11"/>
      <c r="ID152" s="11"/>
      <c r="IE152" s="11"/>
    </row>
    <row r="153" spans="1:239" x14ac:dyDescent="0.2">
      <c r="A153" t="s">
        <v>3968</v>
      </c>
      <c r="B153" s="3" t="s">
        <v>214</v>
      </c>
      <c r="C153">
        <v>857</v>
      </c>
      <c r="D153" t="s">
        <v>3961</v>
      </c>
      <c r="E153" s="48" t="s">
        <v>3963</v>
      </c>
      <c r="F153" t="s">
        <v>3962</v>
      </c>
      <c r="G153" s="22" t="s">
        <v>3964</v>
      </c>
      <c r="H153" t="s">
        <v>3965</v>
      </c>
      <c r="I153" s="50" t="e">
        <v>#N/A</v>
      </c>
      <c r="J153" s="3" t="e">
        <v>#N/A</v>
      </c>
      <c r="K153" s="3" t="e">
        <v>#N/A</v>
      </c>
      <c r="L153" s="21" t="s">
        <v>14672</v>
      </c>
      <c r="M153" s="21" t="s">
        <v>15286</v>
      </c>
      <c r="O153" s="1"/>
      <c r="HI153" s="6"/>
      <c r="HJ153" s="6"/>
      <c r="HK153" s="6"/>
      <c r="HL153" s="6"/>
      <c r="HM153" s="6"/>
      <c r="HN153" s="6"/>
      <c r="HO153" s="6"/>
      <c r="HP153" s="6"/>
      <c r="HQ153" s="6"/>
      <c r="HR153" s="6"/>
      <c r="HS153" s="6"/>
      <c r="HT153" s="6"/>
      <c r="HU153" s="6"/>
      <c r="HV153" s="6"/>
      <c r="HX153" s="11"/>
      <c r="HY153" s="11"/>
      <c r="HZ153" s="11"/>
      <c r="IA153" s="11"/>
      <c r="IB153" s="11"/>
      <c r="IC153" s="11"/>
      <c r="ID153" s="11"/>
      <c r="IE153" s="11"/>
    </row>
    <row r="154" spans="1:239" x14ac:dyDescent="0.2">
      <c r="A154" t="s">
        <v>2478</v>
      </c>
      <c r="B154" s="3" t="s">
        <v>214</v>
      </c>
      <c r="C154">
        <v>6</v>
      </c>
      <c r="D154" t="s">
        <v>2472</v>
      </c>
      <c r="E154" s="48" t="s">
        <v>2474</v>
      </c>
      <c r="F154" t="s">
        <v>2473</v>
      </c>
      <c r="G154" s="22" t="s">
        <v>2475</v>
      </c>
      <c r="H154" t="s">
        <v>2476</v>
      </c>
      <c r="I154" s="50" t="e">
        <v>#N/A</v>
      </c>
      <c r="J154" s="3" t="e">
        <v>#N/A</v>
      </c>
      <c r="K154" s="3" t="e">
        <v>#N/A</v>
      </c>
      <c r="L154" s="21" t="s">
        <v>14940</v>
      </c>
      <c r="M154" s="21" t="s">
        <v>15487</v>
      </c>
      <c r="HI154" s="6"/>
      <c r="HJ154" s="6"/>
      <c r="HK154" s="6"/>
      <c r="HL154" s="6"/>
      <c r="HM154" s="6"/>
      <c r="HN154" s="6"/>
      <c r="HO154" s="6"/>
      <c r="HP154" s="6"/>
      <c r="HQ154" s="6"/>
      <c r="HR154" s="6"/>
      <c r="HS154" s="6"/>
      <c r="HT154" s="6"/>
      <c r="HU154" s="6"/>
      <c r="HV154" s="6"/>
      <c r="HX154" s="11"/>
      <c r="HY154" s="11"/>
      <c r="HZ154" s="11"/>
      <c r="IA154" s="11"/>
      <c r="IB154" s="11"/>
      <c r="IC154" s="11"/>
      <c r="ID154" s="11"/>
      <c r="IE154" s="11"/>
    </row>
    <row r="155" spans="1:239" x14ac:dyDescent="0.2">
      <c r="A155" t="s">
        <v>7967</v>
      </c>
      <c r="B155" s="3" t="s">
        <v>198</v>
      </c>
      <c r="C155">
        <v>331</v>
      </c>
      <c r="D155" t="s">
        <v>7960</v>
      </c>
      <c r="E155" s="48" t="s">
        <v>7962</v>
      </c>
      <c r="F155" t="s">
        <v>7961</v>
      </c>
      <c r="G155" s="22" t="s">
        <v>7963</v>
      </c>
      <c r="H155" t="s">
        <v>7964</v>
      </c>
      <c r="I155" s="50" t="e">
        <v>#N/A</v>
      </c>
      <c r="J155" s="3" t="e">
        <v>#N/A</v>
      </c>
      <c r="K155" s="3" t="e">
        <v>#N/A</v>
      </c>
      <c r="L155" s="21" t="s">
        <v>14492</v>
      </c>
      <c r="M155" s="21" t="s">
        <v>15142</v>
      </c>
      <c r="O155" s="1"/>
      <c r="HI155" s="6"/>
      <c r="HJ155" s="6"/>
      <c r="HK155" s="6"/>
      <c r="HL155" s="6"/>
      <c r="HM155" s="6"/>
      <c r="HN155" s="6"/>
      <c r="HO155" s="6"/>
      <c r="HP155" s="6"/>
      <c r="HQ155" s="6"/>
      <c r="HR155" s="6"/>
      <c r="HS155" s="6"/>
      <c r="HT155" s="6"/>
      <c r="HU155" s="6"/>
      <c r="HV155" s="6"/>
      <c r="HX155" s="11"/>
      <c r="HY155" s="11"/>
      <c r="HZ155" s="11"/>
      <c r="IA155" s="11"/>
      <c r="IB155" s="11"/>
      <c r="IC155" s="11"/>
      <c r="ID155" s="11"/>
      <c r="IE155" s="11"/>
    </row>
    <row r="156" spans="1:239" x14ac:dyDescent="0.2">
      <c r="A156" t="s">
        <v>9553</v>
      </c>
      <c r="B156" s="3" t="s">
        <v>214</v>
      </c>
      <c r="C156">
        <v>696</v>
      </c>
      <c r="D156" t="s">
        <v>1457</v>
      </c>
      <c r="E156" s="48" t="s">
        <v>1459</v>
      </c>
      <c r="F156" t="s">
        <v>1458</v>
      </c>
      <c r="G156" s="22" t="s">
        <v>1460</v>
      </c>
      <c r="H156" t="s">
        <v>1461</v>
      </c>
      <c r="I156" s="50" t="s">
        <v>14977</v>
      </c>
      <c r="J156" s="3" t="s">
        <v>14978</v>
      </c>
      <c r="K156" s="4">
        <v>0.32851999999999998</v>
      </c>
      <c r="L156" s="21" t="s">
        <v>14407</v>
      </c>
      <c r="M156" s="21" t="s">
        <v>15069</v>
      </c>
      <c r="O156" s="1"/>
      <c r="HI156" s="6"/>
      <c r="HJ156" s="6"/>
      <c r="HK156" s="6"/>
      <c r="HL156" s="6"/>
      <c r="HM156" s="6"/>
      <c r="HN156" s="6"/>
      <c r="HO156" s="6"/>
      <c r="HP156" s="6"/>
      <c r="HQ156" s="6"/>
      <c r="HR156" s="6"/>
      <c r="HS156" s="6"/>
      <c r="HT156" s="6"/>
      <c r="HU156" s="6"/>
      <c r="HV156" s="6"/>
      <c r="HX156" s="11"/>
      <c r="HY156" s="11"/>
      <c r="HZ156" s="11"/>
      <c r="IA156" s="11"/>
      <c r="IB156" s="11"/>
      <c r="IC156" s="11"/>
      <c r="ID156" s="11"/>
      <c r="IE156" s="11"/>
    </row>
    <row r="157" spans="1:239" x14ac:dyDescent="0.2">
      <c r="A157" t="s">
        <v>12776</v>
      </c>
      <c r="B157" s="3" t="s">
        <v>214</v>
      </c>
      <c r="C157">
        <v>129</v>
      </c>
      <c r="D157" t="s">
        <v>4741</v>
      </c>
      <c r="E157" s="48" t="s">
        <v>4743</v>
      </c>
      <c r="F157" t="s">
        <v>4742</v>
      </c>
      <c r="G157" s="22" t="s">
        <v>12773</v>
      </c>
      <c r="H157" t="s">
        <v>12774</v>
      </c>
      <c r="I157" s="50" t="s">
        <v>14974</v>
      </c>
      <c r="J157" s="3" t="s">
        <v>14975</v>
      </c>
      <c r="K157" s="4">
        <v>0.28480699999999998</v>
      </c>
      <c r="L157" s="21" t="s">
        <v>14423</v>
      </c>
      <c r="M157" s="21" t="s">
        <v>15083</v>
      </c>
      <c r="O157" s="1"/>
      <c r="HI157" s="6"/>
      <c r="HJ157" s="6"/>
      <c r="HK157" s="6"/>
      <c r="HL157" s="6"/>
      <c r="HM157" s="6"/>
      <c r="HN157" s="6"/>
      <c r="HO157" s="6"/>
      <c r="HP157" s="6"/>
      <c r="HQ157" s="6"/>
      <c r="HR157" s="6"/>
      <c r="HS157" s="6"/>
      <c r="HT157" s="6"/>
      <c r="HU157" s="6"/>
      <c r="HV157" s="6"/>
      <c r="HX157" s="11"/>
      <c r="HY157" s="11"/>
      <c r="HZ157" s="11"/>
      <c r="IA157" s="11"/>
      <c r="IB157" s="11"/>
      <c r="IC157" s="11"/>
      <c r="ID157" s="11"/>
      <c r="IE157" s="11"/>
    </row>
    <row r="158" spans="1:239" x14ac:dyDescent="0.2">
      <c r="A158" t="s">
        <v>10044</v>
      </c>
      <c r="B158" s="3" t="s">
        <v>214</v>
      </c>
      <c r="C158">
        <v>483</v>
      </c>
      <c r="D158" t="s">
        <v>10037</v>
      </c>
      <c r="E158" s="48" t="s">
        <v>10039</v>
      </c>
      <c r="F158" t="s">
        <v>10038</v>
      </c>
      <c r="G158" s="18" t="s">
        <v>10040</v>
      </c>
      <c r="H158" t="s">
        <v>10041</v>
      </c>
      <c r="I158" s="50" t="s">
        <v>14968</v>
      </c>
      <c r="J158" s="3" t="s">
        <v>14969</v>
      </c>
      <c r="K158" s="4">
        <v>0.31600200000000001</v>
      </c>
      <c r="L158" s="20" t="s">
        <v>14388</v>
      </c>
      <c r="M158" s="20" t="s">
        <v>15051</v>
      </c>
      <c r="O158" s="1"/>
      <c r="HI158" s="6"/>
      <c r="HJ158" s="6"/>
      <c r="HK158" s="6"/>
      <c r="HL158" s="6"/>
      <c r="HM158" s="6"/>
      <c r="HN158" s="6"/>
      <c r="HO158" s="6"/>
      <c r="HP158" s="6"/>
      <c r="HQ158" s="6"/>
      <c r="HR158" s="6"/>
      <c r="HS158" s="6"/>
      <c r="HT158" s="6"/>
      <c r="HU158" s="6"/>
      <c r="HV158" s="6"/>
      <c r="HX158" s="11"/>
      <c r="HY158" s="11"/>
      <c r="HZ158" s="11"/>
      <c r="IA158" s="11"/>
      <c r="IB158" s="11"/>
      <c r="IC158" s="11"/>
      <c r="ID158" s="11"/>
      <c r="IE158" s="11"/>
    </row>
    <row r="159" spans="1:239" x14ac:dyDescent="0.2">
      <c r="A159" t="s">
        <v>6121</v>
      </c>
      <c r="B159" s="3" t="s">
        <v>214</v>
      </c>
      <c r="C159">
        <v>285</v>
      </c>
      <c r="D159" t="s">
        <v>6104</v>
      </c>
      <c r="E159" s="48" t="s">
        <v>6106</v>
      </c>
      <c r="F159" t="s">
        <v>6105</v>
      </c>
      <c r="G159" s="22" t="s">
        <v>6118</v>
      </c>
      <c r="H159" t="s">
        <v>6119</v>
      </c>
      <c r="I159" s="50" t="e">
        <v>#N/A</v>
      </c>
      <c r="J159" s="3" t="e">
        <v>#N/A</v>
      </c>
      <c r="K159" s="3" t="e">
        <v>#N/A</v>
      </c>
      <c r="L159" s="21" t="s">
        <v>14534</v>
      </c>
      <c r="M159" s="21" t="s">
        <v>15178</v>
      </c>
      <c r="O159" s="1"/>
      <c r="HI159" s="6"/>
      <c r="HJ159" s="6"/>
      <c r="HK159" s="6"/>
      <c r="HL159" s="6"/>
      <c r="HM159" s="6"/>
      <c r="HN159" s="6"/>
      <c r="HO159" s="6"/>
      <c r="HP159" s="6"/>
      <c r="HQ159" s="6"/>
      <c r="HR159" s="6"/>
      <c r="HS159" s="6"/>
      <c r="HT159" s="6"/>
      <c r="HU159" s="6"/>
      <c r="HV159" s="6"/>
      <c r="HX159" s="11"/>
      <c r="HY159" s="11"/>
      <c r="HZ159" s="11"/>
      <c r="IA159" s="11"/>
      <c r="IB159" s="11"/>
      <c r="IC159" s="11"/>
      <c r="ID159" s="11"/>
      <c r="IE159" s="11"/>
    </row>
    <row r="160" spans="1:239" x14ac:dyDescent="0.2">
      <c r="A160" t="s">
        <v>4108</v>
      </c>
      <c r="B160" s="3" t="s">
        <v>198</v>
      </c>
      <c r="C160">
        <v>115</v>
      </c>
      <c r="D160" t="s">
        <v>4102</v>
      </c>
      <c r="E160" s="48" t="s">
        <v>4104</v>
      </c>
      <c r="F160" t="s">
        <v>4103</v>
      </c>
      <c r="G160" s="22" t="s">
        <v>4105</v>
      </c>
      <c r="H160" t="s">
        <v>4106</v>
      </c>
      <c r="I160" s="50" t="e">
        <v>#N/A</v>
      </c>
      <c r="J160" s="3" t="e">
        <v>#N/A</v>
      </c>
      <c r="K160" s="3" t="e">
        <v>#N/A</v>
      </c>
      <c r="L160" s="21" t="s">
        <v>14715</v>
      </c>
      <c r="M160" s="21" t="s">
        <v>15317</v>
      </c>
      <c r="O160" s="1"/>
      <c r="HI160" s="6"/>
      <c r="HJ160" s="6"/>
      <c r="HK160" s="6"/>
      <c r="HL160" s="6"/>
      <c r="HM160" s="6"/>
      <c r="HN160" s="6"/>
      <c r="HO160" s="6"/>
      <c r="HP160" s="6"/>
      <c r="HQ160" s="6"/>
      <c r="HR160" s="6"/>
      <c r="HS160" s="6"/>
      <c r="HT160" s="6"/>
      <c r="HU160" s="6"/>
      <c r="HV160" s="6"/>
      <c r="HX160" s="11"/>
      <c r="HY160" s="11"/>
      <c r="HZ160" s="11"/>
      <c r="IA160" s="11"/>
      <c r="IB160" s="11"/>
      <c r="IC160" s="11"/>
      <c r="ID160" s="11"/>
      <c r="IE160" s="11"/>
    </row>
    <row r="161" spans="1:239" x14ac:dyDescent="0.2">
      <c r="A161" t="s">
        <v>4209</v>
      </c>
      <c r="B161" s="3" t="s">
        <v>198</v>
      </c>
      <c r="C161">
        <v>1683</v>
      </c>
      <c r="D161" t="s">
        <v>4203</v>
      </c>
      <c r="E161" s="48" t="s">
        <v>4205</v>
      </c>
      <c r="F161" t="s">
        <v>4204</v>
      </c>
      <c r="G161" s="22" t="s">
        <v>4206</v>
      </c>
      <c r="H161" t="s">
        <v>4207</v>
      </c>
      <c r="I161" s="50" t="e">
        <v>#N/A</v>
      </c>
      <c r="J161" s="3" t="e">
        <v>#N/A</v>
      </c>
      <c r="K161" s="3" t="e">
        <v>#N/A</v>
      </c>
      <c r="L161" s="21" t="s">
        <v>14667</v>
      </c>
      <c r="M161" s="21" t="s">
        <v>15284</v>
      </c>
      <c r="O161" s="1"/>
      <c r="HI161" s="6"/>
      <c r="HJ161" s="6"/>
      <c r="HK161" s="6"/>
      <c r="HL161" s="6"/>
      <c r="HM161" s="6"/>
      <c r="HN161" s="6"/>
      <c r="HO161" s="6"/>
      <c r="HP161" s="6"/>
      <c r="HQ161" s="6"/>
      <c r="HR161" s="6"/>
      <c r="HS161" s="6"/>
      <c r="HT161" s="6"/>
      <c r="HU161" s="6"/>
      <c r="HV161" s="6"/>
      <c r="HX161" s="11"/>
      <c r="HY161" s="11"/>
      <c r="HZ161" s="11"/>
      <c r="IA161" s="11"/>
      <c r="IB161" s="11"/>
      <c r="IC161" s="11"/>
      <c r="ID161" s="11"/>
      <c r="IE161" s="11"/>
    </row>
    <row r="162" spans="1:239" x14ac:dyDescent="0.2">
      <c r="A162" t="s">
        <v>6618</v>
      </c>
      <c r="B162" s="3" t="s">
        <v>214</v>
      </c>
      <c r="C162">
        <v>793</v>
      </c>
      <c r="D162" t="s">
        <v>2954</v>
      </c>
      <c r="E162" s="48" t="s">
        <v>2957</v>
      </c>
      <c r="F162" t="s">
        <v>2956</v>
      </c>
      <c r="G162" s="22" t="s">
        <v>6614</v>
      </c>
      <c r="H162" t="s">
        <v>6615</v>
      </c>
      <c r="I162" s="50" t="s">
        <v>14974</v>
      </c>
      <c r="J162" s="3" t="s">
        <v>14975</v>
      </c>
      <c r="K162" s="4">
        <v>0.327764</v>
      </c>
      <c r="L162" s="21" t="s">
        <v>14642</v>
      </c>
      <c r="M162" s="21" t="s">
        <v>15268</v>
      </c>
      <c r="O162" s="1"/>
      <c r="DQ162" s="1"/>
      <c r="HI162" s="6"/>
      <c r="HJ162" s="6"/>
      <c r="HK162" s="6"/>
      <c r="HL162" s="6"/>
      <c r="HM162" s="6"/>
      <c r="HN162" s="6"/>
      <c r="HO162" s="6"/>
      <c r="HP162" s="6"/>
      <c r="HQ162" s="6"/>
      <c r="HR162" s="6"/>
      <c r="HS162" s="6"/>
      <c r="HT162" s="6"/>
      <c r="HU162" s="6"/>
      <c r="HV162" s="6"/>
      <c r="HX162" s="11"/>
      <c r="HY162" s="11"/>
      <c r="HZ162" s="11"/>
      <c r="IA162" s="11"/>
      <c r="IB162" s="11"/>
      <c r="IC162" s="11"/>
      <c r="ID162" s="11"/>
      <c r="IE162" s="11"/>
    </row>
    <row r="163" spans="1:239" x14ac:dyDescent="0.2">
      <c r="A163" t="s">
        <v>2081</v>
      </c>
      <c r="B163" s="3" t="s">
        <v>214</v>
      </c>
      <c r="C163">
        <v>974</v>
      </c>
      <c r="D163" t="s">
        <v>2077</v>
      </c>
      <c r="E163" s="48" t="s">
        <v>1024</v>
      </c>
      <c r="F163" t="s">
        <v>1023</v>
      </c>
      <c r="G163" s="22" t="s">
        <v>2078</v>
      </c>
      <c r="H163" t="s">
        <v>2079</v>
      </c>
      <c r="I163" s="50" t="s">
        <v>14974</v>
      </c>
      <c r="J163" s="3" t="s">
        <v>14975</v>
      </c>
      <c r="K163" s="4">
        <v>0.323376</v>
      </c>
      <c r="L163" s="21" t="s">
        <v>14825</v>
      </c>
      <c r="M163" s="21" t="s">
        <v>15399</v>
      </c>
      <c r="O163" s="1"/>
      <c r="HI163" s="6"/>
      <c r="HJ163" s="6"/>
      <c r="HK163" s="6"/>
      <c r="HL163" s="6"/>
      <c r="HM163" s="6"/>
      <c r="HN163" s="6"/>
      <c r="HO163" s="6"/>
      <c r="HP163" s="6"/>
      <c r="HQ163" s="6"/>
      <c r="HR163" s="6"/>
      <c r="HS163" s="6"/>
      <c r="HT163" s="6"/>
      <c r="HU163" s="6"/>
      <c r="HV163" s="6"/>
      <c r="HX163" s="11"/>
      <c r="HY163" s="11"/>
      <c r="HZ163" s="11"/>
      <c r="IA163" s="11"/>
      <c r="IB163" s="11"/>
      <c r="IC163" s="11"/>
      <c r="ID163" s="11"/>
      <c r="IE163" s="11"/>
    </row>
    <row r="164" spans="1:239" x14ac:dyDescent="0.2">
      <c r="A164" t="s">
        <v>4055</v>
      </c>
      <c r="B164" s="3" t="s">
        <v>198</v>
      </c>
      <c r="C164">
        <v>364</v>
      </c>
      <c r="D164" t="s">
        <v>4049</v>
      </c>
      <c r="E164" s="49" t="s">
        <v>14351</v>
      </c>
      <c r="F164" t="s">
        <v>4050</v>
      </c>
      <c r="G164" s="22" t="s">
        <v>4051</v>
      </c>
      <c r="H164" t="s">
        <v>4052</v>
      </c>
      <c r="I164" s="50" t="e">
        <v>#N/A</v>
      </c>
      <c r="J164" s="3" t="e">
        <v>#N/A</v>
      </c>
      <c r="K164" s="3" t="e">
        <v>#N/A</v>
      </c>
      <c r="L164" s="21" t="s">
        <v>14821</v>
      </c>
      <c r="M164" s="21" t="s">
        <v>15396</v>
      </c>
      <c r="O164" s="1"/>
      <c r="HI164" s="6"/>
      <c r="HJ164" s="6"/>
      <c r="HK164" s="6"/>
      <c r="HL164" s="6"/>
      <c r="HM164" s="6"/>
      <c r="HN164" s="6"/>
      <c r="HO164" s="6"/>
      <c r="HP164" s="6"/>
      <c r="HQ164" s="6"/>
      <c r="HR164" s="6"/>
      <c r="HS164" s="6"/>
      <c r="HT164" s="6"/>
      <c r="HU164" s="6"/>
      <c r="HV164" s="6"/>
      <c r="HX164" s="11"/>
      <c r="HY164" s="11"/>
      <c r="HZ164" s="11"/>
      <c r="IA164" s="11"/>
      <c r="IB164" s="11"/>
      <c r="IC164" s="11"/>
      <c r="ID164" s="11"/>
      <c r="IE164" s="11"/>
    </row>
    <row r="165" spans="1:239" x14ac:dyDescent="0.2">
      <c r="A165" t="s">
        <v>2623</v>
      </c>
      <c r="B165" s="3" t="s">
        <v>214</v>
      </c>
      <c r="C165">
        <v>272</v>
      </c>
      <c r="D165" t="s">
        <v>2617</v>
      </c>
      <c r="E165" s="48" t="s">
        <v>2619</v>
      </c>
      <c r="F165" t="s">
        <v>2618</v>
      </c>
      <c r="G165" s="22" t="s">
        <v>2620</v>
      </c>
      <c r="H165" t="s">
        <v>2621</v>
      </c>
      <c r="I165" s="50" t="e">
        <v>#N/A</v>
      </c>
      <c r="J165" s="3" t="e">
        <v>#N/A</v>
      </c>
      <c r="K165" s="3" t="e">
        <v>#N/A</v>
      </c>
      <c r="L165" s="21" t="s">
        <v>14785</v>
      </c>
      <c r="M165" s="21" t="s">
        <v>15368</v>
      </c>
      <c r="O165" s="1"/>
      <c r="HI165" s="6"/>
      <c r="HJ165" s="6"/>
      <c r="HK165" s="6"/>
      <c r="HL165" s="6"/>
      <c r="HM165" s="6"/>
      <c r="HN165" s="6"/>
      <c r="HO165" s="6"/>
      <c r="HP165" s="6"/>
      <c r="HQ165" s="6"/>
      <c r="HR165" s="6"/>
      <c r="HS165" s="6"/>
      <c r="HT165" s="6"/>
      <c r="HU165" s="6"/>
      <c r="HV165" s="6"/>
      <c r="HX165" s="11"/>
      <c r="HY165" s="11"/>
      <c r="HZ165" s="11"/>
      <c r="IA165" s="11"/>
      <c r="IB165" s="11"/>
      <c r="IC165" s="11"/>
      <c r="ID165" s="11"/>
      <c r="IE165" s="11"/>
    </row>
    <row r="166" spans="1:239" x14ac:dyDescent="0.2">
      <c r="A166" t="s">
        <v>5070</v>
      </c>
      <c r="B166" s="3" t="s">
        <v>214</v>
      </c>
      <c r="C166">
        <v>1849</v>
      </c>
      <c r="D166" t="s">
        <v>703</v>
      </c>
      <c r="E166" s="48" t="s">
        <v>705</v>
      </c>
      <c r="F166" t="s">
        <v>704</v>
      </c>
      <c r="G166" s="22" t="s">
        <v>5067</v>
      </c>
      <c r="H166" t="s">
        <v>5068</v>
      </c>
      <c r="I166" s="50" t="s">
        <v>14972</v>
      </c>
      <c r="J166" s="3" t="s">
        <v>14973</v>
      </c>
      <c r="K166" s="4">
        <v>0.244142</v>
      </c>
      <c r="L166" s="21" t="s">
        <v>14732</v>
      </c>
      <c r="M166" s="21" t="s">
        <v>15088</v>
      </c>
      <c r="O166" s="1"/>
      <c r="HI166" s="6"/>
      <c r="HJ166" s="6"/>
      <c r="HK166" s="6"/>
      <c r="HL166" s="6"/>
      <c r="HM166" s="6"/>
      <c r="HN166" s="6"/>
      <c r="HO166" s="6"/>
      <c r="HP166" s="6"/>
      <c r="HQ166" s="6"/>
      <c r="HR166" s="6"/>
      <c r="HS166" s="6"/>
      <c r="HT166" s="6"/>
      <c r="HU166" s="6"/>
      <c r="HV166" s="6"/>
      <c r="HX166" s="11"/>
      <c r="HY166" s="11"/>
      <c r="HZ166" s="11"/>
      <c r="IA166" s="11"/>
      <c r="IB166" s="11"/>
      <c r="IC166" s="11"/>
      <c r="ID166" s="11"/>
      <c r="IE166" s="11"/>
    </row>
    <row r="167" spans="1:239" x14ac:dyDescent="0.2">
      <c r="A167" t="s">
        <v>10546</v>
      </c>
      <c r="B167" s="3" t="s">
        <v>198</v>
      </c>
      <c r="C167">
        <v>848</v>
      </c>
      <c r="D167" t="s">
        <v>686</v>
      </c>
      <c r="E167" s="48" t="s">
        <v>688</v>
      </c>
      <c r="F167" t="s">
        <v>687</v>
      </c>
      <c r="G167" s="22" t="s">
        <v>10542</v>
      </c>
      <c r="H167" t="s">
        <v>10543</v>
      </c>
      <c r="I167" s="50" t="s">
        <v>14977</v>
      </c>
      <c r="J167" s="3" t="s">
        <v>14978</v>
      </c>
      <c r="K167" s="4">
        <v>0.37335800000000002</v>
      </c>
      <c r="L167" s="21" t="s">
        <v>14853</v>
      </c>
      <c r="M167" s="21" t="s">
        <v>15423</v>
      </c>
      <c r="O167" s="1"/>
      <c r="HI167" s="6"/>
      <c r="HJ167" s="6"/>
      <c r="HK167" s="6"/>
      <c r="HL167" s="6"/>
      <c r="HM167" s="6"/>
      <c r="HN167" s="6"/>
      <c r="HO167" s="6"/>
      <c r="HP167" s="6"/>
      <c r="HQ167" s="6"/>
      <c r="HR167" s="6"/>
      <c r="HS167" s="6"/>
      <c r="HT167" s="6"/>
      <c r="HU167" s="6"/>
      <c r="HV167" s="6"/>
      <c r="HX167" s="11"/>
      <c r="HY167" s="11"/>
      <c r="HZ167" s="11"/>
      <c r="IA167" s="11"/>
      <c r="IB167" s="11"/>
      <c r="IC167" s="11"/>
      <c r="ID167" s="11"/>
      <c r="IE167" s="11"/>
    </row>
    <row r="168" spans="1:239" x14ac:dyDescent="0.2">
      <c r="A168" t="s">
        <v>5677</v>
      </c>
      <c r="B168" s="3" t="s">
        <v>214</v>
      </c>
      <c r="C168">
        <v>362</v>
      </c>
      <c r="D168" t="s">
        <v>4049</v>
      </c>
      <c r="E168" s="49" t="s">
        <v>14351</v>
      </c>
      <c r="F168" t="s">
        <v>4050</v>
      </c>
      <c r="G168" s="22" t="s">
        <v>5676</v>
      </c>
      <c r="H168" t="s">
        <v>4052</v>
      </c>
      <c r="I168" s="50" t="e">
        <v>#N/A</v>
      </c>
      <c r="J168" s="3" t="e">
        <v>#N/A</v>
      </c>
      <c r="K168" s="3" t="e">
        <v>#N/A</v>
      </c>
      <c r="L168" s="21" t="s">
        <v>14820</v>
      </c>
      <c r="M168" s="21" t="s">
        <v>15395</v>
      </c>
      <c r="O168" s="1"/>
      <c r="HI168" s="6"/>
      <c r="HJ168" s="6"/>
      <c r="HK168" s="6"/>
      <c r="HL168" s="6"/>
      <c r="HM168" s="6"/>
      <c r="HN168" s="6"/>
      <c r="HO168" s="6"/>
      <c r="HP168" s="6"/>
      <c r="HQ168" s="6"/>
      <c r="HR168" s="6"/>
      <c r="HS168" s="6"/>
      <c r="HT168" s="6"/>
      <c r="HU168" s="6"/>
      <c r="HV168" s="6"/>
      <c r="HX168" s="11"/>
      <c r="HY168" s="11"/>
      <c r="HZ168" s="11"/>
      <c r="IA168" s="11"/>
      <c r="IB168" s="11"/>
      <c r="IC168" s="11"/>
      <c r="ID168" s="11"/>
      <c r="IE168" s="11"/>
    </row>
    <row r="169" spans="1:239" x14ac:dyDescent="0.2">
      <c r="A169" t="s">
        <v>7868</v>
      </c>
      <c r="B169" s="3" t="s">
        <v>214</v>
      </c>
      <c r="C169">
        <v>207</v>
      </c>
      <c r="D169" t="s">
        <v>7861</v>
      </c>
      <c r="E169" s="48" t="s">
        <v>7863</v>
      </c>
      <c r="F169" t="s">
        <v>7862</v>
      </c>
      <c r="G169" s="22" t="s">
        <v>7864</v>
      </c>
      <c r="H169" t="s">
        <v>7865</v>
      </c>
      <c r="I169" s="50" t="s">
        <v>14974</v>
      </c>
      <c r="J169" s="3" t="s">
        <v>14975</v>
      </c>
      <c r="K169" s="4">
        <v>0.35702299999999998</v>
      </c>
      <c r="L169" s="21" t="s">
        <v>14521</v>
      </c>
      <c r="M169" s="21" t="s">
        <v>15166</v>
      </c>
      <c r="O169" s="1"/>
      <c r="HI169" s="6"/>
      <c r="HJ169" s="6"/>
      <c r="HK169" s="6"/>
      <c r="HL169" s="6"/>
      <c r="HM169" s="6"/>
      <c r="HN169" s="6"/>
      <c r="HO169" s="6"/>
      <c r="HP169" s="6"/>
      <c r="HQ169" s="6"/>
      <c r="HR169" s="6"/>
      <c r="HS169" s="6"/>
      <c r="HT169" s="6"/>
      <c r="HU169" s="6"/>
      <c r="HV169" s="6"/>
      <c r="HX169" s="11"/>
      <c r="HY169" s="11"/>
      <c r="HZ169" s="11"/>
      <c r="IA169" s="11"/>
      <c r="IB169" s="11"/>
      <c r="IC169" s="11"/>
      <c r="ID169" s="11"/>
      <c r="IE169" s="11"/>
    </row>
    <row r="170" spans="1:239" x14ac:dyDescent="0.2">
      <c r="A170" t="s">
        <v>3852</v>
      </c>
      <c r="B170" s="3" t="s">
        <v>214</v>
      </c>
      <c r="C170">
        <v>496</v>
      </c>
      <c r="D170" t="s">
        <v>3845</v>
      </c>
      <c r="E170" s="48" t="s">
        <v>3847</v>
      </c>
      <c r="F170" t="s">
        <v>3846</v>
      </c>
      <c r="G170" s="18" t="s">
        <v>3848</v>
      </c>
      <c r="H170" t="s">
        <v>3849</v>
      </c>
      <c r="I170" s="50" t="s">
        <v>14968</v>
      </c>
      <c r="J170" s="3" t="s">
        <v>14969</v>
      </c>
      <c r="K170" s="4">
        <v>0.32391500000000001</v>
      </c>
      <c r="L170" s="20" t="s">
        <v>14723</v>
      </c>
      <c r="M170" s="20" t="s">
        <v>15051</v>
      </c>
      <c r="O170" s="1"/>
      <c r="HI170" s="6"/>
      <c r="HJ170" s="6"/>
      <c r="HK170" s="6"/>
      <c r="HL170" s="6"/>
      <c r="HM170" s="6"/>
      <c r="HN170" s="6"/>
      <c r="HO170" s="6"/>
      <c r="HP170" s="6"/>
      <c r="HQ170" s="6"/>
      <c r="HR170" s="6"/>
      <c r="HS170" s="6"/>
      <c r="HT170" s="6"/>
      <c r="HU170" s="6"/>
      <c r="HV170" s="6"/>
      <c r="HX170" s="11"/>
      <c r="HY170" s="11"/>
      <c r="HZ170" s="11"/>
      <c r="IA170" s="11"/>
      <c r="IB170" s="11"/>
      <c r="IC170" s="11"/>
      <c r="ID170" s="11"/>
      <c r="IE170" s="11"/>
    </row>
    <row r="171" spans="1:239" x14ac:dyDescent="0.2">
      <c r="A171" t="s">
        <v>7548</v>
      </c>
      <c r="B171" s="3" t="s">
        <v>214</v>
      </c>
      <c r="C171">
        <v>210</v>
      </c>
      <c r="D171" t="s">
        <v>7531</v>
      </c>
      <c r="E171" s="48" t="s">
        <v>7533</v>
      </c>
      <c r="F171" t="s">
        <v>7532</v>
      </c>
      <c r="G171" s="22" t="s">
        <v>7544</v>
      </c>
      <c r="H171" t="s">
        <v>7545</v>
      </c>
      <c r="I171" s="50" t="s">
        <v>14972</v>
      </c>
      <c r="J171" s="3" t="s">
        <v>14973</v>
      </c>
      <c r="K171" s="4">
        <v>0.46137499999999998</v>
      </c>
      <c r="L171" s="21" t="s">
        <v>14897</v>
      </c>
      <c r="M171" s="21" t="s">
        <v>15453</v>
      </c>
      <c r="O171" s="1"/>
      <c r="HI171" s="6"/>
      <c r="HJ171" s="6"/>
      <c r="HK171" s="6"/>
      <c r="HL171" s="6"/>
      <c r="HM171" s="6"/>
      <c r="HN171" s="6"/>
      <c r="HO171" s="6"/>
      <c r="HP171" s="6"/>
      <c r="HQ171" s="6"/>
      <c r="HR171" s="6"/>
      <c r="HS171" s="6"/>
      <c r="HT171" s="6"/>
      <c r="HU171" s="6"/>
      <c r="HV171" s="6"/>
      <c r="HX171" s="11"/>
      <c r="HY171" s="11"/>
      <c r="HZ171" s="11"/>
      <c r="IA171" s="11"/>
      <c r="IB171" s="11"/>
      <c r="IC171" s="11"/>
      <c r="ID171" s="11"/>
      <c r="IE171" s="11"/>
    </row>
    <row r="172" spans="1:239" x14ac:dyDescent="0.2">
      <c r="A172" t="s">
        <v>1039</v>
      </c>
      <c r="B172" s="3" t="s">
        <v>214</v>
      </c>
      <c r="C172">
        <v>2033</v>
      </c>
      <c r="D172" t="s">
        <v>1031</v>
      </c>
      <c r="E172" s="48" t="s">
        <v>1034</v>
      </c>
      <c r="F172" t="s">
        <v>1033</v>
      </c>
      <c r="G172" s="18" t="s">
        <v>1035</v>
      </c>
      <c r="H172" t="s">
        <v>1036</v>
      </c>
      <c r="I172" s="50" t="s">
        <v>14968</v>
      </c>
      <c r="J172" s="3" t="s">
        <v>14969</v>
      </c>
      <c r="K172" s="4">
        <v>0.24626200000000001</v>
      </c>
      <c r="L172" s="20" t="s">
        <v>14689</v>
      </c>
      <c r="M172" s="20" t="s">
        <v>15070</v>
      </c>
      <c r="O172" s="1"/>
      <c r="HI172" s="6"/>
      <c r="HJ172" s="6"/>
      <c r="HK172" s="6"/>
      <c r="HL172" s="6"/>
      <c r="HM172" s="6"/>
      <c r="HN172" s="6"/>
      <c r="HO172" s="6"/>
      <c r="HP172" s="6"/>
      <c r="HQ172" s="6"/>
      <c r="HR172" s="6"/>
      <c r="HS172" s="6"/>
      <c r="HT172" s="6"/>
      <c r="HU172" s="6"/>
      <c r="HV172" s="6"/>
      <c r="HX172" s="11"/>
      <c r="HY172" s="11"/>
      <c r="HZ172" s="11"/>
      <c r="IA172" s="11"/>
      <c r="IB172" s="11"/>
      <c r="IC172" s="11"/>
      <c r="ID172" s="11"/>
      <c r="IE172" s="11"/>
    </row>
    <row r="173" spans="1:239" x14ac:dyDescent="0.2">
      <c r="A173" t="s">
        <v>11914</v>
      </c>
      <c r="B173" s="3" t="s">
        <v>214</v>
      </c>
      <c r="C173">
        <v>423</v>
      </c>
      <c r="D173" t="s">
        <v>11908</v>
      </c>
      <c r="E173" s="48" t="s">
        <v>11910</v>
      </c>
      <c r="F173" t="s">
        <v>11909</v>
      </c>
      <c r="G173" s="18" t="s">
        <v>11911</v>
      </c>
      <c r="H173" t="s">
        <v>11912</v>
      </c>
      <c r="I173" s="50" t="s">
        <v>14968</v>
      </c>
      <c r="J173" s="3" t="s">
        <v>14969</v>
      </c>
      <c r="K173" s="4">
        <v>0.31734800000000002</v>
      </c>
      <c r="L173" s="20" t="s">
        <v>14843</v>
      </c>
      <c r="M173" s="20" t="s">
        <v>15156</v>
      </c>
      <c r="O173" s="1"/>
      <c r="HI173" s="6"/>
      <c r="HJ173" s="6"/>
      <c r="HK173" s="6"/>
      <c r="HL173" s="6"/>
      <c r="HM173" s="6"/>
      <c r="HN173" s="6"/>
      <c r="HO173" s="6"/>
      <c r="HP173" s="6"/>
      <c r="HQ173" s="6"/>
      <c r="HR173" s="6"/>
      <c r="HS173" s="6"/>
      <c r="HT173" s="6"/>
      <c r="HU173" s="6"/>
      <c r="HV173" s="6"/>
      <c r="HX173" s="11"/>
      <c r="HY173" s="11"/>
      <c r="HZ173" s="11"/>
      <c r="IA173" s="11"/>
      <c r="IB173" s="11"/>
      <c r="IC173" s="11"/>
      <c r="ID173" s="11"/>
      <c r="IE173" s="11"/>
    </row>
    <row r="174" spans="1:239" x14ac:dyDescent="0.2">
      <c r="A174" t="s">
        <v>10887</v>
      </c>
      <c r="B174" s="3" t="s">
        <v>214</v>
      </c>
      <c r="C174">
        <v>419</v>
      </c>
      <c r="D174" t="s">
        <v>10880</v>
      </c>
      <c r="E174" s="48" t="s">
        <v>10882</v>
      </c>
      <c r="F174" t="s">
        <v>10881</v>
      </c>
      <c r="G174" s="18" t="s">
        <v>10883</v>
      </c>
      <c r="H174" t="s">
        <v>10884</v>
      </c>
      <c r="I174" s="50" t="s">
        <v>14968</v>
      </c>
      <c r="J174" s="3" t="s">
        <v>14969</v>
      </c>
      <c r="K174" s="4">
        <v>0.28568399999999999</v>
      </c>
      <c r="L174" s="20" t="s">
        <v>14640</v>
      </c>
      <c r="M174" s="20" t="s">
        <v>15264</v>
      </c>
      <c r="O174" s="1"/>
      <c r="HI174" s="6"/>
      <c r="HJ174" s="6"/>
      <c r="HK174" s="6"/>
      <c r="HL174" s="6"/>
      <c r="HM174" s="6"/>
      <c r="HN174" s="6"/>
      <c r="HO174" s="6"/>
      <c r="HP174" s="6"/>
      <c r="HQ174" s="6"/>
      <c r="HR174" s="6"/>
      <c r="HS174" s="6"/>
      <c r="HT174" s="6"/>
      <c r="HU174" s="6"/>
      <c r="HV174" s="6"/>
      <c r="HX174" s="11"/>
      <c r="HY174" s="11"/>
      <c r="HZ174" s="11"/>
      <c r="IA174" s="11"/>
      <c r="IB174" s="11"/>
      <c r="IC174" s="11"/>
      <c r="ID174" s="11"/>
      <c r="IE174" s="11"/>
    </row>
    <row r="175" spans="1:239" x14ac:dyDescent="0.2">
      <c r="A175" t="s">
        <v>2835</v>
      </c>
      <c r="B175" s="3" t="s">
        <v>214</v>
      </c>
      <c r="C175">
        <v>664</v>
      </c>
      <c r="D175" t="s">
        <v>1970</v>
      </c>
      <c r="E175" s="48" t="s">
        <v>1972</v>
      </c>
      <c r="F175" t="s">
        <v>1971</v>
      </c>
      <c r="G175" s="22" t="s">
        <v>2832</v>
      </c>
      <c r="H175" t="s">
        <v>2833</v>
      </c>
      <c r="I175" s="50" t="e">
        <v>#N/A</v>
      </c>
      <c r="J175" s="3" t="e">
        <v>#N/A</v>
      </c>
      <c r="K175" s="3" t="e">
        <v>#N/A</v>
      </c>
      <c r="L175" s="21" t="s">
        <v>14530</v>
      </c>
      <c r="M175" s="21" t="s">
        <v>15175</v>
      </c>
      <c r="HI175" s="6"/>
      <c r="HJ175" s="6"/>
      <c r="HK175" s="6"/>
      <c r="HL175" s="6"/>
      <c r="HM175" s="6"/>
      <c r="HN175" s="6"/>
      <c r="HO175" s="6"/>
      <c r="HP175" s="6"/>
      <c r="HQ175" s="6"/>
      <c r="HR175" s="6"/>
      <c r="HS175" s="6"/>
      <c r="HT175" s="6"/>
      <c r="HU175" s="6"/>
      <c r="HV175" s="6"/>
      <c r="HX175" s="11"/>
      <c r="HY175" s="11"/>
      <c r="HZ175" s="11"/>
      <c r="IA175" s="11"/>
      <c r="IB175" s="11"/>
      <c r="IC175" s="11"/>
      <c r="ID175" s="11"/>
      <c r="IE175" s="11"/>
    </row>
    <row r="176" spans="1:239" x14ac:dyDescent="0.2">
      <c r="A176" t="s">
        <v>1999</v>
      </c>
      <c r="B176" s="3" t="s">
        <v>214</v>
      </c>
      <c r="C176">
        <v>177</v>
      </c>
      <c r="D176" t="s">
        <v>1993</v>
      </c>
      <c r="E176" s="48" t="s">
        <v>1995</v>
      </c>
      <c r="F176" t="s">
        <v>1994</v>
      </c>
      <c r="G176" s="22" t="s">
        <v>1996</v>
      </c>
      <c r="H176" t="s">
        <v>1997</v>
      </c>
      <c r="I176" s="50" t="e">
        <v>#N/A</v>
      </c>
      <c r="J176" s="3" t="e">
        <v>#N/A</v>
      </c>
      <c r="K176" s="3" t="e">
        <v>#N/A</v>
      </c>
      <c r="L176" s="21" t="s">
        <v>14443</v>
      </c>
      <c r="M176" s="21" t="s">
        <v>15103</v>
      </c>
      <c r="O176" s="1"/>
      <c r="HI176" s="6"/>
      <c r="HJ176" s="6"/>
      <c r="HK176" s="6"/>
      <c r="HL176" s="6"/>
      <c r="HM176" s="6"/>
      <c r="HN176" s="6"/>
      <c r="HO176" s="6"/>
      <c r="HP176" s="6"/>
      <c r="HQ176" s="6"/>
      <c r="HR176" s="6"/>
      <c r="HS176" s="6"/>
      <c r="HT176" s="6"/>
      <c r="HU176" s="6"/>
      <c r="HV176" s="6"/>
      <c r="HX176" s="11"/>
      <c r="HY176" s="11"/>
      <c r="HZ176" s="11"/>
      <c r="IA176" s="11"/>
      <c r="IB176" s="11"/>
      <c r="IC176" s="11"/>
      <c r="ID176" s="11"/>
      <c r="IE176" s="11"/>
    </row>
    <row r="177" spans="1:239" x14ac:dyDescent="0.2">
      <c r="A177" t="s">
        <v>10673</v>
      </c>
      <c r="B177" s="3" t="s">
        <v>214</v>
      </c>
      <c r="C177">
        <v>587</v>
      </c>
      <c r="D177" t="s">
        <v>7082</v>
      </c>
      <c r="E177" s="48" t="s">
        <v>7084</v>
      </c>
      <c r="F177" t="s">
        <v>7083</v>
      </c>
      <c r="G177" s="18" t="s">
        <v>10669</v>
      </c>
      <c r="H177" t="s">
        <v>10670</v>
      </c>
      <c r="I177" s="50" t="s">
        <v>14968</v>
      </c>
      <c r="J177" s="3" t="s">
        <v>14969</v>
      </c>
      <c r="K177" s="4">
        <v>0.30210999999999999</v>
      </c>
      <c r="L177" s="20" t="s">
        <v>14754</v>
      </c>
      <c r="M177" s="20" t="s">
        <v>15140</v>
      </c>
      <c r="O177" s="1"/>
      <c r="HI177" s="6"/>
      <c r="HJ177" s="6"/>
      <c r="HK177" s="6"/>
      <c r="HL177" s="6"/>
      <c r="HM177" s="6"/>
      <c r="HN177" s="6"/>
      <c r="HO177" s="6"/>
      <c r="HP177" s="6"/>
      <c r="HQ177" s="6"/>
      <c r="HR177" s="6"/>
      <c r="HS177" s="6"/>
      <c r="HT177" s="6"/>
      <c r="HU177" s="6"/>
      <c r="HV177" s="6"/>
      <c r="HX177" s="11"/>
      <c r="HY177" s="11"/>
      <c r="HZ177" s="11"/>
      <c r="IA177" s="11"/>
      <c r="IB177" s="11"/>
      <c r="IC177" s="11"/>
      <c r="ID177" s="11"/>
      <c r="IE177" s="11"/>
    </row>
    <row r="178" spans="1:239" x14ac:dyDescent="0.2">
      <c r="A178" t="s">
        <v>2658</v>
      </c>
      <c r="B178" s="3" t="s">
        <v>214</v>
      </c>
      <c r="C178">
        <v>145</v>
      </c>
      <c r="D178" t="s">
        <v>758</v>
      </c>
      <c r="E178" s="48" t="s">
        <v>760</v>
      </c>
      <c r="F178" t="s">
        <v>759</v>
      </c>
      <c r="G178" s="22" t="s">
        <v>2654</v>
      </c>
      <c r="H178" t="s">
        <v>2655</v>
      </c>
      <c r="I178" s="50" t="e">
        <v>#N/A</v>
      </c>
      <c r="J178" s="3" t="e">
        <v>#N/A</v>
      </c>
      <c r="K178" s="3" t="e">
        <v>#N/A</v>
      </c>
      <c r="L178" s="21" t="s">
        <v>14400</v>
      </c>
      <c r="M178" s="21" t="s">
        <v>15063</v>
      </c>
      <c r="O178" s="1"/>
      <c r="HI178" s="6"/>
      <c r="HJ178" s="6"/>
      <c r="HK178" s="6"/>
      <c r="HL178" s="6"/>
      <c r="HM178" s="6"/>
      <c r="HN178" s="6"/>
      <c r="HO178" s="6"/>
      <c r="HP178" s="6"/>
      <c r="HQ178" s="6"/>
      <c r="HR178" s="6"/>
      <c r="HS178" s="6"/>
      <c r="HT178" s="6"/>
      <c r="HU178" s="6"/>
      <c r="HV178" s="6"/>
      <c r="HX178" s="11"/>
      <c r="HY178" s="11"/>
      <c r="HZ178" s="11"/>
      <c r="IA178" s="11"/>
      <c r="IB178" s="11"/>
      <c r="IC178" s="11"/>
      <c r="ID178" s="11"/>
      <c r="IE178" s="11"/>
    </row>
    <row r="179" spans="1:239" x14ac:dyDescent="0.2">
      <c r="A179" t="s">
        <v>4219</v>
      </c>
      <c r="B179" s="3" t="s">
        <v>198</v>
      </c>
      <c r="C179">
        <v>1022</v>
      </c>
      <c r="D179" t="s">
        <v>4212</v>
      </c>
      <c r="E179" s="48" t="s">
        <v>4214</v>
      </c>
      <c r="F179" t="s">
        <v>4213</v>
      </c>
      <c r="G179" s="22" t="s">
        <v>4215</v>
      </c>
      <c r="H179" t="s">
        <v>4216</v>
      </c>
      <c r="I179" s="50" t="e">
        <v>#N/A</v>
      </c>
      <c r="J179" s="3" t="e">
        <v>#N/A</v>
      </c>
      <c r="K179" s="3" t="e">
        <v>#N/A</v>
      </c>
      <c r="L179" s="21" t="s">
        <v>14398</v>
      </c>
      <c r="M179" s="21" t="s">
        <v>15061</v>
      </c>
      <c r="O179" s="1"/>
      <c r="HI179" s="6"/>
      <c r="HJ179" s="6"/>
      <c r="HK179" s="6"/>
      <c r="HL179" s="6"/>
      <c r="HM179" s="6"/>
      <c r="HN179" s="6"/>
      <c r="HO179" s="6"/>
      <c r="HP179" s="6"/>
      <c r="HQ179" s="6"/>
      <c r="HR179" s="6"/>
      <c r="HS179" s="6"/>
      <c r="HT179" s="6"/>
      <c r="HU179" s="6"/>
      <c r="HV179" s="6"/>
      <c r="HX179" s="11"/>
      <c r="HY179" s="11"/>
      <c r="HZ179" s="11"/>
      <c r="IA179" s="11"/>
      <c r="IB179" s="11"/>
      <c r="IC179" s="11"/>
      <c r="ID179" s="11"/>
      <c r="IE179" s="11"/>
    </row>
    <row r="180" spans="1:239" x14ac:dyDescent="0.2">
      <c r="A180" t="s">
        <v>1781</v>
      </c>
      <c r="B180" s="3" t="s">
        <v>214</v>
      </c>
      <c r="C180">
        <v>538</v>
      </c>
      <c r="D180" t="s">
        <v>253</v>
      </c>
      <c r="E180" s="48" t="s">
        <v>256</v>
      </c>
      <c r="F180" t="s">
        <v>255</v>
      </c>
      <c r="G180" s="18" t="s">
        <v>1777</v>
      </c>
      <c r="H180" t="s">
        <v>1778</v>
      </c>
      <c r="I180" s="50" t="s">
        <v>14968</v>
      </c>
      <c r="J180" s="3" t="s">
        <v>14969</v>
      </c>
      <c r="K180" s="4">
        <v>0.29390300000000003</v>
      </c>
      <c r="L180" s="20" t="s">
        <v>14650</v>
      </c>
      <c r="M180" s="20" t="s">
        <v>15128</v>
      </c>
      <c r="HI180" s="6"/>
      <c r="HJ180" s="6"/>
      <c r="HK180" s="6"/>
      <c r="HL180" s="6"/>
      <c r="HM180" s="6"/>
      <c r="HN180" s="6"/>
      <c r="HO180" s="6"/>
      <c r="HP180" s="6"/>
      <c r="HQ180" s="6"/>
      <c r="HR180" s="6"/>
      <c r="HS180" s="6"/>
      <c r="HT180" s="6"/>
      <c r="HU180" s="6"/>
      <c r="HV180" s="6"/>
      <c r="HX180" s="11"/>
      <c r="HY180" s="11"/>
      <c r="HZ180" s="11"/>
      <c r="IA180" s="11"/>
      <c r="IB180" s="11"/>
      <c r="IC180" s="11"/>
      <c r="ID180" s="11"/>
      <c r="IE180" s="11"/>
    </row>
    <row r="181" spans="1:239" x14ac:dyDescent="0.2">
      <c r="A181" t="s">
        <v>6382</v>
      </c>
      <c r="B181" s="3" t="s">
        <v>214</v>
      </c>
      <c r="C181">
        <v>51</v>
      </c>
      <c r="D181" t="s">
        <v>6375</v>
      </c>
      <c r="E181" s="48" t="s">
        <v>6377</v>
      </c>
      <c r="F181" t="s">
        <v>6376</v>
      </c>
      <c r="G181" s="22" t="s">
        <v>6378</v>
      </c>
      <c r="H181" t="s">
        <v>6379</v>
      </c>
      <c r="I181" s="50" t="s">
        <v>14974</v>
      </c>
      <c r="J181" s="3" t="s">
        <v>14975</v>
      </c>
      <c r="K181" s="4">
        <v>0.31679000000000002</v>
      </c>
      <c r="L181" s="21" t="s">
        <v>14497</v>
      </c>
      <c r="M181" s="21" t="s">
        <v>15147</v>
      </c>
      <c r="O181" s="1"/>
      <c r="HI181" s="6"/>
      <c r="HJ181" s="6"/>
      <c r="HK181" s="6"/>
      <c r="HL181" s="6"/>
      <c r="HM181" s="6"/>
      <c r="HN181" s="6"/>
      <c r="HO181" s="6"/>
      <c r="HP181" s="6"/>
      <c r="HQ181" s="6"/>
      <c r="HR181" s="6"/>
      <c r="HS181" s="6"/>
      <c r="HT181" s="6"/>
      <c r="HU181" s="6"/>
      <c r="HV181" s="6"/>
      <c r="HX181" s="11"/>
      <c r="HY181" s="11"/>
      <c r="HZ181" s="11"/>
      <c r="IA181" s="11"/>
      <c r="IB181" s="11"/>
      <c r="IC181" s="11"/>
      <c r="ID181" s="11"/>
      <c r="IE181" s="11"/>
    </row>
    <row r="182" spans="1:239" x14ac:dyDescent="0.2">
      <c r="A182" t="s">
        <v>8220</v>
      </c>
      <c r="B182" s="3" t="s">
        <v>198</v>
      </c>
      <c r="C182">
        <v>1147</v>
      </c>
      <c r="D182" t="s">
        <v>4177</v>
      </c>
      <c r="E182" s="48" t="s">
        <v>4179</v>
      </c>
      <c r="F182" t="s">
        <v>4178</v>
      </c>
      <c r="G182" s="22" t="s">
        <v>8217</v>
      </c>
      <c r="H182" t="s">
        <v>8218</v>
      </c>
      <c r="I182" s="50" t="s">
        <v>14974</v>
      </c>
      <c r="J182" s="3" t="s">
        <v>14975</v>
      </c>
      <c r="K182" s="4">
        <v>0.29856199999999999</v>
      </c>
      <c r="L182" s="21" t="s">
        <v>14470</v>
      </c>
      <c r="M182" s="21" t="s">
        <v>15125</v>
      </c>
      <c r="O182" s="1"/>
      <c r="HI182" s="6"/>
      <c r="HJ182" s="6"/>
      <c r="HK182" s="6"/>
      <c r="HL182" s="6"/>
      <c r="HM182" s="6"/>
      <c r="HN182" s="6"/>
      <c r="HO182" s="6"/>
      <c r="HP182" s="6"/>
      <c r="HQ182" s="6"/>
      <c r="HR182" s="6"/>
      <c r="HS182" s="6"/>
      <c r="HT182" s="6"/>
      <c r="HU182" s="6"/>
      <c r="HV182" s="6"/>
      <c r="HX182" s="11"/>
      <c r="HY182" s="11"/>
      <c r="HZ182" s="11"/>
      <c r="IA182" s="11"/>
      <c r="IB182" s="11"/>
      <c r="IC182" s="11"/>
      <c r="ID182" s="11"/>
      <c r="IE182" s="11"/>
    </row>
    <row r="183" spans="1:239" x14ac:dyDescent="0.2">
      <c r="A183" t="s">
        <v>8224</v>
      </c>
      <c r="B183" s="3" t="s">
        <v>198</v>
      </c>
      <c r="C183">
        <v>1087</v>
      </c>
      <c r="D183" t="s">
        <v>8221</v>
      </c>
      <c r="E183" s="48" t="s">
        <v>4179</v>
      </c>
      <c r="F183" t="s">
        <v>4178</v>
      </c>
      <c r="G183" s="22" t="s">
        <v>8222</v>
      </c>
      <c r="H183" t="s">
        <v>8218</v>
      </c>
      <c r="I183" s="50" t="s">
        <v>14974</v>
      </c>
      <c r="J183" s="3" t="s">
        <v>14975</v>
      </c>
      <c r="K183" s="4">
        <v>0.29856199999999999</v>
      </c>
      <c r="L183" s="21" t="s">
        <v>14470</v>
      </c>
      <c r="M183" s="21" t="s">
        <v>15125</v>
      </c>
      <c r="O183" s="1"/>
      <c r="HI183" s="6"/>
      <c r="HJ183" s="6"/>
      <c r="HK183" s="6"/>
      <c r="HL183" s="6"/>
      <c r="HM183" s="6"/>
      <c r="HN183" s="6"/>
      <c r="HO183" s="6"/>
      <c r="HP183" s="6"/>
      <c r="HQ183" s="6"/>
      <c r="HR183" s="6"/>
      <c r="HS183" s="6"/>
      <c r="HT183" s="6"/>
      <c r="HU183" s="6"/>
      <c r="HV183" s="6"/>
      <c r="HX183" s="11"/>
      <c r="HY183" s="11"/>
      <c r="HZ183" s="11"/>
      <c r="IA183" s="11"/>
      <c r="IB183" s="11"/>
      <c r="IC183" s="11"/>
      <c r="ID183" s="11"/>
      <c r="IE183" s="11"/>
    </row>
    <row r="184" spans="1:239" x14ac:dyDescent="0.2">
      <c r="A184" t="s">
        <v>13218</v>
      </c>
      <c r="B184" s="3" t="s">
        <v>198</v>
      </c>
      <c r="C184">
        <v>1797</v>
      </c>
      <c r="D184" t="s">
        <v>1031</v>
      </c>
      <c r="E184" s="48" t="s">
        <v>1034</v>
      </c>
      <c r="F184" t="s">
        <v>1033</v>
      </c>
      <c r="G184" s="18" t="s">
        <v>13215</v>
      </c>
      <c r="H184" t="s">
        <v>13216</v>
      </c>
      <c r="I184" s="50" t="s">
        <v>14977</v>
      </c>
      <c r="J184" s="3" t="s">
        <v>14978</v>
      </c>
      <c r="K184" s="4">
        <v>0.288688</v>
      </c>
      <c r="L184" s="20" t="s">
        <v>14693</v>
      </c>
      <c r="M184" s="20" t="s">
        <v>15299</v>
      </c>
      <c r="O184" s="1"/>
      <c r="HI184" s="6"/>
      <c r="HJ184" s="6"/>
      <c r="HK184" s="6"/>
      <c r="HL184" s="6"/>
      <c r="HM184" s="6"/>
      <c r="HN184" s="6"/>
      <c r="HO184" s="6"/>
      <c r="HP184" s="6"/>
      <c r="HQ184" s="6"/>
      <c r="HR184" s="6"/>
      <c r="HS184" s="6"/>
      <c r="HT184" s="6"/>
      <c r="HU184" s="6"/>
      <c r="HV184" s="6"/>
      <c r="HX184" s="11"/>
      <c r="HY184" s="11"/>
      <c r="HZ184" s="11"/>
      <c r="IA184" s="11"/>
      <c r="IB184" s="11"/>
      <c r="IC184" s="11"/>
      <c r="ID184" s="11"/>
      <c r="IE184" s="11"/>
    </row>
    <row r="185" spans="1:239" x14ac:dyDescent="0.2">
      <c r="A185" t="s">
        <v>3428</v>
      </c>
      <c r="B185" s="3" t="s">
        <v>214</v>
      </c>
      <c r="C185">
        <v>8</v>
      </c>
      <c r="D185" t="s">
        <v>3421</v>
      </c>
      <c r="E185" s="48" t="s">
        <v>3423</v>
      </c>
      <c r="F185" t="s">
        <v>3422</v>
      </c>
      <c r="G185" s="18" t="s">
        <v>3424</v>
      </c>
      <c r="H185" t="s">
        <v>3425</v>
      </c>
      <c r="I185" s="50" t="s">
        <v>14968</v>
      </c>
      <c r="J185" s="3" t="s">
        <v>14969</v>
      </c>
      <c r="K185" s="4">
        <v>0.31981500000000002</v>
      </c>
      <c r="L185" s="20" t="s">
        <v>14420</v>
      </c>
      <c r="M185" s="20" t="s">
        <v>15080</v>
      </c>
      <c r="O185" s="1"/>
      <c r="HI185" s="6"/>
      <c r="HJ185" s="6"/>
      <c r="HK185" s="6"/>
      <c r="HL185" s="6"/>
      <c r="HM185" s="6"/>
      <c r="HN185" s="6"/>
      <c r="HO185" s="6"/>
      <c r="HP185" s="6"/>
      <c r="HQ185" s="6"/>
      <c r="HR185" s="6"/>
      <c r="HS185" s="6"/>
      <c r="HT185" s="6"/>
      <c r="HU185" s="6"/>
      <c r="HV185" s="6"/>
      <c r="HX185" s="11"/>
      <c r="HY185" s="11"/>
      <c r="HZ185" s="11"/>
      <c r="IA185" s="11"/>
      <c r="IB185" s="11"/>
      <c r="IC185" s="11"/>
      <c r="ID185" s="11"/>
      <c r="IE185" s="11"/>
    </row>
    <row r="186" spans="1:239" x14ac:dyDescent="0.2">
      <c r="A186" t="s">
        <v>13283</v>
      </c>
      <c r="B186" s="3" t="s">
        <v>198</v>
      </c>
      <c r="C186">
        <v>641</v>
      </c>
      <c r="D186" t="s">
        <v>6022</v>
      </c>
      <c r="E186" s="48" t="s">
        <v>6024</v>
      </c>
      <c r="F186" t="s">
        <v>6023</v>
      </c>
      <c r="G186" s="22" t="s">
        <v>13279</v>
      </c>
      <c r="H186" t="s">
        <v>13280</v>
      </c>
      <c r="I186" s="50" t="s">
        <v>4365</v>
      </c>
      <c r="J186" s="3" t="s">
        <v>14976</v>
      </c>
      <c r="K186" s="4">
        <v>0.27358199999999999</v>
      </c>
      <c r="L186" s="21" t="s">
        <v>14741</v>
      </c>
      <c r="M186" s="21" t="s">
        <v>15339</v>
      </c>
      <c r="O186" s="1"/>
      <c r="HI186" s="6"/>
      <c r="HJ186" s="6"/>
      <c r="HK186" s="6"/>
      <c r="HL186" s="6"/>
      <c r="HM186" s="6"/>
      <c r="HN186" s="6"/>
      <c r="HO186" s="6"/>
      <c r="HP186" s="6"/>
      <c r="HQ186" s="6"/>
      <c r="HR186" s="6"/>
      <c r="HS186" s="6"/>
      <c r="HT186" s="6"/>
      <c r="HU186" s="6"/>
      <c r="HV186" s="6"/>
      <c r="HX186" s="11"/>
      <c r="HY186" s="11"/>
      <c r="HZ186" s="11"/>
      <c r="IA186" s="11"/>
      <c r="IB186" s="11"/>
      <c r="IC186" s="11"/>
      <c r="ID186" s="11"/>
      <c r="IE186" s="11"/>
    </row>
    <row r="187" spans="1:239" x14ac:dyDescent="0.2">
      <c r="A187" t="s">
        <v>11830</v>
      </c>
      <c r="B187" s="3" t="s">
        <v>214</v>
      </c>
      <c r="C187">
        <v>379</v>
      </c>
      <c r="D187" t="s">
        <v>2736</v>
      </c>
      <c r="E187" s="48" t="s">
        <v>2738</v>
      </c>
      <c r="F187" t="s">
        <v>2737</v>
      </c>
      <c r="G187" s="22" t="s">
        <v>11827</v>
      </c>
      <c r="H187" t="s">
        <v>11828</v>
      </c>
      <c r="I187" s="50" t="s">
        <v>14968</v>
      </c>
      <c r="J187" s="3" t="s">
        <v>14969</v>
      </c>
      <c r="K187" s="4">
        <v>0.229245</v>
      </c>
      <c r="L187" s="21" t="s">
        <v>14586</v>
      </c>
      <c r="M187" s="21" t="s">
        <v>15089</v>
      </c>
      <c r="O187" s="1"/>
      <c r="HI187" s="6"/>
      <c r="HJ187" s="6"/>
      <c r="HK187" s="6"/>
      <c r="HL187" s="6"/>
      <c r="HM187" s="6"/>
      <c r="HN187" s="6"/>
      <c r="HO187" s="6"/>
      <c r="HP187" s="6"/>
      <c r="HQ187" s="6"/>
      <c r="HR187" s="6"/>
      <c r="HS187" s="6"/>
      <c r="HT187" s="6"/>
      <c r="HU187" s="6"/>
      <c r="HV187" s="6"/>
      <c r="HX187" s="11"/>
      <c r="HY187" s="11"/>
      <c r="HZ187" s="11"/>
      <c r="IA187" s="11"/>
      <c r="IB187" s="11"/>
      <c r="IC187" s="11"/>
      <c r="ID187" s="11"/>
      <c r="IE187" s="11"/>
    </row>
    <row r="188" spans="1:239" x14ac:dyDescent="0.2">
      <c r="A188" t="s">
        <v>13459</v>
      </c>
      <c r="B188" s="3" t="s">
        <v>198</v>
      </c>
      <c r="C188">
        <v>77</v>
      </c>
      <c r="D188" t="s">
        <v>13453</v>
      </c>
      <c r="E188" s="48" t="s">
        <v>13455</v>
      </c>
      <c r="F188" t="s">
        <v>13454</v>
      </c>
      <c r="G188" s="22" t="s">
        <v>13456</v>
      </c>
      <c r="H188" t="s">
        <v>13457</v>
      </c>
      <c r="I188" s="50" t="e">
        <v>#N/A</v>
      </c>
      <c r="J188" s="3" t="e">
        <v>#N/A</v>
      </c>
      <c r="K188" s="3" t="e">
        <v>#N/A</v>
      </c>
      <c r="L188" s="21" t="s">
        <v>14798</v>
      </c>
      <c r="M188" s="21" t="s">
        <v>15378</v>
      </c>
      <c r="O188" s="1"/>
      <c r="HI188" s="6"/>
      <c r="HJ188" s="6"/>
      <c r="HK188" s="6"/>
      <c r="HL188" s="6"/>
      <c r="HM188" s="6"/>
      <c r="HN188" s="6"/>
      <c r="HO188" s="6"/>
      <c r="HP188" s="6"/>
      <c r="HQ188" s="6"/>
      <c r="HR188" s="6"/>
      <c r="HS188" s="6"/>
      <c r="HT188" s="6"/>
      <c r="HU188" s="6"/>
      <c r="HV188" s="6"/>
      <c r="HX188" s="11"/>
      <c r="HY188" s="11"/>
      <c r="HZ188" s="11"/>
      <c r="IA188" s="11"/>
      <c r="IB188" s="11"/>
      <c r="IC188" s="11"/>
      <c r="ID188" s="11"/>
      <c r="IE188" s="11"/>
    </row>
    <row r="189" spans="1:239" x14ac:dyDescent="0.2">
      <c r="A189" t="s">
        <v>413</v>
      </c>
      <c r="B189" s="3" t="s">
        <v>214</v>
      </c>
      <c r="C189">
        <v>570</v>
      </c>
      <c r="D189" t="s">
        <v>406</v>
      </c>
      <c r="E189" s="48" t="s">
        <v>408</v>
      </c>
      <c r="F189" t="s">
        <v>407</v>
      </c>
      <c r="G189" s="22" t="s">
        <v>409</v>
      </c>
      <c r="H189" t="s">
        <v>410</v>
      </c>
      <c r="I189" s="50" t="e">
        <v>#N/A</v>
      </c>
      <c r="J189" s="3" t="e">
        <v>#N/A</v>
      </c>
      <c r="K189" s="3" t="e">
        <v>#N/A</v>
      </c>
      <c r="L189" s="21" t="s">
        <v>14889</v>
      </c>
      <c r="M189" s="21" t="s">
        <v>15446</v>
      </c>
      <c r="O189" s="1"/>
      <c r="HI189" s="6"/>
      <c r="HJ189" s="6"/>
      <c r="HK189" s="6"/>
      <c r="HL189" s="6"/>
      <c r="HM189" s="6"/>
      <c r="HN189" s="6"/>
      <c r="HO189" s="6"/>
      <c r="HP189" s="6"/>
      <c r="HQ189" s="6"/>
      <c r="HR189" s="6"/>
      <c r="HS189" s="6"/>
      <c r="HT189" s="6"/>
      <c r="HU189" s="6"/>
      <c r="HV189" s="6"/>
      <c r="HX189" s="11"/>
      <c r="HY189" s="11"/>
      <c r="HZ189" s="11"/>
      <c r="IA189" s="11"/>
      <c r="IB189" s="11"/>
      <c r="IC189" s="11"/>
      <c r="ID189" s="11"/>
      <c r="IE189" s="11"/>
    </row>
    <row r="190" spans="1:239" x14ac:dyDescent="0.2">
      <c r="A190" t="s">
        <v>5963</v>
      </c>
      <c r="B190" s="3" t="s">
        <v>214</v>
      </c>
      <c r="C190">
        <v>187</v>
      </c>
      <c r="D190" t="s">
        <v>5957</v>
      </c>
      <c r="E190" s="48" t="s">
        <v>5959</v>
      </c>
      <c r="F190" t="s">
        <v>5958</v>
      </c>
      <c r="G190" s="18" t="s">
        <v>5960</v>
      </c>
      <c r="H190" t="s">
        <v>5961</v>
      </c>
      <c r="I190" s="50" t="e">
        <v>#N/A</v>
      </c>
      <c r="J190" s="3" t="e">
        <v>#N/A</v>
      </c>
      <c r="K190" s="3" t="e">
        <v>#N/A</v>
      </c>
      <c r="L190" s="20" t="s">
        <v>14560</v>
      </c>
      <c r="M190" s="20" t="s">
        <v>15118</v>
      </c>
      <c r="O190" s="1"/>
      <c r="HI190" s="6"/>
      <c r="HJ190" s="6"/>
      <c r="HK190" s="6"/>
      <c r="HL190" s="6"/>
      <c r="HM190" s="6"/>
      <c r="HN190" s="6"/>
      <c r="HO190" s="6"/>
      <c r="HP190" s="6"/>
      <c r="HQ190" s="6"/>
      <c r="HR190" s="6"/>
      <c r="HS190" s="6"/>
      <c r="HT190" s="6"/>
      <c r="HU190" s="6"/>
      <c r="HV190" s="6"/>
      <c r="HX190" s="11"/>
      <c r="HY190" s="11"/>
      <c r="HZ190" s="11"/>
      <c r="IA190" s="11"/>
      <c r="IB190" s="11"/>
      <c r="IC190" s="11"/>
      <c r="ID190" s="11"/>
      <c r="IE190" s="11"/>
    </row>
    <row r="191" spans="1:239" x14ac:dyDescent="0.2">
      <c r="A191" t="s">
        <v>1264</v>
      </c>
      <c r="B191" s="3" t="s">
        <v>214</v>
      </c>
      <c r="C191">
        <v>200</v>
      </c>
      <c r="D191" t="s">
        <v>1258</v>
      </c>
      <c r="E191" s="48" t="s">
        <v>1260</v>
      </c>
      <c r="F191" t="s">
        <v>1259</v>
      </c>
      <c r="G191" s="18" t="s">
        <v>1261</v>
      </c>
      <c r="H191" t="s">
        <v>1262</v>
      </c>
      <c r="I191" s="50" t="s">
        <v>14977</v>
      </c>
      <c r="J191" s="3" t="s">
        <v>14978</v>
      </c>
      <c r="K191" s="4">
        <v>0.32406400000000002</v>
      </c>
      <c r="L191" s="20" t="s">
        <v>14626</v>
      </c>
      <c r="M191" s="20" t="s">
        <v>15156</v>
      </c>
      <c r="DJ191" s="1"/>
      <c r="DP191" s="1"/>
      <c r="HI191" s="6"/>
      <c r="HJ191" s="6"/>
      <c r="HK191" s="6"/>
      <c r="HL191" s="6"/>
      <c r="HM191" s="6"/>
      <c r="HN191" s="6"/>
      <c r="HO191" s="6"/>
      <c r="HP191" s="6"/>
      <c r="HQ191" s="6"/>
      <c r="HR191" s="6"/>
      <c r="HS191" s="6"/>
      <c r="HT191" s="6"/>
      <c r="HU191" s="6"/>
      <c r="HV191" s="6"/>
      <c r="HX191" s="11"/>
      <c r="HY191" s="11"/>
      <c r="HZ191" s="11"/>
      <c r="IA191" s="11"/>
      <c r="IB191" s="11"/>
      <c r="IC191" s="11"/>
      <c r="ID191" s="11"/>
      <c r="IE191" s="11"/>
    </row>
    <row r="192" spans="1:239" x14ac:dyDescent="0.2">
      <c r="A192" t="s">
        <v>7355</v>
      </c>
      <c r="B192" s="3" t="s">
        <v>214</v>
      </c>
      <c r="C192">
        <v>251</v>
      </c>
      <c r="D192" t="s">
        <v>7348</v>
      </c>
      <c r="E192" s="48" t="s">
        <v>7350</v>
      </c>
      <c r="F192" t="s">
        <v>7349</v>
      </c>
      <c r="G192" s="22" t="s">
        <v>7351</v>
      </c>
      <c r="H192" t="s">
        <v>7352</v>
      </c>
      <c r="I192" s="50" t="e">
        <v>#N/A</v>
      </c>
      <c r="J192" s="3" t="e">
        <v>#N/A</v>
      </c>
      <c r="K192" s="3" t="e">
        <v>#N/A</v>
      </c>
      <c r="L192" s="21" t="s">
        <v>14444</v>
      </c>
      <c r="M192" s="21" t="s">
        <v>15104</v>
      </c>
      <c r="O192" s="1"/>
      <c r="HI192" s="6"/>
      <c r="HJ192" s="6"/>
      <c r="HK192" s="6"/>
      <c r="HL192" s="6"/>
      <c r="HM192" s="6"/>
      <c r="HN192" s="6"/>
      <c r="HO192" s="6"/>
      <c r="HP192" s="6"/>
      <c r="HQ192" s="6"/>
      <c r="HR192" s="6"/>
      <c r="HS192" s="6"/>
      <c r="HT192" s="6"/>
      <c r="HU192" s="6"/>
      <c r="HV192" s="6"/>
      <c r="HX192" s="11"/>
      <c r="HY192" s="11"/>
      <c r="HZ192" s="11"/>
      <c r="IA192" s="11"/>
      <c r="IB192" s="11"/>
      <c r="IC192" s="11"/>
      <c r="ID192" s="11"/>
      <c r="IE192" s="11"/>
    </row>
    <row r="193" spans="1:239" x14ac:dyDescent="0.2">
      <c r="A193" t="s">
        <v>2449</v>
      </c>
      <c r="B193" s="3" t="s">
        <v>214</v>
      </c>
      <c r="C193">
        <v>264</v>
      </c>
      <c r="D193" t="s">
        <v>2433</v>
      </c>
      <c r="E193" s="48" t="s">
        <v>2444</v>
      </c>
      <c r="F193" t="s">
        <v>2443</v>
      </c>
      <c r="G193" s="22" t="s">
        <v>2445</v>
      </c>
      <c r="H193" t="s">
        <v>2446</v>
      </c>
      <c r="I193" s="50" t="e">
        <v>#N/A</v>
      </c>
      <c r="J193" s="3" t="e">
        <v>#N/A</v>
      </c>
      <c r="K193" s="3" t="e">
        <v>#N/A</v>
      </c>
      <c r="L193" s="21" t="s">
        <v>14713</v>
      </c>
      <c r="M193" s="21" t="s">
        <v>15315</v>
      </c>
      <c r="O193" s="1"/>
      <c r="HI193" s="6"/>
      <c r="HJ193" s="6"/>
      <c r="HK193" s="6"/>
      <c r="HL193" s="6"/>
      <c r="HM193" s="6"/>
      <c r="HN193" s="6"/>
      <c r="HO193" s="6"/>
      <c r="HP193" s="6"/>
      <c r="HQ193" s="6"/>
      <c r="HR193" s="6"/>
      <c r="HS193" s="6"/>
      <c r="HT193" s="6"/>
      <c r="HU193" s="6"/>
      <c r="HV193" s="6"/>
      <c r="HX193" s="11"/>
      <c r="HY193" s="11"/>
      <c r="HZ193" s="11"/>
      <c r="IA193" s="11"/>
      <c r="IB193" s="11"/>
      <c r="IC193" s="11"/>
      <c r="ID193" s="11"/>
      <c r="IE193" s="11"/>
    </row>
    <row r="194" spans="1:239" x14ac:dyDescent="0.2">
      <c r="A194" t="s">
        <v>13958</v>
      </c>
      <c r="B194" s="3" t="s">
        <v>214</v>
      </c>
      <c r="C194">
        <v>978</v>
      </c>
      <c r="D194" t="s">
        <v>13952</v>
      </c>
      <c r="E194" s="48" t="s">
        <v>13954</v>
      </c>
      <c r="F194" t="s">
        <v>13953</v>
      </c>
      <c r="G194" s="22" t="s">
        <v>13955</v>
      </c>
      <c r="H194" t="s">
        <v>13956</v>
      </c>
      <c r="I194" s="50" t="s">
        <v>14972</v>
      </c>
      <c r="J194" s="3" t="s">
        <v>14973</v>
      </c>
      <c r="K194" s="4">
        <v>0.35563899999999998</v>
      </c>
      <c r="L194" s="21" t="s">
        <v>14603</v>
      </c>
      <c r="M194" s="21" t="s">
        <v>15233</v>
      </c>
      <c r="O194" s="1"/>
      <c r="HI194" s="6"/>
      <c r="HJ194" s="6"/>
      <c r="HK194" s="6"/>
      <c r="HL194" s="6"/>
      <c r="HM194" s="6"/>
      <c r="HN194" s="6"/>
      <c r="HO194" s="6"/>
      <c r="HP194" s="6"/>
      <c r="HQ194" s="6"/>
      <c r="HR194" s="6"/>
      <c r="HS194" s="6"/>
      <c r="HT194" s="6"/>
      <c r="HU194" s="6"/>
      <c r="HV194" s="6"/>
      <c r="HX194" s="11"/>
      <c r="HY194" s="11"/>
      <c r="HZ194" s="11"/>
      <c r="IA194" s="11"/>
      <c r="IB194" s="11"/>
      <c r="IC194" s="11"/>
      <c r="ID194" s="11"/>
      <c r="IE194" s="11"/>
    </row>
    <row r="195" spans="1:239" x14ac:dyDescent="0.2">
      <c r="A195" t="s">
        <v>7038</v>
      </c>
      <c r="B195" s="3" t="s">
        <v>214</v>
      </c>
      <c r="C195">
        <v>300</v>
      </c>
      <c r="D195" t="s">
        <v>7032</v>
      </c>
      <c r="E195" s="48" t="s">
        <v>7034</v>
      </c>
      <c r="F195" t="s">
        <v>7033</v>
      </c>
      <c r="G195" s="22" t="s">
        <v>7035</v>
      </c>
      <c r="H195" t="s">
        <v>7036</v>
      </c>
      <c r="I195" s="50" t="e">
        <v>#N/A</v>
      </c>
      <c r="J195" s="3" t="e">
        <v>#N/A</v>
      </c>
      <c r="K195" s="3" t="e">
        <v>#N/A</v>
      </c>
      <c r="L195" s="21" t="s">
        <v>14524</v>
      </c>
      <c r="M195" s="21" t="s">
        <v>15073</v>
      </c>
      <c r="O195" s="1"/>
      <c r="HI195" s="6"/>
      <c r="HJ195" s="6"/>
      <c r="HK195" s="6"/>
      <c r="HL195" s="6"/>
      <c r="HM195" s="6"/>
      <c r="HN195" s="6"/>
      <c r="HO195" s="6"/>
      <c r="HP195" s="6"/>
      <c r="HQ195" s="6"/>
      <c r="HR195" s="6"/>
      <c r="HS195" s="6"/>
      <c r="HT195" s="6"/>
      <c r="HU195" s="6"/>
      <c r="HV195" s="6"/>
      <c r="HX195" s="11"/>
      <c r="HY195" s="11"/>
      <c r="HZ195" s="11"/>
      <c r="IA195" s="11"/>
      <c r="IB195" s="11"/>
      <c r="IC195" s="11"/>
      <c r="ID195" s="11"/>
      <c r="IE195" s="11"/>
    </row>
    <row r="196" spans="1:239" x14ac:dyDescent="0.2">
      <c r="A196" t="s">
        <v>8286</v>
      </c>
      <c r="B196" s="3" t="s">
        <v>198</v>
      </c>
      <c r="C196">
        <v>131</v>
      </c>
      <c r="D196" t="s">
        <v>4741</v>
      </c>
      <c r="E196" s="48" t="s">
        <v>4743</v>
      </c>
      <c r="F196" t="s">
        <v>4742</v>
      </c>
      <c r="G196" s="22" t="s">
        <v>8282</v>
      </c>
      <c r="H196" t="s">
        <v>8283</v>
      </c>
      <c r="I196" s="50" t="e">
        <v>#N/A</v>
      </c>
      <c r="J196" s="3" t="e">
        <v>#N/A</v>
      </c>
      <c r="K196" s="3" t="e">
        <v>#N/A</v>
      </c>
      <c r="L196" s="21" t="s">
        <v>14422</v>
      </c>
      <c r="M196" s="21" t="s">
        <v>15082</v>
      </c>
      <c r="O196" s="1"/>
      <c r="HI196" s="6"/>
      <c r="HJ196" s="6"/>
      <c r="HK196" s="6"/>
      <c r="HL196" s="6"/>
      <c r="HM196" s="6"/>
      <c r="HN196" s="6"/>
      <c r="HO196" s="6"/>
      <c r="HP196" s="6"/>
      <c r="HQ196" s="6"/>
      <c r="HR196" s="6"/>
      <c r="HS196" s="6"/>
      <c r="HT196" s="6"/>
      <c r="HU196" s="6"/>
      <c r="HV196" s="6"/>
      <c r="HX196" s="11"/>
      <c r="HY196" s="11"/>
      <c r="HZ196" s="11"/>
      <c r="IA196" s="11"/>
      <c r="IB196" s="11"/>
      <c r="IC196" s="11"/>
      <c r="ID196" s="11"/>
      <c r="IE196" s="11"/>
    </row>
    <row r="197" spans="1:239" x14ac:dyDescent="0.2">
      <c r="A197" t="s">
        <v>14041</v>
      </c>
      <c r="B197" s="3" t="s">
        <v>214</v>
      </c>
      <c r="C197">
        <v>22</v>
      </c>
      <c r="D197" t="s">
        <v>7468</v>
      </c>
      <c r="E197" s="48" t="s">
        <v>7470</v>
      </c>
      <c r="F197" t="s">
        <v>14036</v>
      </c>
      <c r="G197" s="22" t="s">
        <v>14037</v>
      </c>
      <c r="H197" t="s">
        <v>14038</v>
      </c>
      <c r="I197" s="50" t="s">
        <v>4365</v>
      </c>
      <c r="J197" s="3" t="s">
        <v>14976</v>
      </c>
      <c r="K197" s="4">
        <v>0.30416500000000002</v>
      </c>
      <c r="L197" s="21" t="s">
        <v>14832</v>
      </c>
      <c r="M197" s="21" t="s">
        <v>15404</v>
      </c>
      <c r="O197" s="1"/>
      <c r="HI197" s="6"/>
      <c r="HJ197" s="6"/>
      <c r="HK197" s="6"/>
      <c r="HL197" s="6"/>
      <c r="HM197" s="6"/>
      <c r="HN197" s="6"/>
      <c r="HO197" s="6"/>
      <c r="HP197" s="6"/>
      <c r="HQ197" s="6"/>
      <c r="HR197" s="6"/>
      <c r="HS197" s="6"/>
      <c r="HT197" s="6"/>
      <c r="HU197" s="6"/>
      <c r="HV197" s="6"/>
      <c r="HX197" s="11"/>
      <c r="HY197" s="11"/>
      <c r="HZ197" s="11"/>
      <c r="IA197" s="11"/>
      <c r="IB197" s="11"/>
      <c r="IC197" s="11"/>
      <c r="ID197" s="11"/>
      <c r="IE197" s="11"/>
    </row>
    <row r="198" spans="1:239" x14ac:dyDescent="0.2">
      <c r="A198" t="s">
        <v>13962</v>
      </c>
      <c r="B198" s="3" t="s">
        <v>214</v>
      </c>
      <c r="C198">
        <v>982</v>
      </c>
      <c r="D198" t="s">
        <v>13952</v>
      </c>
      <c r="E198" s="48" t="s">
        <v>13954</v>
      </c>
      <c r="F198" t="s">
        <v>13953</v>
      </c>
      <c r="G198" s="22" t="s">
        <v>13960</v>
      </c>
      <c r="H198" t="s">
        <v>13956</v>
      </c>
      <c r="I198" s="50" t="s">
        <v>14972</v>
      </c>
      <c r="J198" s="3" t="s">
        <v>14973</v>
      </c>
      <c r="K198" s="4">
        <v>0.47162500000000002</v>
      </c>
      <c r="L198" s="21" t="s">
        <v>14604</v>
      </c>
      <c r="M198" s="21" t="s">
        <v>15234</v>
      </c>
      <c r="O198" s="1"/>
      <c r="HI198" s="6"/>
      <c r="HJ198" s="6"/>
      <c r="HK198" s="6"/>
      <c r="HL198" s="6"/>
      <c r="HM198" s="6"/>
      <c r="HN198" s="6"/>
      <c r="HO198" s="6"/>
      <c r="HP198" s="6"/>
      <c r="HQ198" s="6"/>
      <c r="HR198" s="6"/>
      <c r="HS198" s="6"/>
      <c r="HT198" s="6"/>
      <c r="HU198" s="6"/>
      <c r="HV198" s="6"/>
      <c r="HX198" s="11"/>
      <c r="HY198" s="11"/>
      <c r="HZ198" s="11"/>
      <c r="IA198" s="11"/>
      <c r="IB198" s="11"/>
      <c r="IC198" s="11"/>
      <c r="ID198" s="11"/>
      <c r="IE198" s="11"/>
    </row>
    <row r="199" spans="1:239" x14ac:dyDescent="0.2">
      <c r="A199" t="s">
        <v>14069</v>
      </c>
      <c r="B199" s="3" t="s">
        <v>214</v>
      </c>
      <c r="C199">
        <v>1102</v>
      </c>
      <c r="D199" t="s">
        <v>686</v>
      </c>
      <c r="E199" s="48" t="s">
        <v>688</v>
      </c>
      <c r="F199" t="s">
        <v>687</v>
      </c>
      <c r="G199" s="22" t="s">
        <v>7766</v>
      </c>
      <c r="H199" t="s">
        <v>7767</v>
      </c>
      <c r="I199" s="50" t="s">
        <v>14977</v>
      </c>
      <c r="J199" s="3" t="s">
        <v>14978</v>
      </c>
      <c r="K199" s="4">
        <v>0.25276500000000002</v>
      </c>
      <c r="L199" s="21" t="s">
        <v>14854</v>
      </c>
      <c r="M199" s="21" t="s">
        <v>15422</v>
      </c>
      <c r="O199" s="1"/>
      <c r="HI199" s="6"/>
      <c r="HJ199" s="6"/>
      <c r="HK199" s="6"/>
      <c r="HL199" s="6"/>
      <c r="HM199" s="6"/>
      <c r="HN199" s="6"/>
      <c r="HO199" s="6"/>
      <c r="HP199" s="6"/>
      <c r="HQ199" s="6"/>
      <c r="HR199" s="6"/>
      <c r="HS199" s="6"/>
      <c r="HT199" s="6"/>
      <c r="HU199" s="6"/>
      <c r="HV199" s="6"/>
      <c r="HX199" s="11"/>
      <c r="HY199" s="11"/>
      <c r="HZ199" s="11"/>
      <c r="IA199" s="11"/>
      <c r="IB199" s="11"/>
      <c r="IC199" s="11"/>
      <c r="ID199" s="11"/>
      <c r="IE199" s="11"/>
    </row>
    <row r="200" spans="1:239" x14ac:dyDescent="0.2">
      <c r="A200" t="s">
        <v>7619</v>
      </c>
      <c r="B200" s="3" t="s">
        <v>214</v>
      </c>
      <c r="C200">
        <v>356</v>
      </c>
      <c r="D200" t="s">
        <v>4318</v>
      </c>
      <c r="E200" s="48" t="s">
        <v>4320</v>
      </c>
      <c r="F200" t="s">
        <v>4319</v>
      </c>
      <c r="G200" s="22" t="s">
        <v>7615</v>
      </c>
      <c r="H200" t="s">
        <v>7616</v>
      </c>
      <c r="I200" s="50" t="e">
        <v>#N/A</v>
      </c>
      <c r="J200" s="3" t="e">
        <v>#N/A</v>
      </c>
      <c r="K200" s="3" t="e">
        <v>#N/A</v>
      </c>
      <c r="L200" s="21" t="s">
        <v>14536</v>
      </c>
      <c r="M200" s="21" t="s">
        <v>15180</v>
      </c>
      <c r="O200" s="1"/>
      <c r="HI200" s="6"/>
      <c r="HJ200" s="6"/>
      <c r="HK200" s="6"/>
      <c r="HL200" s="6"/>
      <c r="HM200" s="6"/>
      <c r="HN200" s="6"/>
      <c r="HO200" s="6"/>
      <c r="HP200" s="6"/>
      <c r="HQ200" s="6"/>
      <c r="HR200" s="6"/>
      <c r="HS200" s="6"/>
      <c r="HT200" s="6"/>
      <c r="HU200" s="6"/>
      <c r="HV200" s="6"/>
      <c r="HX200" s="11"/>
      <c r="HY200" s="11"/>
      <c r="HZ200" s="11"/>
      <c r="IA200" s="11"/>
      <c r="IB200" s="11"/>
      <c r="IC200" s="11"/>
      <c r="ID200" s="11"/>
      <c r="IE200" s="11"/>
    </row>
    <row r="201" spans="1:239" x14ac:dyDescent="0.2">
      <c r="A201" t="s">
        <v>2331</v>
      </c>
      <c r="B201" s="3" t="s">
        <v>214</v>
      </c>
      <c r="C201">
        <v>1149</v>
      </c>
      <c r="D201" t="s">
        <v>2325</v>
      </c>
      <c r="E201" s="48" t="s">
        <v>2327</v>
      </c>
      <c r="F201" t="s">
        <v>2326</v>
      </c>
      <c r="G201" s="22" t="s">
        <v>2328</v>
      </c>
      <c r="H201" t="s">
        <v>2329</v>
      </c>
      <c r="I201" s="50" t="e">
        <v>#N/A</v>
      </c>
      <c r="J201" s="3" t="e">
        <v>#N/A</v>
      </c>
      <c r="K201" s="3" t="e">
        <v>#N/A</v>
      </c>
      <c r="L201" s="21" t="s">
        <v>14607</v>
      </c>
      <c r="M201" s="21" t="s">
        <v>15236</v>
      </c>
      <c r="O201" s="1"/>
      <c r="HI201" s="6"/>
      <c r="HJ201" s="6"/>
      <c r="HK201" s="6"/>
      <c r="HL201" s="6"/>
      <c r="HM201" s="6"/>
      <c r="HN201" s="6"/>
      <c r="HO201" s="6"/>
      <c r="HP201" s="6"/>
      <c r="HQ201" s="6"/>
      <c r="HR201" s="6"/>
      <c r="HS201" s="6"/>
      <c r="HT201" s="6"/>
      <c r="HU201" s="6"/>
      <c r="HV201" s="6"/>
      <c r="HX201" s="11"/>
      <c r="HY201" s="11"/>
      <c r="HZ201" s="11"/>
      <c r="IA201" s="11"/>
      <c r="IB201" s="11"/>
      <c r="IC201" s="11"/>
      <c r="ID201" s="11"/>
      <c r="IE201" s="11"/>
    </row>
    <row r="202" spans="1:239" x14ac:dyDescent="0.2">
      <c r="A202" t="s">
        <v>11907</v>
      </c>
      <c r="B202" s="3" t="s">
        <v>214</v>
      </c>
      <c r="C202">
        <v>506</v>
      </c>
      <c r="D202" t="s">
        <v>6458</v>
      </c>
      <c r="E202" s="48" t="s">
        <v>6460</v>
      </c>
      <c r="F202" t="s">
        <v>6459</v>
      </c>
      <c r="G202" s="22" t="s">
        <v>11904</v>
      </c>
      <c r="H202" t="s">
        <v>11905</v>
      </c>
      <c r="I202" s="50" t="e">
        <v>#N/A</v>
      </c>
      <c r="J202" s="3" t="e">
        <v>#N/A</v>
      </c>
      <c r="K202" s="3" t="e">
        <v>#N/A</v>
      </c>
      <c r="L202" s="21" t="s">
        <v>14743</v>
      </c>
      <c r="M202" s="21" t="s">
        <v>15340</v>
      </c>
      <c r="O202" s="1"/>
      <c r="HI202" s="6"/>
      <c r="HJ202" s="6"/>
      <c r="HK202" s="6"/>
      <c r="HL202" s="6"/>
      <c r="HM202" s="6"/>
      <c r="HN202" s="6"/>
      <c r="HO202" s="6"/>
      <c r="HP202" s="6"/>
      <c r="HQ202" s="6"/>
      <c r="HR202" s="6"/>
      <c r="HS202" s="6"/>
      <c r="HT202" s="6"/>
      <c r="HU202" s="6"/>
      <c r="HV202" s="6"/>
      <c r="HX202" s="11"/>
      <c r="HY202" s="11"/>
      <c r="HZ202" s="11"/>
      <c r="IA202" s="11"/>
      <c r="IB202" s="11"/>
      <c r="IC202" s="11"/>
      <c r="ID202" s="11"/>
      <c r="IE202" s="11"/>
    </row>
    <row r="203" spans="1:239" x14ac:dyDescent="0.2">
      <c r="A203" t="s">
        <v>9131</v>
      </c>
      <c r="B203" s="3" t="s">
        <v>214</v>
      </c>
      <c r="C203">
        <v>165</v>
      </c>
      <c r="D203" t="s">
        <v>6765</v>
      </c>
      <c r="E203" s="48" t="s">
        <v>6767</v>
      </c>
      <c r="F203" t="s">
        <v>6766</v>
      </c>
      <c r="G203" s="22" t="s">
        <v>9127</v>
      </c>
      <c r="H203" t="s">
        <v>9128</v>
      </c>
      <c r="I203" s="50" t="e">
        <v>#N/A</v>
      </c>
      <c r="J203" s="3" t="e">
        <v>#N/A</v>
      </c>
      <c r="K203" s="3" t="e">
        <v>#N/A</v>
      </c>
      <c r="L203" s="21" t="s">
        <v>14958</v>
      </c>
      <c r="M203" s="21" t="s">
        <v>15502</v>
      </c>
      <c r="HI203" s="6"/>
      <c r="HJ203" s="6"/>
      <c r="HK203" s="6"/>
      <c r="HL203" s="6"/>
      <c r="HM203" s="6"/>
      <c r="HN203" s="6"/>
      <c r="HO203" s="6"/>
      <c r="HP203" s="6"/>
      <c r="HQ203" s="6"/>
      <c r="HR203" s="6"/>
      <c r="HS203" s="6"/>
      <c r="HT203" s="6"/>
      <c r="HU203" s="6"/>
      <c r="HV203" s="6"/>
      <c r="HX203" s="11"/>
      <c r="HY203" s="11"/>
      <c r="HZ203" s="11"/>
      <c r="IA203" s="11"/>
      <c r="IB203" s="11"/>
      <c r="IC203" s="11"/>
      <c r="ID203" s="11"/>
      <c r="IE203" s="11"/>
    </row>
    <row r="204" spans="1:239" x14ac:dyDescent="0.2">
      <c r="A204" t="s">
        <v>2820</v>
      </c>
      <c r="B204" s="3" t="s">
        <v>214</v>
      </c>
      <c r="C204">
        <v>4</v>
      </c>
      <c r="D204" t="s">
        <v>2814</v>
      </c>
      <c r="E204" s="48" t="s">
        <v>2816</v>
      </c>
      <c r="F204" t="s">
        <v>2815</v>
      </c>
      <c r="G204" s="22" t="s">
        <v>2817</v>
      </c>
      <c r="H204" t="s">
        <v>2818</v>
      </c>
      <c r="I204" s="50" t="e">
        <v>#N/A</v>
      </c>
      <c r="J204" s="3" t="e">
        <v>#N/A</v>
      </c>
      <c r="K204" s="3" t="e">
        <v>#N/A</v>
      </c>
      <c r="L204" s="21" t="s">
        <v>14578</v>
      </c>
      <c r="M204" s="21" t="s">
        <v>15212</v>
      </c>
      <c r="O204" s="1"/>
      <c r="HI204" s="6"/>
      <c r="HJ204" s="6"/>
      <c r="HK204" s="6"/>
      <c r="HL204" s="6"/>
      <c r="HM204" s="6"/>
      <c r="HN204" s="6"/>
      <c r="HO204" s="6"/>
      <c r="HP204" s="6"/>
      <c r="HQ204" s="6"/>
      <c r="HR204" s="6"/>
      <c r="HS204" s="6"/>
      <c r="HT204" s="6"/>
      <c r="HU204" s="6"/>
      <c r="HV204" s="6"/>
      <c r="HX204" s="11"/>
      <c r="HY204" s="11"/>
      <c r="HZ204" s="11"/>
      <c r="IA204" s="11"/>
      <c r="IB204" s="11"/>
      <c r="IC204" s="11"/>
      <c r="ID204" s="11"/>
      <c r="IE204" s="11"/>
    </row>
    <row r="205" spans="1:239" x14ac:dyDescent="0.2">
      <c r="A205" t="s">
        <v>12019</v>
      </c>
      <c r="B205" s="3" t="s">
        <v>214</v>
      </c>
      <c r="C205">
        <v>168</v>
      </c>
      <c r="D205" t="s">
        <v>2954</v>
      </c>
      <c r="E205" s="48" t="s">
        <v>2957</v>
      </c>
      <c r="F205" t="s">
        <v>2956</v>
      </c>
      <c r="G205" s="22" t="s">
        <v>12015</v>
      </c>
      <c r="H205" t="s">
        <v>12016</v>
      </c>
      <c r="I205" s="50" t="s">
        <v>14972</v>
      </c>
      <c r="J205" s="3" t="s">
        <v>14973</v>
      </c>
      <c r="K205" s="4">
        <v>0.46777099999999999</v>
      </c>
      <c r="L205" s="21" t="s">
        <v>14643</v>
      </c>
      <c r="M205" s="21" t="s">
        <v>15267</v>
      </c>
      <c r="O205" s="1"/>
      <c r="HI205" s="6"/>
      <c r="HJ205" s="6"/>
      <c r="HK205" s="6"/>
      <c r="HL205" s="6"/>
      <c r="HM205" s="6"/>
      <c r="HN205" s="6"/>
      <c r="HO205" s="6"/>
      <c r="HP205" s="6"/>
      <c r="HQ205" s="6"/>
      <c r="HR205" s="6"/>
      <c r="HS205" s="6"/>
      <c r="HT205" s="6"/>
      <c r="HU205" s="6"/>
      <c r="HV205" s="6"/>
      <c r="HX205" s="11"/>
      <c r="HY205" s="11"/>
      <c r="HZ205" s="11"/>
      <c r="IA205" s="11"/>
      <c r="IB205" s="11"/>
      <c r="IC205" s="11"/>
      <c r="ID205" s="11"/>
      <c r="IE205" s="11"/>
    </row>
    <row r="206" spans="1:239" x14ac:dyDescent="0.2">
      <c r="A206" t="s">
        <v>5840</v>
      </c>
      <c r="B206" s="3" t="s">
        <v>214</v>
      </c>
      <c r="C206">
        <v>915</v>
      </c>
      <c r="D206" t="s">
        <v>5834</v>
      </c>
      <c r="E206" s="48" t="s">
        <v>5836</v>
      </c>
      <c r="F206" t="s">
        <v>5835</v>
      </c>
      <c r="G206" s="22" t="s">
        <v>5837</v>
      </c>
      <c r="H206" t="s">
        <v>5838</v>
      </c>
      <c r="I206" s="50" t="s">
        <v>14979</v>
      </c>
      <c r="J206" s="3" t="s">
        <v>14980</v>
      </c>
      <c r="K206" s="4">
        <v>0.33743200000000001</v>
      </c>
      <c r="L206" s="21" t="s">
        <v>14606</v>
      </c>
      <c r="M206" s="21" t="s">
        <v>15222</v>
      </c>
      <c r="HI206" s="6"/>
      <c r="HJ206" s="6"/>
      <c r="HK206" s="6"/>
      <c r="HL206" s="6"/>
      <c r="HM206" s="6"/>
      <c r="HN206" s="6"/>
      <c r="HO206" s="6"/>
      <c r="HP206" s="6"/>
      <c r="HQ206" s="6"/>
      <c r="HR206" s="6"/>
      <c r="HS206" s="6"/>
      <c r="HT206" s="6"/>
      <c r="HU206" s="6"/>
      <c r="HV206" s="6"/>
      <c r="HX206" s="11"/>
      <c r="HY206" s="11"/>
      <c r="HZ206" s="11"/>
      <c r="IA206" s="11"/>
      <c r="IB206" s="11"/>
      <c r="IC206" s="11"/>
      <c r="ID206" s="11"/>
      <c r="IE206" s="11"/>
    </row>
    <row r="207" spans="1:239" x14ac:dyDescent="0.2">
      <c r="A207" t="s">
        <v>1219</v>
      </c>
      <c r="B207" s="3" t="s">
        <v>214</v>
      </c>
      <c r="C207">
        <v>10</v>
      </c>
      <c r="D207" t="s">
        <v>1212</v>
      </c>
      <c r="E207" s="48" t="s">
        <v>1214</v>
      </c>
      <c r="F207" t="s">
        <v>1213</v>
      </c>
      <c r="G207" s="18" t="s">
        <v>1215</v>
      </c>
      <c r="H207" t="s">
        <v>1216</v>
      </c>
      <c r="I207" s="50" t="s">
        <v>14968</v>
      </c>
      <c r="J207" s="3" t="s">
        <v>14969</v>
      </c>
      <c r="K207" s="4">
        <v>0.29840499999999998</v>
      </c>
      <c r="L207" s="20" t="s">
        <v>14496</v>
      </c>
      <c r="M207" s="20" t="s">
        <v>15146</v>
      </c>
      <c r="O207" s="1"/>
      <c r="HI207" s="6"/>
      <c r="HJ207" s="6"/>
      <c r="HK207" s="6"/>
      <c r="HL207" s="6"/>
      <c r="HM207" s="6"/>
      <c r="HN207" s="6"/>
      <c r="HO207" s="6"/>
      <c r="HP207" s="6"/>
      <c r="HQ207" s="6"/>
      <c r="HR207" s="6"/>
      <c r="HS207" s="6"/>
      <c r="HT207" s="6"/>
      <c r="HU207" s="6"/>
      <c r="HV207" s="6"/>
      <c r="HX207" s="11"/>
      <c r="HY207" s="11"/>
      <c r="HZ207" s="11"/>
      <c r="IA207" s="11"/>
      <c r="IB207" s="11"/>
      <c r="IC207" s="11"/>
      <c r="ID207" s="11"/>
      <c r="IE207" s="11"/>
    </row>
    <row r="208" spans="1:239" x14ac:dyDescent="0.2">
      <c r="A208" t="s">
        <v>5792</v>
      </c>
      <c r="B208" s="3" t="s">
        <v>214</v>
      </c>
      <c r="C208">
        <v>772</v>
      </c>
      <c r="D208" t="s">
        <v>1457</v>
      </c>
      <c r="E208" s="48" t="s">
        <v>1459</v>
      </c>
      <c r="F208" t="s">
        <v>1458</v>
      </c>
      <c r="G208" s="22" t="s">
        <v>5788</v>
      </c>
      <c r="H208" t="s">
        <v>5789</v>
      </c>
      <c r="I208" s="50" t="s">
        <v>14974</v>
      </c>
      <c r="J208" s="3" t="s">
        <v>14975</v>
      </c>
      <c r="K208" s="4">
        <v>0.27940399999999999</v>
      </c>
      <c r="L208" s="21" t="s">
        <v>14408</v>
      </c>
      <c r="M208" s="21" t="s">
        <v>15068</v>
      </c>
      <c r="O208" s="1"/>
      <c r="HI208" s="6"/>
      <c r="HJ208" s="6"/>
      <c r="HK208" s="6"/>
      <c r="HL208" s="6"/>
      <c r="HM208" s="6"/>
      <c r="HN208" s="6"/>
      <c r="HO208" s="6"/>
      <c r="HP208" s="6"/>
      <c r="HQ208" s="6"/>
      <c r="HR208" s="6"/>
      <c r="HS208" s="6"/>
      <c r="HT208" s="6"/>
      <c r="HU208" s="6"/>
      <c r="HV208" s="6"/>
      <c r="HX208" s="11"/>
      <c r="HY208" s="11"/>
      <c r="HZ208" s="11"/>
      <c r="IA208" s="11"/>
      <c r="IB208" s="11"/>
      <c r="IC208" s="11"/>
      <c r="ID208" s="11"/>
      <c r="IE208" s="11"/>
    </row>
    <row r="209" spans="1:239" x14ac:dyDescent="0.2">
      <c r="A209" t="s">
        <v>2651</v>
      </c>
      <c r="B209" s="3" t="s">
        <v>214</v>
      </c>
      <c r="C209">
        <v>3</v>
      </c>
      <c r="D209" t="s">
        <v>2645</v>
      </c>
      <c r="E209" s="48" t="s">
        <v>2647</v>
      </c>
      <c r="F209" t="s">
        <v>2646</v>
      </c>
      <c r="G209" s="22" t="s">
        <v>2648</v>
      </c>
      <c r="H209" t="s">
        <v>2649</v>
      </c>
      <c r="I209" s="50" t="e">
        <v>#N/A</v>
      </c>
      <c r="J209" s="3" t="e">
        <v>#N/A</v>
      </c>
      <c r="K209" s="3" t="e">
        <v>#N/A</v>
      </c>
      <c r="L209" s="21" t="s">
        <v>14588</v>
      </c>
      <c r="M209" s="21" t="s">
        <v>15221</v>
      </c>
      <c r="HI209" s="6"/>
      <c r="HJ209" s="6"/>
      <c r="HK209" s="6"/>
      <c r="HL209" s="6"/>
      <c r="HM209" s="6"/>
      <c r="HN209" s="6"/>
      <c r="HO209" s="6"/>
      <c r="HP209" s="6"/>
      <c r="HQ209" s="6"/>
      <c r="HR209" s="6"/>
      <c r="HS209" s="6"/>
      <c r="HT209" s="6"/>
      <c r="HU209" s="6"/>
      <c r="HV209" s="6"/>
      <c r="HX209" s="11"/>
      <c r="HY209" s="11"/>
      <c r="HZ209" s="11"/>
      <c r="IA209" s="11"/>
      <c r="IB209" s="11"/>
      <c r="IC209" s="11"/>
      <c r="ID209" s="11"/>
      <c r="IE209" s="11"/>
    </row>
    <row r="210" spans="1:239" x14ac:dyDescent="0.2">
      <c r="A210" t="s">
        <v>747</v>
      </c>
      <c r="B210" s="3" t="s">
        <v>198</v>
      </c>
      <c r="C210">
        <v>2116</v>
      </c>
      <c r="D210" t="s">
        <v>740</v>
      </c>
      <c r="E210" s="48" t="s">
        <v>742</v>
      </c>
      <c r="F210" t="s">
        <v>741</v>
      </c>
      <c r="G210" s="22" t="s">
        <v>743</v>
      </c>
      <c r="H210" t="s">
        <v>744</v>
      </c>
      <c r="I210" s="50" t="e">
        <v>#N/A</v>
      </c>
      <c r="J210" s="3" t="e">
        <v>#N/A</v>
      </c>
      <c r="K210" s="3" t="e">
        <v>#N/A</v>
      </c>
      <c r="L210" s="21" t="s">
        <v>14914</v>
      </c>
      <c r="M210" s="21" t="s">
        <v>15467</v>
      </c>
      <c r="O210" s="1"/>
      <c r="HI210" s="6"/>
      <c r="HJ210" s="6"/>
      <c r="HK210" s="6"/>
      <c r="HL210" s="6"/>
      <c r="HM210" s="6"/>
      <c r="HN210" s="6"/>
      <c r="HO210" s="6"/>
      <c r="HP210" s="6"/>
      <c r="HQ210" s="6"/>
      <c r="HR210" s="6"/>
      <c r="HS210" s="6"/>
      <c r="HT210" s="6"/>
      <c r="HU210" s="6"/>
      <c r="HV210" s="6"/>
      <c r="HX210" s="11"/>
      <c r="HY210" s="11"/>
      <c r="HZ210" s="11"/>
      <c r="IA210" s="11"/>
      <c r="IB210" s="11"/>
      <c r="IC210" s="11"/>
      <c r="ID210" s="11"/>
      <c r="IE210" s="11"/>
    </row>
    <row r="211" spans="1:239" x14ac:dyDescent="0.2">
      <c r="A211" t="s">
        <v>12435</v>
      </c>
      <c r="B211" s="3" t="s">
        <v>214</v>
      </c>
      <c r="C211">
        <v>82</v>
      </c>
      <c r="D211" t="s">
        <v>12428</v>
      </c>
      <c r="E211" s="48" t="s">
        <v>12430</v>
      </c>
      <c r="F211" t="s">
        <v>12429</v>
      </c>
      <c r="G211" s="22" t="s">
        <v>12431</v>
      </c>
      <c r="H211" t="s">
        <v>12432</v>
      </c>
      <c r="I211" s="50" t="s">
        <v>14977</v>
      </c>
      <c r="J211" s="3" t="s">
        <v>14978</v>
      </c>
      <c r="K211" s="4">
        <v>0.26972699999999999</v>
      </c>
      <c r="L211" s="21" t="s">
        <v>14961</v>
      </c>
      <c r="M211" s="21" t="s">
        <v>15060</v>
      </c>
      <c r="O211" s="1"/>
      <c r="HI211" s="6"/>
      <c r="HJ211" s="6"/>
      <c r="HK211" s="6"/>
      <c r="HL211" s="6"/>
      <c r="HM211" s="6"/>
      <c r="HN211" s="6"/>
      <c r="HO211" s="6"/>
      <c r="HP211" s="6"/>
      <c r="HQ211" s="6"/>
      <c r="HR211" s="6"/>
      <c r="HS211" s="6"/>
      <c r="HT211" s="6"/>
      <c r="HU211" s="6"/>
      <c r="HV211" s="6"/>
      <c r="HX211" s="11"/>
      <c r="HY211" s="11"/>
      <c r="HZ211" s="11"/>
      <c r="IA211" s="11"/>
      <c r="IB211" s="11"/>
      <c r="IC211" s="11"/>
      <c r="ID211" s="11"/>
      <c r="IE211" s="11"/>
    </row>
    <row r="212" spans="1:239" x14ac:dyDescent="0.2">
      <c r="A212" t="s">
        <v>12749</v>
      </c>
      <c r="B212" s="3" t="s">
        <v>214</v>
      </c>
      <c r="C212">
        <v>247</v>
      </c>
      <c r="D212" t="s">
        <v>4726</v>
      </c>
      <c r="E212" s="48" t="s">
        <v>4728</v>
      </c>
      <c r="F212" t="s">
        <v>4727</v>
      </c>
      <c r="G212" s="18" t="s">
        <v>12746</v>
      </c>
      <c r="H212" t="s">
        <v>12747</v>
      </c>
      <c r="I212" s="50" t="s">
        <v>14968</v>
      </c>
      <c r="J212" s="3" t="s">
        <v>14969</v>
      </c>
      <c r="K212" s="4">
        <v>0.30299900000000002</v>
      </c>
      <c r="L212" s="20" t="s">
        <v>14680</v>
      </c>
      <c r="M212" s="20" t="s">
        <v>15080</v>
      </c>
      <c r="O212" s="1"/>
      <c r="HI212" s="6"/>
      <c r="HJ212" s="6"/>
      <c r="HK212" s="6"/>
      <c r="HL212" s="6"/>
      <c r="HM212" s="6"/>
      <c r="HN212" s="6"/>
      <c r="HO212" s="6"/>
      <c r="HP212" s="6"/>
      <c r="HQ212" s="6"/>
      <c r="HR212" s="6"/>
      <c r="HS212" s="6"/>
      <c r="HT212" s="6"/>
      <c r="HU212" s="6"/>
      <c r="HV212" s="6"/>
      <c r="HX212" s="11"/>
      <c r="HY212" s="11"/>
      <c r="HZ212" s="11"/>
      <c r="IA212" s="11"/>
      <c r="IB212" s="11"/>
      <c r="IC212" s="11"/>
      <c r="ID212" s="11"/>
      <c r="IE212" s="11"/>
    </row>
    <row r="213" spans="1:239" x14ac:dyDescent="0.2">
      <c r="A213" t="s">
        <v>3723</v>
      </c>
      <c r="B213" s="3" t="s">
        <v>214</v>
      </c>
      <c r="C213">
        <v>289</v>
      </c>
      <c r="D213" t="s">
        <v>3717</v>
      </c>
      <c r="E213" s="48" t="s">
        <v>3719</v>
      </c>
      <c r="F213" t="s">
        <v>3718</v>
      </c>
      <c r="G213" s="18" t="s">
        <v>3720</v>
      </c>
      <c r="H213" t="s">
        <v>3721</v>
      </c>
      <c r="I213" s="50" t="s">
        <v>14972</v>
      </c>
      <c r="J213" s="3" t="s">
        <v>14973</v>
      </c>
      <c r="K213" s="4">
        <v>0.361037</v>
      </c>
      <c r="L213" s="20" t="s">
        <v>14727</v>
      </c>
      <c r="M213" s="20" t="s">
        <v>15327</v>
      </c>
      <c r="HI213" s="6"/>
      <c r="HJ213" s="6"/>
      <c r="HK213" s="6"/>
      <c r="HL213" s="6"/>
      <c r="HM213" s="6"/>
      <c r="HN213" s="6"/>
      <c r="HO213" s="6"/>
      <c r="HP213" s="6"/>
      <c r="HQ213" s="6"/>
      <c r="HR213" s="6"/>
      <c r="HS213" s="6"/>
      <c r="HT213" s="6"/>
      <c r="HU213" s="6"/>
      <c r="HV213" s="6"/>
      <c r="HX213" s="11"/>
      <c r="HY213" s="11"/>
      <c r="HZ213" s="11"/>
      <c r="IA213" s="11"/>
      <c r="IB213" s="11"/>
      <c r="IC213" s="11"/>
      <c r="ID213" s="11"/>
      <c r="IE213" s="11"/>
    </row>
    <row r="214" spans="1:239" x14ac:dyDescent="0.2">
      <c r="A214" t="s">
        <v>5908</v>
      </c>
      <c r="B214" s="3" t="s">
        <v>214</v>
      </c>
      <c r="C214">
        <v>2048</v>
      </c>
      <c r="D214" t="s">
        <v>5891</v>
      </c>
      <c r="E214" s="48" t="s">
        <v>5893</v>
      </c>
      <c r="F214" t="s">
        <v>5892</v>
      </c>
      <c r="G214" s="22" t="s">
        <v>5905</v>
      </c>
      <c r="H214" t="s">
        <v>5906</v>
      </c>
      <c r="I214" s="50" t="s">
        <v>4365</v>
      </c>
      <c r="J214" s="3" t="s">
        <v>14976</v>
      </c>
      <c r="K214" s="4">
        <v>0.30396200000000001</v>
      </c>
      <c r="L214" s="21" t="s">
        <v>14673</v>
      </c>
      <c r="M214" s="21" t="s">
        <v>15287</v>
      </c>
      <c r="O214" s="1"/>
      <c r="HI214" s="6"/>
      <c r="HJ214" s="6"/>
      <c r="HK214" s="6"/>
      <c r="HL214" s="6"/>
      <c r="HM214" s="6"/>
      <c r="HN214" s="6"/>
      <c r="HO214" s="6"/>
      <c r="HP214" s="6"/>
      <c r="HQ214" s="6"/>
      <c r="HR214" s="6"/>
      <c r="HS214" s="6"/>
      <c r="HT214" s="6"/>
      <c r="HU214" s="6"/>
      <c r="HV214" s="6"/>
      <c r="HX214" s="11"/>
      <c r="HY214" s="11"/>
      <c r="HZ214" s="11"/>
      <c r="IA214" s="11"/>
      <c r="IB214" s="11"/>
      <c r="IC214" s="11"/>
      <c r="ID214" s="11"/>
      <c r="IE214" s="11"/>
    </row>
    <row r="215" spans="1:239" x14ac:dyDescent="0.2">
      <c r="A215" t="s">
        <v>2811</v>
      </c>
      <c r="B215" s="3" t="s">
        <v>214</v>
      </c>
      <c r="C215">
        <v>37</v>
      </c>
      <c r="D215" t="s">
        <v>2804</v>
      </c>
      <c r="E215" s="48" t="s">
        <v>2806</v>
      </c>
      <c r="F215" t="s">
        <v>2805</v>
      </c>
      <c r="G215" s="22" t="s">
        <v>2807</v>
      </c>
      <c r="H215" t="s">
        <v>2808</v>
      </c>
      <c r="I215" s="50" t="e">
        <v>#N/A</v>
      </c>
      <c r="J215" s="3" t="e">
        <v>#N/A</v>
      </c>
      <c r="K215" s="3" t="e">
        <v>#N/A</v>
      </c>
      <c r="L215" s="21" t="s">
        <v>14545</v>
      </c>
      <c r="M215" s="21" t="s">
        <v>15187</v>
      </c>
      <c r="O215" s="1"/>
      <c r="HI215" s="6"/>
      <c r="HJ215" s="6"/>
      <c r="HK215" s="6"/>
      <c r="HL215" s="6"/>
      <c r="HM215" s="6"/>
      <c r="HN215" s="6"/>
      <c r="HO215" s="6"/>
      <c r="HP215" s="6"/>
      <c r="HQ215" s="6"/>
      <c r="HR215" s="6"/>
      <c r="HS215" s="6"/>
      <c r="HT215" s="6"/>
      <c r="HU215" s="6"/>
      <c r="HV215" s="6"/>
      <c r="HX215" s="11"/>
      <c r="HY215" s="11"/>
      <c r="HZ215" s="11"/>
      <c r="IA215" s="11"/>
      <c r="IB215" s="11"/>
      <c r="IC215" s="11"/>
      <c r="ID215" s="11"/>
      <c r="IE215" s="11"/>
    </row>
    <row r="216" spans="1:239" x14ac:dyDescent="0.2">
      <c r="A216" t="s">
        <v>2322</v>
      </c>
      <c r="B216" s="3" t="s">
        <v>214</v>
      </c>
      <c r="C216">
        <v>21</v>
      </c>
      <c r="D216" t="s">
        <v>2315</v>
      </c>
      <c r="E216" s="48" t="s">
        <v>2317</v>
      </c>
      <c r="F216" t="s">
        <v>2316</v>
      </c>
      <c r="G216" s="22" t="s">
        <v>2318</v>
      </c>
      <c r="H216" t="s">
        <v>2319</v>
      </c>
      <c r="I216" s="50" t="s">
        <v>14972</v>
      </c>
      <c r="J216" s="3" t="s">
        <v>14973</v>
      </c>
      <c r="K216" s="4">
        <v>0.267011</v>
      </c>
      <c r="L216" s="21" t="s">
        <v>14512</v>
      </c>
      <c r="M216" s="21" t="s">
        <v>15159</v>
      </c>
      <c r="O216" s="1"/>
      <c r="HI216" s="6"/>
      <c r="HJ216" s="6"/>
      <c r="HK216" s="6"/>
      <c r="HL216" s="6"/>
      <c r="HM216" s="6"/>
      <c r="HN216" s="6"/>
      <c r="HO216" s="6"/>
      <c r="HP216" s="6"/>
      <c r="HQ216" s="6"/>
      <c r="HR216" s="6"/>
      <c r="HS216" s="6"/>
      <c r="HT216" s="6"/>
      <c r="HU216" s="6"/>
      <c r="HV216" s="6"/>
      <c r="HX216" s="11"/>
      <c r="HY216" s="11"/>
      <c r="HZ216" s="11"/>
      <c r="IA216" s="11"/>
      <c r="IB216" s="11"/>
      <c r="IC216" s="11"/>
      <c r="ID216" s="11"/>
      <c r="IE216" s="11"/>
    </row>
    <row r="217" spans="1:239" x14ac:dyDescent="0.2">
      <c r="A217" t="s">
        <v>4433</v>
      </c>
      <c r="B217" s="3" t="s">
        <v>214</v>
      </c>
      <c r="C217">
        <v>2025</v>
      </c>
      <c r="D217" t="s">
        <v>4426</v>
      </c>
      <c r="E217" s="48" t="s">
        <v>4428</v>
      </c>
      <c r="F217" t="s">
        <v>4427</v>
      </c>
      <c r="G217" s="22" t="s">
        <v>4429</v>
      </c>
      <c r="H217" t="s">
        <v>4430</v>
      </c>
      <c r="I217" s="50" t="s">
        <v>14972</v>
      </c>
      <c r="J217" s="3" t="s">
        <v>14973</v>
      </c>
      <c r="K217" s="4">
        <v>0.31775300000000001</v>
      </c>
      <c r="L217" s="21" t="s">
        <v>14662</v>
      </c>
      <c r="M217" s="21" t="s">
        <v>15280</v>
      </c>
      <c r="O217" s="1"/>
      <c r="HI217" s="6"/>
      <c r="HJ217" s="6"/>
      <c r="HK217" s="6"/>
      <c r="HL217" s="6"/>
      <c r="HM217" s="6"/>
      <c r="HN217" s="6"/>
      <c r="HO217" s="6"/>
      <c r="HP217" s="6"/>
      <c r="HQ217" s="6"/>
      <c r="HR217" s="6"/>
      <c r="HS217" s="6"/>
      <c r="HT217" s="6"/>
      <c r="HU217" s="6"/>
      <c r="HV217" s="6"/>
      <c r="HX217" s="11"/>
      <c r="HY217" s="11"/>
      <c r="HZ217" s="11"/>
      <c r="IA217" s="11"/>
      <c r="IB217" s="11"/>
      <c r="IC217" s="11"/>
      <c r="ID217" s="11"/>
      <c r="IE217" s="11"/>
    </row>
    <row r="218" spans="1:239" x14ac:dyDescent="0.2">
      <c r="A218" t="s">
        <v>4437</v>
      </c>
      <c r="B218" s="3" t="s">
        <v>214</v>
      </c>
      <c r="C218">
        <v>2027</v>
      </c>
      <c r="D218" t="s">
        <v>4426</v>
      </c>
      <c r="E218" s="48" t="s">
        <v>4428</v>
      </c>
      <c r="F218" t="s">
        <v>4427</v>
      </c>
      <c r="G218" s="22" t="s">
        <v>4435</v>
      </c>
      <c r="H218" t="s">
        <v>4430</v>
      </c>
      <c r="I218" s="50" t="s">
        <v>14972</v>
      </c>
      <c r="J218" s="3" t="s">
        <v>14973</v>
      </c>
      <c r="K218" s="4">
        <v>0.448685</v>
      </c>
      <c r="L218" s="21" t="s">
        <v>14663</v>
      </c>
      <c r="M218" s="21" t="s">
        <v>15281</v>
      </c>
      <c r="O218" s="1"/>
      <c r="HI218" s="6"/>
      <c r="HJ218" s="6"/>
      <c r="HK218" s="6"/>
      <c r="HL218" s="6"/>
      <c r="HM218" s="6"/>
      <c r="HN218" s="6"/>
      <c r="HO218" s="6"/>
      <c r="HP218" s="6"/>
      <c r="HQ218" s="6"/>
      <c r="HR218" s="6"/>
      <c r="HS218" s="6"/>
      <c r="HT218" s="6"/>
      <c r="HU218" s="6"/>
      <c r="HV218" s="6"/>
      <c r="HX218" s="11"/>
      <c r="HY218" s="11"/>
      <c r="HZ218" s="11"/>
      <c r="IA218" s="11"/>
      <c r="IB218" s="11"/>
      <c r="IC218" s="11"/>
      <c r="ID218" s="11"/>
      <c r="IE218" s="11"/>
    </row>
    <row r="219" spans="1:239" x14ac:dyDescent="0.2">
      <c r="A219" t="s">
        <v>5753</v>
      </c>
      <c r="B219" s="3" t="s">
        <v>214</v>
      </c>
      <c r="C219">
        <v>410</v>
      </c>
      <c r="D219" t="s">
        <v>1696</v>
      </c>
      <c r="E219" s="48" t="s">
        <v>1697</v>
      </c>
      <c r="G219" s="22" t="s">
        <v>5749</v>
      </c>
      <c r="H219" t="s">
        <v>5750</v>
      </c>
      <c r="I219" s="50" t="s">
        <v>14972</v>
      </c>
      <c r="J219" s="3" t="s">
        <v>14973</v>
      </c>
      <c r="K219" s="4">
        <v>0.32647300000000001</v>
      </c>
      <c r="L219" s="21" t="s">
        <v>14401</v>
      </c>
      <c r="M219" s="21" t="s">
        <v>15060</v>
      </c>
      <c r="O219" s="1"/>
      <c r="HI219" s="6"/>
      <c r="HJ219" s="6"/>
      <c r="HK219" s="6"/>
      <c r="HL219" s="6"/>
      <c r="HM219" s="6"/>
      <c r="HN219" s="6"/>
      <c r="HO219" s="6"/>
      <c r="HP219" s="6"/>
      <c r="HQ219" s="6"/>
      <c r="HR219" s="6"/>
      <c r="HS219" s="6"/>
      <c r="HT219" s="6"/>
      <c r="HU219" s="6"/>
      <c r="HV219" s="6"/>
      <c r="HX219" s="11"/>
      <c r="HY219" s="11"/>
      <c r="HZ219" s="11"/>
      <c r="IA219" s="11"/>
      <c r="IB219" s="11"/>
      <c r="IC219" s="11"/>
      <c r="ID219" s="11"/>
      <c r="IE219" s="11"/>
    </row>
    <row r="220" spans="1:239" x14ac:dyDescent="0.2">
      <c r="A220" t="s">
        <v>6203</v>
      </c>
      <c r="B220" s="3" t="s">
        <v>214</v>
      </c>
      <c r="C220">
        <v>3</v>
      </c>
      <c r="D220" t="s">
        <v>6196</v>
      </c>
      <c r="E220" s="48" t="s">
        <v>6198</v>
      </c>
      <c r="F220" t="s">
        <v>6197</v>
      </c>
      <c r="G220" s="22" t="s">
        <v>6199</v>
      </c>
      <c r="H220" t="s">
        <v>6200</v>
      </c>
      <c r="I220" s="50" t="e">
        <v>#N/A</v>
      </c>
      <c r="J220" s="3" t="e">
        <v>#N/A</v>
      </c>
      <c r="K220" s="3" t="e">
        <v>#N/A</v>
      </c>
      <c r="L220" s="21" t="s">
        <v>14477</v>
      </c>
      <c r="M220" s="21" t="s">
        <v>15129</v>
      </c>
      <c r="O220" s="1"/>
      <c r="HI220" s="6"/>
      <c r="HJ220" s="6"/>
      <c r="HK220" s="6"/>
      <c r="HL220" s="6"/>
      <c r="HM220" s="6"/>
      <c r="HN220" s="6"/>
      <c r="HO220" s="6"/>
      <c r="HP220" s="6"/>
      <c r="HQ220" s="6"/>
      <c r="HR220" s="6"/>
      <c r="HS220" s="6"/>
      <c r="HT220" s="6"/>
      <c r="HU220" s="6"/>
      <c r="HV220" s="6"/>
      <c r="HX220" s="11"/>
      <c r="HY220" s="11"/>
      <c r="HZ220" s="11"/>
      <c r="IA220" s="11"/>
      <c r="IB220" s="11"/>
      <c r="IC220" s="11"/>
      <c r="ID220" s="11"/>
      <c r="IE220" s="11"/>
    </row>
    <row r="221" spans="1:239" x14ac:dyDescent="0.2">
      <c r="A221" t="s">
        <v>5489</v>
      </c>
      <c r="B221" s="3" t="s">
        <v>214</v>
      </c>
      <c r="C221">
        <v>922</v>
      </c>
      <c r="D221" t="s">
        <v>5482</v>
      </c>
      <c r="E221" s="48" t="s">
        <v>5484</v>
      </c>
      <c r="F221" t="s">
        <v>5483</v>
      </c>
      <c r="G221" s="18" t="s">
        <v>5485</v>
      </c>
      <c r="H221" t="s">
        <v>5486</v>
      </c>
      <c r="I221" s="50" t="s">
        <v>14968</v>
      </c>
      <c r="J221" s="3" t="s">
        <v>14969</v>
      </c>
      <c r="K221" s="4">
        <v>0.29705300000000001</v>
      </c>
      <c r="L221" s="20" t="s">
        <v>14475</v>
      </c>
      <c r="M221" s="20" t="s">
        <v>15128</v>
      </c>
      <c r="HI221" s="6"/>
      <c r="HJ221" s="6"/>
      <c r="HK221" s="6"/>
      <c r="HL221" s="6"/>
      <c r="HM221" s="6"/>
      <c r="HN221" s="6"/>
      <c r="HO221" s="6"/>
      <c r="HP221" s="6"/>
      <c r="HQ221" s="6"/>
      <c r="HR221" s="6"/>
      <c r="HS221" s="6"/>
      <c r="HT221" s="6"/>
      <c r="HU221" s="6"/>
      <c r="HV221" s="6"/>
      <c r="HX221" s="11"/>
      <c r="HY221" s="11"/>
      <c r="HZ221" s="11"/>
      <c r="IA221" s="11"/>
      <c r="IB221" s="11"/>
      <c r="IC221" s="11"/>
      <c r="ID221" s="11"/>
      <c r="IE221" s="11"/>
    </row>
    <row r="222" spans="1:239" x14ac:dyDescent="0.2">
      <c r="A222" t="s">
        <v>11079</v>
      </c>
      <c r="B222" s="3" t="s">
        <v>214</v>
      </c>
      <c r="C222">
        <v>341</v>
      </c>
      <c r="D222" t="s">
        <v>8457</v>
      </c>
      <c r="E222" s="48" t="s">
        <v>8459</v>
      </c>
      <c r="F222" t="s">
        <v>8458</v>
      </c>
      <c r="G222" s="22" t="s">
        <v>8460</v>
      </c>
      <c r="H222" t="s">
        <v>8461</v>
      </c>
      <c r="I222" s="50" t="e">
        <v>#N/A</v>
      </c>
      <c r="J222" s="3" t="e">
        <v>#N/A</v>
      </c>
      <c r="K222" s="3" t="e">
        <v>#N/A</v>
      </c>
      <c r="L222" s="21" t="s">
        <v>14736</v>
      </c>
      <c r="M222" s="21" t="s">
        <v>15333</v>
      </c>
      <c r="HI222" s="6"/>
      <c r="HJ222" s="6"/>
      <c r="HK222" s="6"/>
      <c r="HL222" s="6"/>
      <c r="HM222" s="6"/>
      <c r="HN222" s="6"/>
      <c r="HO222" s="6"/>
      <c r="HP222" s="6"/>
      <c r="HQ222" s="6"/>
      <c r="HR222" s="6"/>
      <c r="HS222" s="6"/>
      <c r="HT222" s="6"/>
      <c r="HU222" s="6"/>
      <c r="HV222" s="6"/>
      <c r="HX222" s="11"/>
      <c r="HY222" s="11"/>
      <c r="HZ222" s="11"/>
      <c r="IA222" s="11"/>
      <c r="IB222" s="11"/>
      <c r="IC222" s="11"/>
      <c r="ID222" s="11"/>
      <c r="IE222" s="11"/>
    </row>
    <row r="223" spans="1:239" x14ac:dyDescent="0.2">
      <c r="A223" t="s">
        <v>11824</v>
      </c>
      <c r="B223" s="3" t="s">
        <v>214</v>
      </c>
      <c r="C223">
        <v>462</v>
      </c>
      <c r="D223" t="s">
        <v>11817</v>
      </c>
      <c r="E223" s="48" t="s">
        <v>11819</v>
      </c>
      <c r="F223" t="s">
        <v>11818</v>
      </c>
      <c r="G223" s="22" t="s">
        <v>11820</v>
      </c>
      <c r="H223" t="s">
        <v>11821</v>
      </c>
      <c r="I223" s="50" t="s">
        <v>14972</v>
      </c>
      <c r="J223" s="3" t="s">
        <v>14973</v>
      </c>
      <c r="K223" s="4">
        <v>0.43252299999999999</v>
      </c>
      <c r="L223" s="21" t="s">
        <v>14439</v>
      </c>
      <c r="M223" s="21" t="s">
        <v>15099</v>
      </c>
      <c r="O223" s="1"/>
      <c r="HI223" s="6"/>
      <c r="HJ223" s="6"/>
      <c r="HK223" s="6"/>
      <c r="HL223" s="6"/>
      <c r="HM223" s="6"/>
      <c r="HN223" s="6"/>
      <c r="HO223" s="6"/>
      <c r="HP223" s="6"/>
      <c r="HQ223" s="6"/>
      <c r="HR223" s="6"/>
      <c r="HS223" s="6"/>
      <c r="HT223" s="6"/>
      <c r="HU223" s="6"/>
      <c r="HV223" s="6"/>
      <c r="HX223" s="11"/>
      <c r="HY223" s="11"/>
      <c r="HZ223" s="11"/>
      <c r="IA223" s="11"/>
      <c r="IB223" s="11"/>
      <c r="IC223" s="11"/>
      <c r="ID223" s="11"/>
      <c r="IE223" s="11"/>
    </row>
    <row r="224" spans="1:239" x14ac:dyDescent="0.2">
      <c r="A224" t="s">
        <v>10631</v>
      </c>
      <c r="B224" s="3" t="s">
        <v>214</v>
      </c>
      <c r="C224">
        <v>2555</v>
      </c>
      <c r="D224" t="s">
        <v>4203</v>
      </c>
      <c r="E224" s="48" t="s">
        <v>4205</v>
      </c>
      <c r="F224" t="s">
        <v>4204</v>
      </c>
      <c r="G224" s="18" t="s">
        <v>10628</v>
      </c>
      <c r="H224" t="s">
        <v>10629</v>
      </c>
      <c r="I224" s="50" t="e">
        <v>#N/A</v>
      </c>
      <c r="J224" s="3" t="e">
        <v>#N/A</v>
      </c>
      <c r="K224" s="3" t="e">
        <v>#N/A</v>
      </c>
      <c r="L224" s="20" t="s">
        <v>14666</v>
      </c>
      <c r="M224" s="20" t="s">
        <v>15246</v>
      </c>
      <c r="O224" s="1"/>
      <c r="HI224" s="6"/>
      <c r="HJ224" s="6"/>
      <c r="HK224" s="6"/>
      <c r="HL224" s="6"/>
      <c r="HM224" s="6"/>
      <c r="HN224" s="6"/>
      <c r="HO224" s="6"/>
      <c r="HP224" s="6"/>
      <c r="HQ224" s="6"/>
      <c r="HR224" s="6"/>
      <c r="HS224" s="6"/>
      <c r="HT224" s="6"/>
      <c r="HU224" s="6"/>
      <c r="HV224" s="6"/>
      <c r="HX224" s="11"/>
      <c r="HY224" s="11"/>
      <c r="HZ224" s="11"/>
      <c r="IA224" s="11"/>
      <c r="IB224" s="11"/>
      <c r="IC224" s="11"/>
      <c r="ID224" s="11"/>
      <c r="IE224" s="11"/>
    </row>
    <row r="225" spans="1:239" x14ac:dyDescent="0.2">
      <c r="A225" t="s">
        <v>449</v>
      </c>
      <c r="B225" s="3" t="s">
        <v>214</v>
      </c>
      <c r="C225">
        <v>796</v>
      </c>
      <c r="D225" t="s">
        <v>443</v>
      </c>
      <c r="E225" s="48" t="s">
        <v>445</v>
      </c>
      <c r="F225" t="s">
        <v>444</v>
      </c>
      <c r="G225" s="22" t="s">
        <v>446</v>
      </c>
      <c r="H225" t="s">
        <v>447</v>
      </c>
      <c r="I225" s="50" t="e">
        <v>#N/A</v>
      </c>
      <c r="J225" s="3" t="e">
        <v>#N/A</v>
      </c>
      <c r="K225" s="3" t="e">
        <v>#N/A</v>
      </c>
      <c r="L225" s="21" t="s">
        <v>14830</v>
      </c>
      <c r="M225" s="21" t="s">
        <v>15403</v>
      </c>
      <c r="HI225" s="6"/>
      <c r="HJ225" s="6"/>
      <c r="HK225" s="6"/>
      <c r="HL225" s="6"/>
      <c r="HM225" s="6"/>
      <c r="HN225" s="6"/>
      <c r="HO225" s="6"/>
      <c r="HP225" s="6"/>
      <c r="HQ225" s="6"/>
      <c r="HR225" s="6"/>
      <c r="HS225" s="6"/>
      <c r="HT225" s="6"/>
      <c r="HU225" s="6"/>
      <c r="HV225" s="6"/>
      <c r="HX225" s="11"/>
      <c r="HY225" s="11"/>
      <c r="HZ225" s="11"/>
      <c r="IA225" s="11"/>
      <c r="IB225" s="11"/>
      <c r="IC225" s="11"/>
      <c r="ID225" s="11"/>
      <c r="IE225" s="11"/>
    </row>
    <row r="226" spans="1:239" x14ac:dyDescent="0.2">
      <c r="A226" t="s">
        <v>2127</v>
      </c>
      <c r="B226" s="3" t="s">
        <v>214</v>
      </c>
      <c r="C226">
        <v>249</v>
      </c>
      <c r="D226" t="s">
        <v>2120</v>
      </c>
      <c r="E226" s="48" t="s">
        <v>2122</v>
      </c>
      <c r="F226" t="s">
        <v>2121</v>
      </c>
      <c r="G226" s="18" t="s">
        <v>2123</v>
      </c>
      <c r="H226" t="s">
        <v>2124</v>
      </c>
      <c r="I226" s="50" t="s">
        <v>14968</v>
      </c>
      <c r="J226" s="3" t="s">
        <v>14969</v>
      </c>
      <c r="K226" s="4">
        <v>0.30782799999999999</v>
      </c>
      <c r="L226" s="20" t="s">
        <v>14474</v>
      </c>
      <c r="M226" s="20" t="s">
        <v>15127</v>
      </c>
      <c r="O226" s="1"/>
      <c r="HI226" s="6"/>
      <c r="HJ226" s="6"/>
      <c r="HK226" s="6"/>
      <c r="HL226" s="6"/>
      <c r="HM226" s="6"/>
      <c r="HN226" s="6"/>
      <c r="HO226" s="6"/>
      <c r="HP226" s="6"/>
      <c r="HQ226" s="6"/>
      <c r="HR226" s="6"/>
      <c r="HS226" s="6"/>
      <c r="HT226" s="6"/>
      <c r="HU226" s="6"/>
      <c r="HV226" s="6"/>
      <c r="HX226" s="11"/>
      <c r="HY226" s="11"/>
      <c r="HZ226" s="11"/>
      <c r="IA226" s="11"/>
      <c r="IB226" s="11"/>
      <c r="IC226" s="11"/>
      <c r="ID226" s="11"/>
      <c r="IE226" s="11"/>
    </row>
    <row r="227" spans="1:239" x14ac:dyDescent="0.2">
      <c r="A227" t="s">
        <v>7024</v>
      </c>
      <c r="B227" s="3" t="s">
        <v>214</v>
      </c>
      <c r="C227">
        <v>1161</v>
      </c>
      <c r="D227" t="s">
        <v>7017</v>
      </c>
      <c r="E227" s="48" t="s">
        <v>7019</v>
      </c>
      <c r="F227" t="s">
        <v>7018</v>
      </c>
      <c r="G227" s="22" t="s">
        <v>7020</v>
      </c>
      <c r="H227" t="s">
        <v>7021</v>
      </c>
      <c r="I227" s="50" t="s">
        <v>14972</v>
      </c>
      <c r="J227" s="3" t="s">
        <v>14973</v>
      </c>
      <c r="K227" s="4">
        <v>0.24119299999999999</v>
      </c>
      <c r="L227" s="21" t="s">
        <v>14872</v>
      </c>
      <c r="M227" s="21" t="s">
        <v>15435</v>
      </c>
      <c r="O227" s="1"/>
      <c r="HI227" s="6"/>
      <c r="HJ227" s="6"/>
      <c r="HK227" s="6"/>
      <c r="HL227" s="6"/>
      <c r="HM227" s="6"/>
      <c r="HN227" s="6"/>
      <c r="HO227" s="6"/>
      <c r="HP227" s="6"/>
      <c r="HQ227" s="6"/>
      <c r="HR227" s="6"/>
      <c r="HS227" s="6"/>
      <c r="HT227" s="6"/>
      <c r="HU227" s="6"/>
      <c r="HV227" s="6"/>
      <c r="HX227" s="11"/>
      <c r="HY227" s="11"/>
      <c r="HZ227" s="11"/>
      <c r="IA227" s="11"/>
      <c r="IB227" s="11"/>
      <c r="IC227" s="11"/>
      <c r="ID227" s="11"/>
      <c r="IE227" s="11"/>
    </row>
    <row r="228" spans="1:239" x14ac:dyDescent="0.2">
      <c r="A228" t="s">
        <v>8216</v>
      </c>
      <c r="B228" s="3" t="s">
        <v>198</v>
      </c>
      <c r="C228">
        <v>169</v>
      </c>
      <c r="D228" t="s">
        <v>570</v>
      </c>
      <c r="E228" s="48" t="s">
        <v>572</v>
      </c>
      <c r="F228" t="s">
        <v>571</v>
      </c>
      <c r="G228" s="22" t="s">
        <v>8212</v>
      </c>
      <c r="H228" t="s">
        <v>8213</v>
      </c>
      <c r="I228" s="50" t="s">
        <v>14972</v>
      </c>
      <c r="J228" s="3" t="s">
        <v>14973</v>
      </c>
      <c r="K228" s="4">
        <v>0.37606000000000001</v>
      </c>
      <c r="L228" s="21" t="s">
        <v>14700</v>
      </c>
      <c r="M228" s="21" t="s">
        <v>15306</v>
      </c>
      <c r="O228" s="1"/>
      <c r="HI228" s="6"/>
      <c r="HJ228" s="6"/>
      <c r="HK228" s="6"/>
      <c r="HL228" s="6"/>
      <c r="HM228" s="6"/>
      <c r="HN228" s="6"/>
      <c r="HO228" s="6"/>
      <c r="HP228" s="6"/>
      <c r="HQ228" s="6"/>
      <c r="HR228" s="6"/>
      <c r="HS228" s="6"/>
      <c r="HT228" s="6"/>
      <c r="HU228" s="6"/>
      <c r="HV228" s="6"/>
      <c r="HX228" s="11"/>
      <c r="HY228" s="11"/>
      <c r="HZ228" s="11"/>
      <c r="IA228" s="11"/>
      <c r="IB228" s="11"/>
      <c r="IC228" s="11"/>
      <c r="ID228" s="11"/>
      <c r="IE228" s="11"/>
    </row>
    <row r="229" spans="1:239" x14ac:dyDescent="0.2">
      <c r="A229" t="s">
        <v>290</v>
      </c>
      <c r="B229" s="3" t="s">
        <v>214</v>
      </c>
      <c r="C229">
        <v>606</v>
      </c>
      <c r="D229" t="s">
        <v>282</v>
      </c>
      <c r="E229" s="48" t="s">
        <v>285</v>
      </c>
      <c r="F229" t="s">
        <v>284</v>
      </c>
      <c r="G229" s="18" t="s">
        <v>286</v>
      </c>
      <c r="H229" t="s">
        <v>287</v>
      </c>
      <c r="I229" s="50" t="e">
        <v>#N/A</v>
      </c>
      <c r="J229" s="3" t="e">
        <v>#N/A</v>
      </c>
      <c r="K229" s="3" t="e">
        <v>#N/A</v>
      </c>
      <c r="L229" s="20" t="s">
        <v>14850</v>
      </c>
      <c r="M229" s="20" t="s">
        <v>15264</v>
      </c>
      <c r="HI229" s="6"/>
      <c r="HJ229" s="6"/>
      <c r="HK229" s="6"/>
      <c r="HL229" s="6"/>
      <c r="HM229" s="6"/>
      <c r="HN229" s="6"/>
      <c r="HO229" s="6"/>
      <c r="HP229" s="6"/>
      <c r="HQ229" s="6"/>
      <c r="HR229" s="6"/>
      <c r="HS229" s="6"/>
      <c r="HT229" s="6"/>
      <c r="HU229" s="6"/>
      <c r="HV229" s="6"/>
      <c r="HX229" s="11"/>
      <c r="HY229" s="11"/>
      <c r="HZ229" s="11"/>
      <c r="IA229" s="11"/>
      <c r="IB229" s="11"/>
      <c r="IC229" s="11"/>
      <c r="ID229" s="11"/>
      <c r="IE229" s="11"/>
    </row>
    <row r="230" spans="1:239" x14ac:dyDescent="0.2">
      <c r="A230" t="s">
        <v>13174</v>
      </c>
      <c r="B230" s="3" t="s">
        <v>198</v>
      </c>
      <c r="C230">
        <v>470</v>
      </c>
      <c r="D230" t="s">
        <v>13167</v>
      </c>
      <c r="E230" s="48" t="s">
        <v>13169</v>
      </c>
      <c r="F230" t="s">
        <v>13168</v>
      </c>
      <c r="G230" s="22" t="s">
        <v>13170</v>
      </c>
      <c r="H230" t="s">
        <v>13171</v>
      </c>
      <c r="I230" s="50" t="s">
        <v>14972</v>
      </c>
      <c r="J230" s="3" t="s">
        <v>14973</v>
      </c>
      <c r="K230" s="4">
        <v>0.518258</v>
      </c>
      <c r="L230" s="21" t="s">
        <v>14683</v>
      </c>
      <c r="M230" s="21" t="s">
        <v>15294</v>
      </c>
      <c r="O230" s="1"/>
      <c r="HI230" s="6"/>
      <c r="HJ230" s="6"/>
      <c r="HK230" s="6"/>
      <c r="HL230" s="6"/>
      <c r="HM230" s="6"/>
      <c r="HN230" s="6"/>
      <c r="HO230" s="6"/>
      <c r="HP230" s="6"/>
      <c r="HQ230" s="6"/>
      <c r="HR230" s="6"/>
      <c r="HS230" s="6"/>
      <c r="HT230" s="6"/>
      <c r="HU230" s="6"/>
      <c r="HV230" s="6"/>
      <c r="HX230" s="11"/>
      <c r="HY230" s="11"/>
      <c r="HZ230" s="11"/>
      <c r="IA230" s="11"/>
      <c r="IB230" s="11"/>
      <c r="IC230" s="11"/>
      <c r="ID230" s="11"/>
      <c r="IE230" s="11"/>
    </row>
    <row r="231" spans="1:239" x14ac:dyDescent="0.2">
      <c r="A231" t="s">
        <v>12174</v>
      </c>
      <c r="B231" s="3" t="s">
        <v>214</v>
      </c>
      <c r="C231">
        <v>335</v>
      </c>
      <c r="D231" t="s">
        <v>12168</v>
      </c>
      <c r="E231" s="48" t="s">
        <v>12170</v>
      </c>
      <c r="F231" t="s">
        <v>12169</v>
      </c>
      <c r="G231" s="22" t="s">
        <v>12171</v>
      </c>
      <c r="H231" t="s">
        <v>12172</v>
      </c>
      <c r="I231" s="50" t="s">
        <v>14977</v>
      </c>
      <c r="J231" s="3" t="s">
        <v>14978</v>
      </c>
      <c r="K231" s="4">
        <v>0.31467699999999998</v>
      </c>
      <c r="L231" s="21" t="s">
        <v>14877</v>
      </c>
      <c r="M231" s="21" t="s">
        <v>15438</v>
      </c>
      <c r="O231" s="1"/>
      <c r="HI231" s="6"/>
      <c r="HJ231" s="6"/>
      <c r="HK231" s="6"/>
      <c r="HL231" s="6"/>
      <c r="HM231" s="6"/>
      <c r="HN231" s="6"/>
      <c r="HO231" s="6"/>
      <c r="HP231" s="6"/>
      <c r="HQ231" s="6"/>
      <c r="HR231" s="6"/>
      <c r="HS231" s="6"/>
      <c r="HT231" s="6"/>
      <c r="HU231" s="6"/>
      <c r="HV231" s="6"/>
      <c r="HX231" s="11"/>
      <c r="HY231" s="11"/>
      <c r="HZ231" s="11"/>
      <c r="IA231" s="11"/>
      <c r="IB231" s="11"/>
      <c r="IC231" s="11"/>
      <c r="ID231" s="11"/>
      <c r="IE231" s="11"/>
    </row>
    <row r="232" spans="1:239" x14ac:dyDescent="0.2">
      <c r="A232" t="s">
        <v>2407</v>
      </c>
      <c r="B232" s="3" t="s">
        <v>214</v>
      </c>
      <c r="C232">
        <v>148</v>
      </c>
      <c r="D232" t="s">
        <v>2401</v>
      </c>
      <c r="E232" s="48" t="s">
        <v>2403</v>
      </c>
      <c r="F232" t="s">
        <v>2402</v>
      </c>
      <c r="G232" s="22" t="s">
        <v>2404</v>
      </c>
      <c r="H232" t="s">
        <v>2405</v>
      </c>
      <c r="I232" s="50" t="e">
        <v>#N/A</v>
      </c>
      <c r="J232" s="3" t="e">
        <v>#N/A</v>
      </c>
      <c r="K232" s="3" t="e">
        <v>#N/A</v>
      </c>
      <c r="L232" s="21" t="s">
        <v>14552</v>
      </c>
      <c r="M232" s="21" t="s">
        <v>15193</v>
      </c>
      <c r="O232" s="1"/>
      <c r="HI232" s="6"/>
      <c r="HJ232" s="6"/>
      <c r="HK232" s="6"/>
      <c r="HL232" s="6"/>
      <c r="HM232" s="6"/>
      <c r="HN232" s="6"/>
      <c r="HO232" s="6"/>
      <c r="HP232" s="6"/>
      <c r="HQ232" s="6"/>
      <c r="HR232" s="6"/>
      <c r="HS232" s="6"/>
      <c r="HT232" s="6"/>
      <c r="HU232" s="6"/>
      <c r="HV232" s="6"/>
      <c r="HX232" s="11"/>
      <c r="HY232" s="11"/>
      <c r="HZ232" s="11"/>
      <c r="IA232" s="11"/>
      <c r="IB232" s="11"/>
      <c r="IC232" s="11"/>
      <c r="ID232" s="11"/>
      <c r="IE232" s="11"/>
    </row>
    <row r="233" spans="1:239" x14ac:dyDescent="0.2">
      <c r="A233" t="s">
        <v>2668</v>
      </c>
      <c r="B233" s="3" t="s">
        <v>214</v>
      </c>
      <c r="C233">
        <v>1064</v>
      </c>
      <c r="D233" t="s">
        <v>2661</v>
      </c>
      <c r="E233" s="48" t="s">
        <v>2663</v>
      </c>
      <c r="F233" t="s">
        <v>2662</v>
      </c>
      <c r="G233" s="22" t="s">
        <v>2664</v>
      </c>
      <c r="H233" t="s">
        <v>2665</v>
      </c>
      <c r="I233" s="50" t="e">
        <v>#N/A</v>
      </c>
      <c r="J233" s="3" t="e">
        <v>#N/A</v>
      </c>
      <c r="K233" s="3" t="e">
        <v>#N/A</v>
      </c>
      <c r="L233" s="21" t="s">
        <v>14696</v>
      </c>
      <c r="M233" s="21" t="s">
        <v>15302</v>
      </c>
      <c r="O233" s="1"/>
      <c r="HI233" s="6"/>
      <c r="HJ233" s="6"/>
      <c r="HK233" s="6"/>
      <c r="HL233" s="6"/>
      <c r="HM233" s="6"/>
      <c r="HN233" s="6"/>
      <c r="HO233" s="6"/>
      <c r="HP233" s="6"/>
      <c r="HQ233" s="6"/>
      <c r="HR233" s="6"/>
      <c r="HS233" s="6"/>
      <c r="HT233" s="6"/>
      <c r="HU233" s="6"/>
      <c r="HV233" s="6"/>
      <c r="HX233" s="11"/>
      <c r="HY233" s="11"/>
      <c r="HZ233" s="11"/>
      <c r="IA233" s="11"/>
      <c r="IB233" s="11"/>
      <c r="IC233" s="11"/>
      <c r="ID233" s="11"/>
      <c r="IE233" s="11"/>
    </row>
    <row r="234" spans="1:239" x14ac:dyDescent="0.2">
      <c r="A234" t="s">
        <v>11604</v>
      </c>
      <c r="B234" s="3" t="s">
        <v>214</v>
      </c>
      <c r="C234">
        <v>21</v>
      </c>
      <c r="D234" t="s">
        <v>2497</v>
      </c>
      <c r="E234" s="48" t="s">
        <v>2499</v>
      </c>
      <c r="F234" t="s">
        <v>2498</v>
      </c>
      <c r="G234" s="18" t="s">
        <v>11600</v>
      </c>
      <c r="H234" t="s">
        <v>11601</v>
      </c>
      <c r="I234" s="50" t="s">
        <v>14977</v>
      </c>
      <c r="J234" s="3" t="s">
        <v>14978</v>
      </c>
      <c r="K234" s="4">
        <v>0.21906600000000001</v>
      </c>
      <c r="L234" s="20" t="s">
        <v>14670</v>
      </c>
      <c r="M234" s="20" t="s">
        <v>15227</v>
      </c>
      <c r="O234" s="1"/>
      <c r="HI234" s="6"/>
      <c r="HJ234" s="6"/>
      <c r="HK234" s="6"/>
      <c r="HL234" s="6"/>
      <c r="HM234" s="6"/>
      <c r="HN234" s="6"/>
      <c r="HO234" s="6"/>
      <c r="HP234" s="6"/>
      <c r="HQ234" s="6"/>
      <c r="HR234" s="6"/>
      <c r="HS234" s="6"/>
      <c r="HT234" s="6"/>
      <c r="HU234" s="6"/>
      <c r="HV234" s="6"/>
      <c r="HX234" s="11"/>
      <c r="HY234" s="11"/>
      <c r="HZ234" s="11"/>
      <c r="IA234" s="11"/>
      <c r="IB234" s="11"/>
      <c r="IC234" s="11"/>
      <c r="ID234" s="11"/>
      <c r="IE234" s="11"/>
    </row>
    <row r="235" spans="1:239" x14ac:dyDescent="0.2">
      <c r="A235" t="s">
        <v>1238</v>
      </c>
      <c r="B235" s="3" t="s">
        <v>214</v>
      </c>
      <c r="C235">
        <v>84</v>
      </c>
      <c r="D235" t="s">
        <v>1231</v>
      </c>
      <c r="E235" s="48" t="s">
        <v>1233</v>
      </c>
      <c r="F235" t="s">
        <v>1232</v>
      </c>
      <c r="G235" s="22" t="s">
        <v>1234</v>
      </c>
      <c r="H235" t="s">
        <v>1235</v>
      </c>
      <c r="I235" s="50" t="s">
        <v>14981</v>
      </c>
      <c r="J235" s="3" t="s">
        <v>14982</v>
      </c>
      <c r="K235" s="4">
        <v>0.38519399999999998</v>
      </c>
      <c r="L235" s="21" t="s">
        <v>14623</v>
      </c>
      <c r="M235" s="21" t="s">
        <v>15249</v>
      </c>
      <c r="O235" s="1"/>
      <c r="HI235" s="6"/>
      <c r="HJ235" s="6"/>
      <c r="HK235" s="6"/>
      <c r="HL235" s="6"/>
      <c r="HM235" s="6"/>
      <c r="HN235" s="6"/>
      <c r="HO235" s="6"/>
      <c r="HP235" s="6"/>
      <c r="HQ235" s="6"/>
      <c r="HR235" s="6"/>
      <c r="HS235" s="6"/>
      <c r="HT235" s="6"/>
      <c r="HU235" s="6"/>
      <c r="HV235" s="6"/>
      <c r="HX235" s="11"/>
      <c r="HY235" s="11"/>
      <c r="HZ235" s="11"/>
      <c r="IA235" s="11"/>
      <c r="IB235" s="11"/>
      <c r="IC235" s="11"/>
      <c r="ID235" s="11"/>
      <c r="IE235" s="11"/>
    </row>
    <row r="236" spans="1:239" x14ac:dyDescent="0.2">
      <c r="A236" t="s">
        <v>6116</v>
      </c>
      <c r="B236" s="3" t="s">
        <v>214</v>
      </c>
      <c r="C236">
        <v>282</v>
      </c>
      <c r="D236" t="s">
        <v>6104</v>
      </c>
      <c r="E236" s="48" t="s">
        <v>6106</v>
      </c>
      <c r="F236" t="s">
        <v>6105</v>
      </c>
      <c r="G236" s="22" t="s">
        <v>6112</v>
      </c>
      <c r="H236" t="s">
        <v>6113</v>
      </c>
      <c r="I236" s="50" t="e">
        <v>#N/A</v>
      </c>
      <c r="J236" s="3" t="e">
        <v>#N/A</v>
      </c>
      <c r="K236" s="3" t="e">
        <v>#N/A</v>
      </c>
      <c r="L236" s="21" t="s">
        <v>14535</v>
      </c>
      <c r="M236" s="21" t="s">
        <v>15179</v>
      </c>
      <c r="O236" s="1"/>
      <c r="HI236" s="6"/>
      <c r="HJ236" s="6"/>
      <c r="HK236" s="6"/>
      <c r="HL236" s="6"/>
      <c r="HM236" s="6"/>
      <c r="HN236" s="6"/>
      <c r="HO236" s="6"/>
      <c r="HP236" s="6"/>
      <c r="HQ236" s="6"/>
      <c r="HR236" s="6"/>
      <c r="HS236" s="6"/>
      <c r="HT236" s="6"/>
      <c r="HU236" s="6"/>
      <c r="HV236" s="6"/>
      <c r="HX236" s="11"/>
      <c r="HY236" s="11"/>
      <c r="HZ236" s="11"/>
      <c r="IA236" s="11"/>
      <c r="IB236" s="11"/>
      <c r="IC236" s="11"/>
      <c r="ID236" s="11"/>
      <c r="IE236" s="11"/>
    </row>
    <row r="237" spans="1:239" x14ac:dyDescent="0.2">
      <c r="A237" t="s">
        <v>8980</v>
      </c>
      <c r="B237" s="3" t="s">
        <v>214</v>
      </c>
      <c r="C237">
        <v>227</v>
      </c>
      <c r="D237" t="s">
        <v>8969</v>
      </c>
      <c r="E237" s="48" t="s">
        <v>8971</v>
      </c>
      <c r="F237" t="s">
        <v>8970</v>
      </c>
      <c r="G237" s="22" t="s">
        <v>8977</v>
      </c>
      <c r="H237" t="s">
        <v>8978</v>
      </c>
      <c r="I237" s="50" t="s">
        <v>14974</v>
      </c>
      <c r="J237" s="3" t="s">
        <v>14975</v>
      </c>
      <c r="K237" s="4">
        <v>0.20624500000000001</v>
      </c>
      <c r="L237" s="21" t="s">
        <v>14394</v>
      </c>
      <c r="M237" s="21" t="s">
        <v>15057</v>
      </c>
      <c r="O237" s="1"/>
      <c r="HI237" s="6"/>
      <c r="HJ237" s="6"/>
      <c r="HK237" s="6"/>
      <c r="HL237" s="6"/>
      <c r="HM237" s="6"/>
      <c r="HN237" s="6"/>
      <c r="HO237" s="6"/>
      <c r="HP237" s="6"/>
      <c r="HQ237" s="6"/>
      <c r="HR237" s="6"/>
      <c r="HS237" s="6"/>
      <c r="HT237" s="6"/>
      <c r="HU237" s="6"/>
      <c r="HV237" s="6"/>
      <c r="HX237" s="11"/>
      <c r="HY237" s="11"/>
      <c r="HZ237" s="11"/>
      <c r="IA237" s="11"/>
      <c r="IB237" s="11"/>
      <c r="IC237" s="11"/>
      <c r="ID237" s="11"/>
      <c r="IE237" s="11"/>
    </row>
    <row r="238" spans="1:239" x14ac:dyDescent="0.2">
      <c r="A238" t="s">
        <v>13363</v>
      </c>
      <c r="B238" s="3" t="s">
        <v>198</v>
      </c>
      <c r="C238">
        <v>14</v>
      </c>
      <c r="D238" t="s">
        <v>8730</v>
      </c>
      <c r="E238" s="48" t="s">
        <v>554</v>
      </c>
      <c r="F238" t="s">
        <v>553</v>
      </c>
      <c r="G238" s="18" t="s">
        <v>13359</v>
      </c>
      <c r="H238" t="s">
        <v>13360</v>
      </c>
      <c r="I238" s="50" t="s">
        <v>14977</v>
      </c>
      <c r="J238" s="3" t="s">
        <v>14978</v>
      </c>
      <c r="K238" s="4">
        <v>0.33814899999999998</v>
      </c>
      <c r="L238" s="20" t="s">
        <v>14804</v>
      </c>
      <c r="M238" s="20" t="s">
        <v>15382</v>
      </c>
      <c r="O238" s="1"/>
      <c r="HI238" s="6"/>
      <c r="HJ238" s="6"/>
      <c r="HK238" s="6"/>
      <c r="HL238" s="6"/>
      <c r="HM238" s="6"/>
      <c r="HN238" s="6"/>
      <c r="HO238" s="6"/>
      <c r="HP238" s="6"/>
      <c r="HQ238" s="6"/>
      <c r="HR238" s="6"/>
      <c r="HS238" s="6"/>
      <c r="HT238" s="6"/>
      <c r="HU238" s="6"/>
      <c r="HV238" s="6"/>
      <c r="HX238" s="11"/>
      <c r="HY238" s="11"/>
      <c r="HZ238" s="11"/>
      <c r="IA238" s="11"/>
      <c r="IB238" s="11"/>
      <c r="IC238" s="11"/>
      <c r="ID238" s="11"/>
      <c r="IE238" s="11"/>
    </row>
    <row r="239" spans="1:239" x14ac:dyDescent="0.2">
      <c r="A239" t="s">
        <v>4515</v>
      </c>
      <c r="B239" s="3" t="s">
        <v>214</v>
      </c>
      <c r="C239">
        <v>2009</v>
      </c>
      <c r="D239" t="s">
        <v>4508</v>
      </c>
      <c r="E239" s="48" t="s">
        <v>4510</v>
      </c>
      <c r="F239" t="s">
        <v>4509</v>
      </c>
      <c r="G239" s="18" t="s">
        <v>4511</v>
      </c>
      <c r="H239" t="s">
        <v>4512</v>
      </c>
      <c r="I239" s="50" t="s">
        <v>14968</v>
      </c>
      <c r="J239" s="3" t="s">
        <v>14969</v>
      </c>
      <c r="K239" s="4">
        <v>0.28005999999999998</v>
      </c>
      <c r="L239" s="20" t="s">
        <v>14841</v>
      </c>
      <c r="M239" s="20" t="s">
        <v>15041</v>
      </c>
      <c r="HI239" s="6"/>
      <c r="HJ239" s="6"/>
      <c r="HK239" s="6"/>
      <c r="HL239" s="6"/>
      <c r="HM239" s="6"/>
      <c r="HN239" s="6"/>
      <c r="HO239" s="6"/>
      <c r="HP239" s="6"/>
      <c r="HQ239" s="6"/>
      <c r="HR239" s="6"/>
      <c r="HS239" s="6"/>
      <c r="HT239" s="6"/>
      <c r="HU239" s="6"/>
      <c r="HV239" s="6"/>
      <c r="HX239" s="11"/>
      <c r="HY239" s="11"/>
      <c r="HZ239" s="11"/>
      <c r="IA239" s="11"/>
      <c r="IB239" s="11"/>
      <c r="IC239" s="11"/>
      <c r="ID239" s="11"/>
      <c r="IE239" s="11"/>
    </row>
    <row r="240" spans="1:239" x14ac:dyDescent="0.2">
      <c r="A240" t="s">
        <v>403</v>
      </c>
      <c r="B240" s="3" t="s">
        <v>214</v>
      </c>
      <c r="C240">
        <v>12</v>
      </c>
      <c r="D240" t="s">
        <v>396</v>
      </c>
      <c r="E240" s="48" t="s">
        <v>398</v>
      </c>
      <c r="F240" t="s">
        <v>397</v>
      </c>
      <c r="G240" s="22" t="s">
        <v>399</v>
      </c>
      <c r="H240" t="s">
        <v>400</v>
      </c>
      <c r="I240" s="50" t="e">
        <v>#N/A</v>
      </c>
      <c r="J240" s="3" t="e">
        <v>#N/A</v>
      </c>
      <c r="K240" s="3" t="e">
        <v>#N/A</v>
      </c>
      <c r="L240" s="21" t="s">
        <v>14514</v>
      </c>
      <c r="M240" s="21" t="s">
        <v>15160</v>
      </c>
      <c r="O240" s="1"/>
      <c r="HI240" s="6"/>
      <c r="HJ240" s="6"/>
      <c r="HK240" s="6"/>
      <c r="HL240" s="6"/>
      <c r="HM240" s="6"/>
      <c r="HN240" s="6"/>
      <c r="HO240" s="6"/>
      <c r="HP240" s="6"/>
      <c r="HQ240" s="6"/>
      <c r="HR240" s="6"/>
      <c r="HS240" s="6"/>
      <c r="HT240" s="6"/>
      <c r="HU240" s="6"/>
      <c r="HV240" s="6"/>
      <c r="HX240" s="11"/>
      <c r="HY240" s="11"/>
      <c r="HZ240" s="11"/>
      <c r="IA240" s="11"/>
      <c r="IB240" s="11"/>
      <c r="IC240" s="11"/>
      <c r="ID240" s="11"/>
      <c r="IE240" s="11"/>
    </row>
    <row r="241" spans="1:239" x14ac:dyDescent="0.2">
      <c r="A241" t="s">
        <v>13495</v>
      </c>
      <c r="B241" s="3" t="s">
        <v>198</v>
      </c>
      <c r="C241">
        <v>1197</v>
      </c>
      <c r="D241" t="s">
        <v>12345</v>
      </c>
      <c r="E241" s="48" t="s">
        <v>12347</v>
      </c>
      <c r="F241" t="s">
        <v>12346</v>
      </c>
      <c r="G241" s="22" t="s">
        <v>13492</v>
      </c>
      <c r="H241" t="s">
        <v>13493</v>
      </c>
      <c r="I241" s="50" t="s">
        <v>14981</v>
      </c>
      <c r="J241" s="3" t="s">
        <v>14982</v>
      </c>
      <c r="K241" s="4">
        <v>0.39224999999999999</v>
      </c>
      <c r="L241" s="21" t="s">
        <v>14648</v>
      </c>
      <c r="M241" s="21" t="s">
        <v>15082</v>
      </c>
      <c r="O241" s="1"/>
      <c r="HI241" s="6"/>
      <c r="HJ241" s="6"/>
      <c r="HK241" s="6"/>
      <c r="HL241" s="6"/>
      <c r="HM241" s="6"/>
      <c r="HN241" s="6"/>
      <c r="HO241" s="6"/>
      <c r="HP241" s="6"/>
      <c r="HQ241" s="6"/>
      <c r="HR241" s="6"/>
      <c r="HS241" s="6"/>
      <c r="HT241" s="6"/>
      <c r="HU241" s="6"/>
      <c r="HV241" s="6"/>
      <c r="HX241" s="11"/>
      <c r="HY241" s="11"/>
      <c r="HZ241" s="11"/>
      <c r="IA241" s="11"/>
      <c r="IB241" s="11"/>
      <c r="IC241" s="11"/>
      <c r="ID241" s="11"/>
      <c r="IE241" s="11"/>
    </row>
    <row r="242" spans="1:239" x14ac:dyDescent="0.2">
      <c r="A242" t="s">
        <v>8837</v>
      </c>
      <c r="B242" s="3" t="s">
        <v>214</v>
      </c>
      <c r="C242">
        <v>54</v>
      </c>
      <c r="D242" t="s">
        <v>8826</v>
      </c>
      <c r="E242" s="48" t="s">
        <v>8828</v>
      </c>
      <c r="F242" t="s">
        <v>8827</v>
      </c>
      <c r="G242" s="22" t="s">
        <v>8834</v>
      </c>
      <c r="H242" t="s">
        <v>8835</v>
      </c>
      <c r="I242" s="50" t="s">
        <v>4365</v>
      </c>
      <c r="J242" s="3" t="s">
        <v>14976</v>
      </c>
      <c r="K242" s="4">
        <v>0.28456100000000001</v>
      </c>
      <c r="L242" s="21" t="s">
        <v>14837</v>
      </c>
      <c r="M242" s="21" t="s">
        <v>15408</v>
      </c>
      <c r="HI242" s="6"/>
      <c r="HJ242" s="6"/>
      <c r="HK242" s="6"/>
      <c r="HL242" s="6"/>
      <c r="HM242" s="6"/>
      <c r="HN242" s="6"/>
      <c r="HO242" s="6"/>
      <c r="HP242" s="6"/>
      <c r="HQ242" s="6"/>
      <c r="HR242" s="6"/>
      <c r="HS242" s="6"/>
      <c r="HT242" s="6"/>
      <c r="HU242" s="6"/>
      <c r="HV242" s="6"/>
      <c r="HX242" s="11"/>
      <c r="HY242" s="11"/>
      <c r="HZ242" s="11"/>
      <c r="IA242" s="11"/>
      <c r="IB242" s="11"/>
      <c r="IC242" s="11"/>
      <c r="ID242" s="11"/>
      <c r="IE242" s="11"/>
    </row>
    <row r="243" spans="1:239" x14ac:dyDescent="0.2">
      <c r="A243" t="s">
        <v>11165</v>
      </c>
      <c r="B243" s="3" t="s">
        <v>214</v>
      </c>
      <c r="C243">
        <v>690</v>
      </c>
      <c r="D243" t="s">
        <v>11159</v>
      </c>
      <c r="E243" s="48" t="s">
        <v>11161</v>
      </c>
      <c r="F243" t="s">
        <v>11160</v>
      </c>
      <c r="G243" s="22" t="s">
        <v>11162</v>
      </c>
      <c r="H243" t="s">
        <v>11163</v>
      </c>
      <c r="I243" s="50" t="s">
        <v>14979</v>
      </c>
      <c r="J243" s="3" t="s">
        <v>14980</v>
      </c>
      <c r="K243" s="4">
        <v>0.283026</v>
      </c>
      <c r="L243" s="21" t="s">
        <v>14928</v>
      </c>
      <c r="M243" s="21" t="s">
        <v>15393</v>
      </c>
      <c r="O243" s="1"/>
      <c r="HI243" s="6"/>
      <c r="HJ243" s="6"/>
      <c r="HK243" s="6"/>
      <c r="HL243" s="6"/>
      <c r="HM243" s="6"/>
      <c r="HN243" s="6"/>
      <c r="HO243" s="6"/>
      <c r="HP243" s="6"/>
      <c r="HQ243" s="6"/>
      <c r="HR243" s="6"/>
      <c r="HS243" s="6"/>
      <c r="HT243" s="6"/>
      <c r="HU243" s="6"/>
      <c r="HV243" s="6"/>
      <c r="HX243" s="11"/>
      <c r="HY243" s="11"/>
      <c r="HZ243" s="11"/>
      <c r="IA243" s="11"/>
      <c r="IB243" s="11"/>
      <c r="IC243" s="11"/>
      <c r="ID243" s="11"/>
      <c r="IE243" s="11"/>
    </row>
    <row r="244" spans="1:239" x14ac:dyDescent="0.2">
      <c r="A244" t="s">
        <v>3716</v>
      </c>
      <c r="B244" s="3" t="s">
        <v>214</v>
      </c>
      <c r="C244">
        <v>239</v>
      </c>
      <c r="D244" t="s">
        <v>3710</v>
      </c>
      <c r="E244" s="48" t="s">
        <v>3712</v>
      </c>
      <c r="F244" t="s">
        <v>3711</v>
      </c>
      <c r="G244" s="22" t="s">
        <v>3713</v>
      </c>
      <c r="H244" t="s">
        <v>3714</v>
      </c>
      <c r="I244" s="50" t="s">
        <v>4365</v>
      </c>
      <c r="J244" s="3" t="s">
        <v>14976</v>
      </c>
      <c r="K244" s="4">
        <v>0.31466699999999997</v>
      </c>
      <c r="L244" s="21" t="s">
        <v>14811</v>
      </c>
      <c r="M244" s="21" t="s">
        <v>15387</v>
      </c>
      <c r="O244" s="1"/>
      <c r="HI244" s="6"/>
      <c r="HJ244" s="6"/>
      <c r="HK244" s="6"/>
      <c r="HL244" s="6"/>
      <c r="HM244" s="6"/>
      <c r="HN244" s="6"/>
      <c r="HO244" s="6"/>
      <c r="HP244" s="6"/>
      <c r="HQ244" s="6"/>
      <c r="HR244" s="6"/>
      <c r="HS244" s="6"/>
      <c r="HT244" s="6"/>
      <c r="HU244" s="6"/>
      <c r="HV244" s="6"/>
      <c r="HX244" s="11"/>
      <c r="HY244" s="11"/>
      <c r="HZ244" s="11"/>
      <c r="IA244" s="11"/>
      <c r="IB244" s="11"/>
      <c r="IC244" s="11"/>
      <c r="ID244" s="11"/>
      <c r="IE244" s="11"/>
    </row>
    <row r="245" spans="1:239" x14ac:dyDescent="0.2">
      <c r="A245" t="s">
        <v>4401</v>
      </c>
      <c r="B245" s="3" t="s">
        <v>214</v>
      </c>
      <c r="C245">
        <v>57</v>
      </c>
      <c r="D245" t="s">
        <v>4394</v>
      </c>
      <c r="E245" s="48" t="s">
        <v>4396</v>
      </c>
      <c r="F245" t="s">
        <v>4395</v>
      </c>
      <c r="G245" s="18" t="s">
        <v>4397</v>
      </c>
      <c r="H245" t="s">
        <v>4398</v>
      </c>
      <c r="I245" s="50" t="s">
        <v>14968</v>
      </c>
      <c r="J245" s="3" t="s">
        <v>14969</v>
      </c>
      <c r="K245" s="4">
        <v>0.30667</v>
      </c>
      <c r="L245" s="20" t="s">
        <v>14956</v>
      </c>
      <c r="M245" s="20" t="s">
        <v>15499</v>
      </c>
      <c r="O245" s="1"/>
      <c r="HI245" s="6"/>
      <c r="HJ245" s="6"/>
      <c r="HK245" s="6"/>
      <c r="HL245" s="6"/>
      <c r="HM245" s="6"/>
      <c r="HN245" s="6"/>
      <c r="HO245" s="6"/>
      <c r="HP245" s="6"/>
      <c r="HQ245" s="6"/>
      <c r="HR245" s="6"/>
      <c r="HS245" s="6"/>
      <c r="HT245" s="6"/>
      <c r="HU245" s="6"/>
      <c r="HV245" s="6"/>
      <c r="HX245" s="11"/>
      <c r="HY245" s="11"/>
      <c r="HZ245" s="11"/>
      <c r="IA245" s="11"/>
      <c r="IB245" s="11"/>
      <c r="IC245" s="11"/>
      <c r="ID245" s="11"/>
      <c r="IE245" s="11"/>
    </row>
    <row r="246" spans="1:239" x14ac:dyDescent="0.2">
      <c r="A246" t="s">
        <v>6481</v>
      </c>
      <c r="B246" s="3" t="s">
        <v>214</v>
      </c>
      <c r="C246">
        <v>1660</v>
      </c>
      <c r="D246" t="s">
        <v>5653</v>
      </c>
      <c r="E246" s="48" t="s">
        <v>5655</v>
      </c>
      <c r="F246" t="s">
        <v>5654</v>
      </c>
      <c r="G246" s="22" t="s">
        <v>6477</v>
      </c>
      <c r="H246" t="s">
        <v>6478</v>
      </c>
      <c r="I246" s="50" t="s">
        <v>4365</v>
      </c>
      <c r="J246" s="3" t="s">
        <v>14976</v>
      </c>
      <c r="K246" s="4">
        <v>0.21063299999999999</v>
      </c>
      <c r="L246" s="21" t="s">
        <v>14481</v>
      </c>
      <c r="M246" s="21" t="s">
        <v>15133</v>
      </c>
      <c r="O246" s="1"/>
      <c r="HI246" s="6"/>
      <c r="HJ246" s="6"/>
      <c r="HK246" s="6"/>
      <c r="HL246" s="6"/>
      <c r="HM246" s="6"/>
      <c r="HN246" s="6"/>
      <c r="HO246" s="6"/>
      <c r="HP246" s="6"/>
      <c r="HQ246" s="6"/>
      <c r="HR246" s="6"/>
      <c r="HS246" s="6"/>
      <c r="HT246" s="6"/>
      <c r="HU246" s="6"/>
      <c r="HV246" s="6"/>
      <c r="HX246" s="11"/>
      <c r="HY246" s="11"/>
      <c r="HZ246" s="11"/>
      <c r="IA246" s="11"/>
      <c r="IB246" s="11"/>
      <c r="IC246" s="11"/>
      <c r="ID246" s="11"/>
      <c r="IE246" s="11"/>
    </row>
    <row r="247" spans="1:239" x14ac:dyDescent="0.2">
      <c r="A247" t="s">
        <v>3709</v>
      </c>
      <c r="B247" s="3" t="s">
        <v>214</v>
      </c>
      <c r="C247">
        <v>32</v>
      </c>
      <c r="D247" t="s">
        <v>3704</v>
      </c>
      <c r="E247" s="48" t="s">
        <v>14361</v>
      </c>
      <c r="F247" t="s">
        <v>3705</v>
      </c>
      <c r="G247" s="22" t="s">
        <v>3706</v>
      </c>
      <c r="H247" t="s">
        <v>3707</v>
      </c>
      <c r="I247" s="50" t="e">
        <v>#N/A</v>
      </c>
      <c r="J247" s="3" t="e">
        <v>#N/A</v>
      </c>
      <c r="K247" s="3" t="e">
        <v>#N/A</v>
      </c>
      <c r="L247" s="21" t="s">
        <v>14748</v>
      </c>
      <c r="M247" s="21" t="s">
        <v>15344</v>
      </c>
      <c r="HI247" s="6"/>
      <c r="HJ247" s="6"/>
      <c r="HK247" s="6"/>
      <c r="HL247" s="6"/>
      <c r="HM247" s="6"/>
      <c r="HN247" s="6"/>
      <c r="HO247" s="6"/>
      <c r="HP247" s="6"/>
      <c r="HQ247" s="6"/>
      <c r="HR247" s="6"/>
      <c r="HS247" s="6"/>
      <c r="HT247" s="6"/>
      <c r="HU247" s="6"/>
      <c r="HV247" s="6"/>
      <c r="HX247" s="11"/>
      <c r="HY247" s="11"/>
      <c r="HZ247" s="11"/>
      <c r="IA247" s="11"/>
      <c r="IB247" s="11"/>
      <c r="IC247" s="11"/>
      <c r="ID247" s="11"/>
      <c r="IE247" s="11"/>
    </row>
    <row r="248" spans="1:239" x14ac:dyDescent="0.2">
      <c r="A248" t="s">
        <v>7232</v>
      </c>
      <c r="B248" s="3" t="s">
        <v>214</v>
      </c>
      <c r="C248">
        <v>286</v>
      </c>
      <c r="D248" t="s">
        <v>623</v>
      </c>
      <c r="E248" s="48" t="s">
        <v>625</v>
      </c>
      <c r="F248" t="s">
        <v>624</v>
      </c>
      <c r="G248" s="22" t="s">
        <v>7228</v>
      </c>
      <c r="H248" t="s">
        <v>7229</v>
      </c>
      <c r="I248" s="50" t="s">
        <v>4365</v>
      </c>
      <c r="J248" s="3" t="s">
        <v>14976</v>
      </c>
      <c r="K248" s="4">
        <v>0.29482199999999997</v>
      </c>
      <c r="L248" s="21" t="s">
        <v>14478</v>
      </c>
      <c r="M248" s="21" t="s">
        <v>15130</v>
      </c>
      <c r="O248" s="1"/>
      <c r="HI248" s="6"/>
      <c r="HJ248" s="6"/>
      <c r="HK248" s="6"/>
      <c r="HL248" s="6"/>
      <c r="HM248" s="6"/>
      <c r="HN248" s="6"/>
      <c r="HO248" s="6"/>
      <c r="HP248" s="6"/>
      <c r="HQ248" s="6"/>
      <c r="HR248" s="6"/>
      <c r="HS248" s="6"/>
      <c r="HT248" s="6"/>
      <c r="HU248" s="6"/>
      <c r="HV248" s="6"/>
      <c r="HX248" s="11"/>
      <c r="HY248" s="11"/>
      <c r="HZ248" s="11"/>
      <c r="IA248" s="11"/>
      <c r="IB248" s="11"/>
      <c r="IC248" s="11"/>
      <c r="ID248" s="11"/>
      <c r="IE248" s="11"/>
    </row>
    <row r="249" spans="1:239" x14ac:dyDescent="0.2">
      <c r="A249" t="s">
        <v>9880</v>
      </c>
      <c r="B249" s="3" t="s">
        <v>214</v>
      </c>
      <c r="C249">
        <v>216</v>
      </c>
      <c r="D249" t="s">
        <v>852</v>
      </c>
      <c r="E249" s="48" t="s">
        <v>854</v>
      </c>
      <c r="F249" t="s">
        <v>853</v>
      </c>
      <c r="G249" s="22" t="s">
        <v>9876</v>
      </c>
      <c r="H249" t="s">
        <v>9877</v>
      </c>
      <c r="I249" s="50" t="s">
        <v>14974</v>
      </c>
      <c r="J249" s="3" t="s">
        <v>14975</v>
      </c>
      <c r="K249" s="4">
        <v>0.30059000000000002</v>
      </c>
      <c r="L249" s="21" t="s">
        <v>14782</v>
      </c>
      <c r="M249" s="21" t="s">
        <v>15367</v>
      </c>
      <c r="O249" s="1"/>
      <c r="HI249" s="6"/>
      <c r="HJ249" s="6"/>
      <c r="HK249" s="6"/>
      <c r="HL249" s="6"/>
      <c r="HM249" s="6"/>
      <c r="HN249" s="6"/>
      <c r="HO249" s="6"/>
      <c r="HP249" s="6"/>
      <c r="HQ249" s="6"/>
      <c r="HR249" s="6"/>
      <c r="HS249" s="6"/>
      <c r="HT249" s="6"/>
      <c r="HU249" s="6"/>
      <c r="HV249" s="6"/>
      <c r="HX249" s="11"/>
      <c r="HY249" s="11"/>
      <c r="HZ249" s="11"/>
      <c r="IA249" s="11"/>
      <c r="IB249" s="11"/>
      <c r="IC249" s="11"/>
      <c r="ID249" s="11"/>
      <c r="IE249" s="11"/>
    </row>
    <row r="250" spans="1:239" x14ac:dyDescent="0.2">
      <c r="A250" t="s">
        <v>4370</v>
      </c>
      <c r="B250" s="3" t="s">
        <v>794</v>
      </c>
      <c r="C250">
        <v>204</v>
      </c>
      <c r="D250" t="s">
        <v>4362</v>
      </c>
      <c r="E250" s="48" t="s">
        <v>4365</v>
      </c>
      <c r="F250" t="s">
        <v>4364</v>
      </c>
      <c r="G250" s="22" t="s">
        <v>4366</v>
      </c>
      <c r="H250" t="s">
        <v>4367</v>
      </c>
      <c r="I250" s="50" t="e">
        <v>#N/A</v>
      </c>
      <c r="J250" s="3" t="e">
        <v>#N/A</v>
      </c>
      <c r="K250" s="3" t="e">
        <v>#N/A</v>
      </c>
      <c r="L250" s="21" t="s">
        <v>14635</v>
      </c>
      <c r="M250" s="21" t="s">
        <v>15259</v>
      </c>
      <c r="O250" s="1"/>
      <c r="HI250" s="6"/>
      <c r="HJ250" s="6"/>
      <c r="HK250" s="6"/>
      <c r="HL250" s="6"/>
      <c r="HM250" s="6"/>
      <c r="HN250" s="6"/>
      <c r="HO250" s="6"/>
      <c r="HP250" s="6"/>
      <c r="HQ250" s="6"/>
      <c r="HR250" s="6"/>
      <c r="HS250" s="6"/>
      <c r="HT250" s="6"/>
      <c r="HU250" s="6"/>
      <c r="HV250" s="6"/>
      <c r="HX250" s="11"/>
      <c r="HY250" s="11"/>
      <c r="HZ250" s="11"/>
      <c r="IA250" s="11"/>
      <c r="IB250" s="11"/>
      <c r="IC250" s="11"/>
      <c r="ID250" s="11"/>
      <c r="IE250" s="11"/>
    </row>
    <row r="251" spans="1:239" x14ac:dyDescent="0.2">
      <c r="A251" t="s">
        <v>8318</v>
      </c>
      <c r="B251" s="3" t="s">
        <v>198</v>
      </c>
      <c r="C251">
        <v>822</v>
      </c>
      <c r="D251" t="s">
        <v>4344</v>
      </c>
      <c r="E251" s="48" t="s">
        <v>4346</v>
      </c>
      <c r="F251" t="s">
        <v>4345</v>
      </c>
      <c r="G251" s="22" t="s">
        <v>8314</v>
      </c>
      <c r="H251" t="s">
        <v>8315</v>
      </c>
      <c r="I251" s="50" t="s">
        <v>14974</v>
      </c>
      <c r="J251" s="3" t="s">
        <v>14975</v>
      </c>
      <c r="K251" s="4">
        <v>0.23775299999999999</v>
      </c>
      <c r="L251" s="21" t="s">
        <v>14750</v>
      </c>
      <c r="M251" s="21" t="s">
        <v>15346</v>
      </c>
      <c r="O251" s="1"/>
      <c r="HI251" s="6"/>
      <c r="HJ251" s="6"/>
      <c r="HK251" s="6"/>
      <c r="HL251" s="6"/>
      <c r="HM251" s="6"/>
      <c r="HN251" s="6"/>
      <c r="HO251" s="6"/>
      <c r="HP251" s="6"/>
      <c r="HQ251" s="6"/>
      <c r="HR251" s="6"/>
      <c r="HS251" s="6"/>
      <c r="HT251" s="6"/>
      <c r="HU251" s="6"/>
      <c r="HV251" s="6"/>
      <c r="HX251" s="11"/>
      <c r="HY251" s="11"/>
      <c r="HZ251" s="11"/>
      <c r="IA251" s="11"/>
      <c r="IB251" s="11"/>
      <c r="IC251" s="11"/>
      <c r="ID251" s="11"/>
      <c r="IE251" s="11"/>
    </row>
    <row r="252" spans="1:239" x14ac:dyDescent="0.2">
      <c r="A252" t="s">
        <v>2961</v>
      </c>
      <c r="B252" s="3" t="s">
        <v>214</v>
      </c>
      <c r="C252">
        <v>1775</v>
      </c>
      <c r="D252" t="s">
        <v>2954</v>
      </c>
      <c r="E252" s="48" t="s">
        <v>2957</v>
      </c>
      <c r="F252" t="s">
        <v>2956</v>
      </c>
      <c r="G252" s="22" t="s">
        <v>2958</v>
      </c>
      <c r="H252" t="s">
        <v>2959</v>
      </c>
      <c r="I252" s="50" t="s">
        <v>14974</v>
      </c>
      <c r="J252" s="3" t="s">
        <v>14975</v>
      </c>
      <c r="K252" s="4">
        <v>0.25478499999999998</v>
      </c>
      <c r="L252" s="21" t="s">
        <v>14644</v>
      </c>
      <c r="M252" s="21" t="s">
        <v>15266</v>
      </c>
      <c r="O252" s="1"/>
      <c r="HI252" s="6"/>
      <c r="HJ252" s="6"/>
      <c r="HK252" s="6"/>
      <c r="HL252" s="6"/>
      <c r="HM252" s="6"/>
      <c r="HN252" s="6"/>
      <c r="HO252" s="6"/>
      <c r="HP252" s="6"/>
      <c r="HQ252" s="6"/>
      <c r="HR252" s="6"/>
      <c r="HS252" s="6"/>
      <c r="HT252" s="6"/>
      <c r="HU252" s="6"/>
      <c r="HV252" s="6"/>
      <c r="HX252" s="11"/>
      <c r="HY252" s="11"/>
      <c r="HZ252" s="11"/>
      <c r="IA252" s="11"/>
      <c r="IB252" s="11"/>
      <c r="IC252" s="11"/>
      <c r="ID252" s="11"/>
      <c r="IE252" s="11"/>
    </row>
    <row r="253" spans="1:239" x14ac:dyDescent="0.2">
      <c r="A253" t="s">
        <v>6359</v>
      </c>
      <c r="B253" s="3" t="s">
        <v>214</v>
      </c>
      <c r="C253">
        <v>107</v>
      </c>
      <c r="D253" t="s">
        <v>6353</v>
      </c>
      <c r="E253" s="48" t="s">
        <v>6355</v>
      </c>
      <c r="F253" t="s">
        <v>6354</v>
      </c>
      <c r="G253" s="22" t="s">
        <v>6356</v>
      </c>
      <c r="H253" t="s">
        <v>6357</v>
      </c>
      <c r="I253" s="50" t="s">
        <v>14974</v>
      </c>
      <c r="J253" s="3" t="s">
        <v>14975</v>
      </c>
      <c r="K253" s="4">
        <v>0.217367</v>
      </c>
      <c r="L253" s="21" t="s">
        <v>14493</v>
      </c>
      <c r="M253" s="21" t="s">
        <v>15143</v>
      </c>
      <c r="O253" s="1"/>
      <c r="DD253" s="1"/>
      <c r="HI253" s="6"/>
      <c r="HJ253" s="6"/>
      <c r="HK253" s="6"/>
      <c r="HL253" s="6"/>
      <c r="HM253" s="6"/>
      <c r="HN253" s="6"/>
      <c r="HO253" s="6"/>
      <c r="HP253" s="6"/>
      <c r="HQ253" s="6"/>
      <c r="HR253" s="6"/>
      <c r="HS253" s="6"/>
      <c r="HT253" s="6"/>
      <c r="HU253" s="6"/>
      <c r="HV253" s="6"/>
      <c r="HX253" s="11"/>
      <c r="HY253" s="11"/>
      <c r="HZ253" s="11"/>
      <c r="IA253" s="11"/>
      <c r="IB253" s="11"/>
      <c r="IC253" s="11"/>
      <c r="ID253" s="11"/>
      <c r="IE253" s="11"/>
    </row>
    <row r="254" spans="1:239" x14ac:dyDescent="0.2">
      <c r="A254" t="s">
        <v>9696</v>
      </c>
      <c r="B254" s="3" t="s">
        <v>214</v>
      </c>
      <c r="C254">
        <v>1372</v>
      </c>
      <c r="D254" t="s">
        <v>9689</v>
      </c>
      <c r="E254" s="48" t="s">
        <v>9691</v>
      </c>
      <c r="F254" t="s">
        <v>9690</v>
      </c>
      <c r="G254" s="22" t="s">
        <v>9692</v>
      </c>
      <c r="H254" t="s">
        <v>9693</v>
      </c>
      <c r="I254" s="50" t="s">
        <v>14977</v>
      </c>
      <c r="J254" s="3" t="s">
        <v>14978</v>
      </c>
      <c r="K254" s="4">
        <v>0.35943599999999998</v>
      </c>
      <c r="L254" s="21" t="s">
        <v>14668</v>
      </c>
      <c r="M254" s="21" t="s">
        <v>15060</v>
      </c>
      <c r="O254" s="1"/>
      <c r="HI254" s="6"/>
      <c r="HJ254" s="6"/>
      <c r="HK254" s="6"/>
      <c r="HL254" s="6"/>
      <c r="HM254" s="6"/>
      <c r="HN254" s="6"/>
      <c r="HO254" s="6"/>
      <c r="HP254" s="6"/>
      <c r="HQ254" s="6"/>
      <c r="HR254" s="6"/>
      <c r="HS254" s="6"/>
      <c r="HT254" s="6"/>
      <c r="HU254" s="6"/>
      <c r="HV254" s="6"/>
      <c r="HX254" s="11"/>
      <c r="HY254" s="11"/>
      <c r="HZ254" s="11"/>
      <c r="IA254" s="11"/>
      <c r="IB254" s="11"/>
      <c r="IC254" s="11"/>
      <c r="ID254" s="11"/>
      <c r="IE254" s="11"/>
    </row>
    <row r="255" spans="1:239" x14ac:dyDescent="0.2">
      <c r="A255" t="s">
        <v>10063</v>
      </c>
      <c r="B255" s="3" t="s">
        <v>214</v>
      </c>
      <c r="C255">
        <v>11</v>
      </c>
      <c r="D255" t="s">
        <v>10056</v>
      </c>
      <c r="E255" s="48" t="s">
        <v>10058</v>
      </c>
      <c r="F255" t="s">
        <v>10057</v>
      </c>
      <c r="G255" s="22" t="s">
        <v>10059</v>
      </c>
      <c r="H255" t="s">
        <v>10060</v>
      </c>
      <c r="I255" s="50" t="s">
        <v>4365</v>
      </c>
      <c r="J255" s="3" t="s">
        <v>14976</v>
      </c>
      <c r="K255" s="4">
        <v>0.233959</v>
      </c>
      <c r="L255" s="21" t="s">
        <v>14660</v>
      </c>
      <c r="M255" s="21" t="s">
        <v>15279</v>
      </c>
      <c r="O255" s="1"/>
      <c r="HI255" s="6"/>
      <c r="HJ255" s="6"/>
      <c r="HK255" s="6"/>
      <c r="HL255" s="6"/>
      <c r="HM255" s="6"/>
      <c r="HN255" s="6"/>
      <c r="HO255" s="6"/>
      <c r="HP255" s="6"/>
      <c r="HQ255" s="6"/>
      <c r="HR255" s="6"/>
      <c r="HS255" s="6"/>
      <c r="HT255" s="6"/>
      <c r="HU255" s="6"/>
      <c r="HV255" s="6"/>
      <c r="HX255" s="11"/>
      <c r="HY255" s="11"/>
      <c r="HZ255" s="11"/>
      <c r="IA255" s="11"/>
      <c r="IB255" s="11"/>
      <c r="IC255" s="11"/>
      <c r="ID255" s="11"/>
      <c r="IE255" s="11"/>
    </row>
    <row r="256" spans="1:239" x14ac:dyDescent="0.2">
      <c r="A256" t="s">
        <v>7599</v>
      </c>
      <c r="B256" s="3" t="s">
        <v>214</v>
      </c>
      <c r="C256">
        <v>102</v>
      </c>
      <c r="D256" t="s">
        <v>4788</v>
      </c>
      <c r="E256" s="48" t="s">
        <v>4790</v>
      </c>
      <c r="F256" t="s">
        <v>4789</v>
      </c>
      <c r="G256" s="18" t="s">
        <v>7596</v>
      </c>
      <c r="H256" t="s">
        <v>7597</v>
      </c>
      <c r="I256" s="50" t="s">
        <v>14974</v>
      </c>
      <c r="J256" s="3" t="s">
        <v>14975</v>
      </c>
      <c r="K256" s="4">
        <v>0.299259</v>
      </c>
      <c r="L256" s="20" t="s">
        <v>14579</v>
      </c>
      <c r="M256" s="20" t="s">
        <v>15213</v>
      </c>
      <c r="O256" s="1"/>
      <c r="HI256" s="6"/>
      <c r="HJ256" s="6"/>
      <c r="HK256" s="6"/>
      <c r="HL256" s="6"/>
      <c r="HM256" s="6"/>
      <c r="HN256" s="6"/>
      <c r="HO256" s="6"/>
      <c r="HP256" s="6"/>
      <c r="HQ256" s="6"/>
      <c r="HR256" s="6"/>
      <c r="HS256" s="6"/>
      <c r="HT256" s="6"/>
      <c r="HU256" s="6"/>
      <c r="HV256" s="6"/>
      <c r="HX256" s="11"/>
      <c r="HY256" s="11"/>
      <c r="HZ256" s="11"/>
      <c r="IA256" s="11"/>
      <c r="IB256" s="11"/>
      <c r="IC256" s="11"/>
      <c r="ID256" s="11"/>
      <c r="IE256" s="11"/>
    </row>
    <row r="257" spans="1:239" x14ac:dyDescent="0.2">
      <c r="A257" t="s">
        <v>6330</v>
      </c>
      <c r="B257" s="3" t="s">
        <v>214</v>
      </c>
      <c r="C257">
        <v>727</v>
      </c>
      <c r="D257" t="s">
        <v>6324</v>
      </c>
      <c r="E257" s="48" t="s">
        <v>6326</v>
      </c>
      <c r="F257" t="s">
        <v>6325</v>
      </c>
      <c r="G257" s="22" t="s">
        <v>6327</v>
      </c>
      <c r="H257" t="s">
        <v>6328</v>
      </c>
      <c r="I257" s="50" t="s">
        <v>4365</v>
      </c>
      <c r="J257" s="3" t="s">
        <v>14976</v>
      </c>
      <c r="K257" s="4">
        <v>0.25696000000000002</v>
      </c>
      <c r="L257" s="21" t="s">
        <v>14873</v>
      </c>
      <c r="M257" s="21" t="s">
        <v>15436</v>
      </c>
      <c r="O257" s="1"/>
      <c r="HI257" s="6"/>
      <c r="HJ257" s="6"/>
      <c r="HK257" s="6"/>
      <c r="HL257" s="6"/>
      <c r="HM257" s="6"/>
      <c r="HN257" s="6"/>
      <c r="HO257" s="6"/>
      <c r="HP257" s="6"/>
      <c r="HQ257" s="6"/>
      <c r="HR257" s="6"/>
      <c r="HS257" s="6"/>
      <c r="HT257" s="6"/>
      <c r="HU257" s="6"/>
      <c r="HV257" s="6"/>
      <c r="HX257" s="11"/>
      <c r="HY257" s="11"/>
      <c r="HZ257" s="11"/>
      <c r="IA257" s="11"/>
      <c r="IB257" s="11"/>
      <c r="IC257" s="11"/>
      <c r="ID257" s="11"/>
      <c r="IE257" s="11"/>
    </row>
    <row r="258" spans="1:239" x14ac:dyDescent="0.2">
      <c r="A258" t="s">
        <v>3032</v>
      </c>
      <c r="B258" s="3" t="s">
        <v>214</v>
      </c>
      <c r="C258">
        <v>153</v>
      </c>
      <c r="D258" t="s">
        <v>3025</v>
      </c>
      <c r="E258" s="48" t="s">
        <v>3027</v>
      </c>
      <c r="F258" t="s">
        <v>3026</v>
      </c>
      <c r="G258" s="22" t="s">
        <v>3028</v>
      </c>
      <c r="H258" t="s">
        <v>3029</v>
      </c>
      <c r="I258" s="50" t="s">
        <v>4365</v>
      </c>
      <c r="J258" s="3" t="s">
        <v>14976</v>
      </c>
      <c r="K258" s="4">
        <v>0.28283000000000003</v>
      </c>
      <c r="L258" s="21" t="s">
        <v>14593</v>
      </c>
      <c r="M258" s="21" t="s">
        <v>15226</v>
      </c>
      <c r="O258" s="1"/>
      <c r="HI258" s="6"/>
      <c r="HJ258" s="6"/>
      <c r="HK258" s="6"/>
      <c r="HL258" s="6"/>
      <c r="HM258" s="6"/>
      <c r="HN258" s="6"/>
      <c r="HO258" s="6"/>
      <c r="HP258" s="6"/>
      <c r="HQ258" s="6"/>
      <c r="HR258" s="6"/>
      <c r="HS258" s="6"/>
      <c r="HT258" s="6"/>
      <c r="HU258" s="6"/>
      <c r="HV258" s="6"/>
      <c r="HX258" s="11"/>
      <c r="HY258" s="11"/>
      <c r="HZ258" s="11"/>
      <c r="IA258" s="11"/>
      <c r="IB258" s="11"/>
      <c r="IC258" s="11"/>
      <c r="ID258" s="11"/>
      <c r="IE258" s="11"/>
    </row>
    <row r="259" spans="1:239" x14ac:dyDescent="0.2">
      <c r="A259" t="s">
        <v>7814</v>
      </c>
      <c r="B259" s="3" t="s">
        <v>214</v>
      </c>
      <c r="C259">
        <v>776</v>
      </c>
      <c r="D259" t="s">
        <v>7807</v>
      </c>
      <c r="E259" s="48" t="s">
        <v>7810</v>
      </c>
      <c r="F259" t="s">
        <v>7809</v>
      </c>
      <c r="G259" s="22" t="s">
        <v>7811</v>
      </c>
      <c r="H259" t="s">
        <v>7812</v>
      </c>
      <c r="I259" s="50" t="s">
        <v>14972</v>
      </c>
      <c r="J259" s="3" t="s">
        <v>14973</v>
      </c>
      <c r="K259" s="4">
        <v>0.52121099999999998</v>
      </c>
      <c r="L259" s="21" t="s">
        <v>14658</v>
      </c>
      <c r="M259" s="21" t="s">
        <v>15277</v>
      </c>
      <c r="O259" s="1"/>
      <c r="HI259" s="6"/>
      <c r="HJ259" s="6"/>
      <c r="HK259" s="6"/>
      <c r="HL259" s="6"/>
      <c r="HM259" s="6"/>
      <c r="HN259" s="6"/>
      <c r="HO259" s="6"/>
      <c r="HP259" s="6"/>
      <c r="HQ259" s="6"/>
      <c r="HR259" s="6"/>
      <c r="HS259" s="6"/>
      <c r="HT259" s="6"/>
      <c r="HU259" s="6"/>
      <c r="HV259" s="6"/>
      <c r="HX259" s="11"/>
      <c r="HY259" s="11"/>
      <c r="HZ259" s="11"/>
      <c r="IA259" s="11"/>
      <c r="IB259" s="11"/>
      <c r="IC259" s="11"/>
      <c r="ID259" s="11"/>
      <c r="IE259" s="11"/>
    </row>
    <row r="260" spans="1:239" x14ac:dyDescent="0.2">
      <c r="A260" t="s">
        <v>7661</v>
      </c>
      <c r="B260" s="3" t="s">
        <v>214</v>
      </c>
      <c r="C260">
        <v>287</v>
      </c>
      <c r="D260" t="s">
        <v>7654</v>
      </c>
      <c r="E260" s="48" t="s">
        <v>7656</v>
      </c>
      <c r="F260" t="s">
        <v>7655</v>
      </c>
      <c r="G260" s="22" t="s">
        <v>7657</v>
      </c>
      <c r="H260" t="s">
        <v>7658</v>
      </c>
      <c r="I260" s="50" t="s">
        <v>14974</v>
      </c>
      <c r="J260" s="3" t="s">
        <v>14975</v>
      </c>
      <c r="K260" s="4">
        <v>0.26152900000000001</v>
      </c>
      <c r="L260" s="21" t="s">
        <v>14695</v>
      </c>
      <c r="M260" s="21" t="s">
        <v>15301</v>
      </c>
      <c r="O260" s="1"/>
      <c r="HI260" s="6"/>
      <c r="HJ260" s="6"/>
      <c r="HK260" s="6"/>
      <c r="HL260" s="6"/>
      <c r="HM260" s="6"/>
      <c r="HN260" s="6"/>
      <c r="HO260" s="6"/>
      <c r="HP260" s="6"/>
      <c r="HQ260" s="6"/>
      <c r="HR260" s="6"/>
      <c r="HS260" s="6"/>
      <c r="HT260" s="6"/>
      <c r="HU260" s="6"/>
      <c r="HV260" s="6"/>
      <c r="HX260" s="11"/>
      <c r="HY260" s="11"/>
      <c r="HZ260" s="11"/>
      <c r="IA260" s="11"/>
      <c r="IB260" s="11"/>
      <c r="IC260" s="11"/>
      <c r="ID260" s="11"/>
      <c r="IE260" s="11"/>
    </row>
    <row r="261" spans="1:239" x14ac:dyDescent="0.2">
      <c r="A261" t="s">
        <v>5555</v>
      </c>
      <c r="B261" s="3" t="s">
        <v>214</v>
      </c>
      <c r="C261">
        <v>162</v>
      </c>
      <c r="D261" t="s">
        <v>5548</v>
      </c>
      <c r="E261" s="48" t="s">
        <v>5550</v>
      </c>
      <c r="F261" t="s">
        <v>5549</v>
      </c>
      <c r="G261" s="22" t="s">
        <v>5551</v>
      </c>
      <c r="H261" t="s">
        <v>5552</v>
      </c>
      <c r="I261" s="50" t="s">
        <v>14977</v>
      </c>
      <c r="J261" s="3" t="s">
        <v>14978</v>
      </c>
      <c r="K261" s="4">
        <v>0.26772499999999999</v>
      </c>
      <c r="L261" s="21" t="s">
        <v>14758</v>
      </c>
      <c r="M261" s="21" t="s">
        <v>15351</v>
      </c>
      <c r="O261" s="1"/>
      <c r="HI261" s="6"/>
      <c r="HJ261" s="6"/>
      <c r="HK261" s="6"/>
      <c r="HL261" s="6"/>
      <c r="HM261" s="6"/>
      <c r="HN261" s="6"/>
      <c r="HO261" s="6"/>
      <c r="HP261" s="6"/>
      <c r="HQ261" s="6"/>
      <c r="HR261" s="6"/>
      <c r="HS261" s="6"/>
      <c r="HT261" s="6"/>
      <c r="HU261" s="6"/>
      <c r="HV261" s="6"/>
      <c r="HX261" s="11"/>
      <c r="HY261" s="11"/>
      <c r="HZ261" s="11"/>
      <c r="IA261" s="11"/>
      <c r="IB261" s="11"/>
      <c r="IC261" s="11"/>
      <c r="ID261" s="11"/>
      <c r="IE261" s="11"/>
    </row>
    <row r="262" spans="1:239" x14ac:dyDescent="0.2">
      <c r="A262" t="s">
        <v>8156</v>
      </c>
      <c r="B262" s="3" t="s">
        <v>198</v>
      </c>
      <c r="C262">
        <v>2204</v>
      </c>
      <c r="D262" t="s">
        <v>8149</v>
      </c>
      <c r="E262" s="48" t="s">
        <v>8151</v>
      </c>
      <c r="F262" t="s">
        <v>8150</v>
      </c>
      <c r="G262" s="22" t="s">
        <v>8152</v>
      </c>
      <c r="H262" t="s">
        <v>8153</v>
      </c>
      <c r="I262" s="50" t="e">
        <v>#N/A</v>
      </c>
      <c r="J262" s="3" t="e">
        <v>#N/A</v>
      </c>
      <c r="K262" s="3" t="e">
        <v>#N/A</v>
      </c>
      <c r="L262" s="21" t="s">
        <v>14542</v>
      </c>
      <c r="M262" s="21" t="s">
        <v>15184</v>
      </c>
      <c r="O262" s="1"/>
      <c r="HI262" s="6"/>
      <c r="HJ262" s="6"/>
      <c r="HK262" s="6"/>
      <c r="HL262" s="6"/>
      <c r="HM262" s="6"/>
      <c r="HN262" s="6"/>
      <c r="HO262" s="6"/>
      <c r="HP262" s="6"/>
      <c r="HQ262" s="6"/>
      <c r="HR262" s="6"/>
      <c r="HS262" s="6"/>
      <c r="HT262" s="6"/>
      <c r="HU262" s="6"/>
      <c r="HV262" s="6"/>
      <c r="HX262" s="11"/>
      <c r="HY262" s="11"/>
      <c r="HZ262" s="11"/>
      <c r="IA262" s="11"/>
      <c r="IB262" s="11"/>
      <c r="IC262" s="11"/>
      <c r="ID262" s="11"/>
      <c r="IE262" s="11"/>
    </row>
    <row r="263" spans="1:239" x14ac:dyDescent="0.2">
      <c r="A263" t="s">
        <v>2019</v>
      </c>
      <c r="B263" s="3" t="s">
        <v>214</v>
      </c>
      <c r="C263">
        <v>3</v>
      </c>
      <c r="D263" t="s">
        <v>2012</v>
      </c>
      <c r="E263" s="48" t="s">
        <v>2014</v>
      </c>
      <c r="F263" t="s">
        <v>2013</v>
      </c>
      <c r="G263" s="22" t="s">
        <v>2015</v>
      </c>
      <c r="H263" t="s">
        <v>2016</v>
      </c>
      <c r="I263" s="50" t="e">
        <v>#N/A</v>
      </c>
      <c r="J263" s="3" t="e">
        <v>#N/A</v>
      </c>
      <c r="K263" s="3" t="e">
        <v>#N/A</v>
      </c>
      <c r="L263" s="21" t="s">
        <v>14519</v>
      </c>
      <c r="M263" s="21" t="s">
        <v>15129</v>
      </c>
      <c r="O263" s="1"/>
      <c r="HI263" s="6"/>
      <c r="HJ263" s="6"/>
      <c r="HK263" s="6"/>
      <c r="HL263" s="6"/>
      <c r="HM263" s="6"/>
      <c r="HN263" s="6"/>
      <c r="HO263" s="6"/>
      <c r="HP263" s="6"/>
      <c r="HQ263" s="6"/>
      <c r="HR263" s="6"/>
      <c r="HS263" s="6"/>
      <c r="HT263" s="6"/>
      <c r="HU263" s="6"/>
      <c r="HV263" s="6"/>
      <c r="HX263" s="11"/>
      <c r="HY263" s="11"/>
      <c r="HZ263" s="11"/>
      <c r="IA263" s="11"/>
      <c r="IB263" s="11"/>
      <c r="IC263" s="11"/>
      <c r="ID263" s="11"/>
      <c r="IE263" s="11"/>
    </row>
    <row r="264" spans="1:239" x14ac:dyDescent="0.2">
      <c r="A264" t="s">
        <v>6504</v>
      </c>
      <c r="B264" s="3" t="s">
        <v>214</v>
      </c>
      <c r="C264">
        <v>1094</v>
      </c>
      <c r="D264" t="s">
        <v>6484</v>
      </c>
      <c r="E264" s="48" t="s">
        <v>6486</v>
      </c>
      <c r="F264" t="s">
        <v>6485</v>
      </c>
      <c r="G264" s="22" t="s">
        <v>6500</v>
      </c>
      <c r="H264" t="s">
        <v>6501</v>
      </c>
      <c r="I264" s="50" t="s">
        <v>14974</v>
      </c>
      <c r="J264" s="3" t="s">
        <v>14975</v>
      </c>
      <c r="K264" s="4">
        <v>0.31116199999999999</v>
      </c>
      <c r="L264" s="21" t="s">
        <v>14910</v>
      </c>
      <c r="M264" s="21" t="s">
        <v>15463</v>
      </c>
      <c r="O264" s="1"/>
      <c r="HI264" s="6"/>
      <c r="HJ264" s="6"/>
      <c r="HK264" s="6"/>
      <c r="HL264" s="6"/>
      <c r="HM264" s="6"/>
      <c r="HN264" s="6"/>
      <c r="HO264" s="6"/>
      <c r="HP264" s="6"/>
      <c r="HQ264" s="6"/>
      <c r="HR264" s="6"/>
      <c r="HS264" s="6"/>
      <c r="HT264" s="6"/>
      <c r="HU264" s="6"/>
      <c r="HV264" s="6"/>
      <c r="HX264" s="11"/>
      <c r="HY264" s="11"/>
      <c r="HZ264" s="11"/>
      <c r="IA264" s="11"/>
      <c r="IB264" s="11"/>
      <c r="IC264" s="11"/>
      <c r="ID264" s="11"/>
      <c r="IE264" s="11"/>
    </row>
    <row r="265" spans="1:239" x14ac:dyDescent="0.2">
      <c r="A265" t="s">
        <v>2587</v>
      </c>
      <c r="B265" s="3" t="s">
        <v>214</v>
      </c>
      <c r="C265">
        <v>322</v>
      </c>
      <c r="D265" t="s">
        <v>2580</v>
      </c>
      <c r="E265" s="48" t="s">
        <v>2582</v>
      </c>
      <c r="F265" t="s">
        <v>2581</v>
      </c>
      <c r="G265" s="22" t="s">
        <v>2583</v>
      </c>
      <c r="H265" t="s">
        <v>2584</v>
      </c>
      <c r="I265" s="50" t="s">
        <v>4365</v>
      </c>
      <c r="J265" s="3" t="s">
        <v>14976</v>
      </c>
      <c r="K265" s="4">
        <v>0.24140700000000001</v>
      </c>
      <c r="L265" s="21" t="s">
        <v>14455</v>
      </c>
      <c r="M265" s="21" t="s">
        <v>15111</v>
      </c>
      <c r="O265" s="1"/>
      <c r="HI265" s="6"/>
      <c r="HJ265" s="6"/>
      <c r="HK265" s="6"/>
      <c r="HL265" s="6"/>
      <c r="HM265" s="6"/>
      <c r="HN265" s="6"/>
      <c r="HO265" s="6"/>
      <c r="HP265" s="6"/>
      <c r="HQ265" s="6"/>
      <c r="HR265" s="6"/>
      <c r="HS265" s="6"/>
      <c r="HT265" s="6"/>
      <c r="HU265" s="6"/>
      <c r="HV265" s="6"/>
      <c r="HX265" s="11"/>
      <c r="HY265" s="11"/>
      <c r="HZ265" s="11"/>
      <c r="IA265" s="11"/>
      <c r="IB265" s="11"/>
      <c r="IC265" s="11"/>
      <c r="ID265" s="11"/>
      <c r="IE265" s="11"/>
    </row>
    <row r="266" spans="1:239" x14ac:dyDescent="0.2">
      <c r="A266" t="s">
        <v>1362</v>
      </c>
      <c r="B266" s="3" t="s">
        <v>214</v>
      </c>
      <c r="C266">
        <v>515</v>
      </c>
      <c r="D266" t="s">
        <v>1356</v>
      </c>
      <c r="E266" s="48" t="s">
        <v>1358</v>
      </c>
      <c r="F266" t="s">
        <v>1357</v>
      </c>
      <c r="G266" s="18" t="s">
        <v>1359</v>
      </c>
      <c r="H266" t="s">
        <v>1360</v>
      </c>
      <c r="I266" s="50" t="s">
        <v>14977</v>
      </c>
      <c r="J266" s="3" t="s">
        <v>14978</v>
      </c>
      <c r="K266" s="4">
        <v>0.24629599999999999</v>
      </c>
      <c r="L266" s="20" t="s">
        <v>14925</v>
      </c>
      <c r="M266" s="20" t="s">
        <v>15474</v>
      </c>
      <c r="HI266" s="6"/>
      <c r="HJ266" s="6"/>
      <c r="HK266" s="6"/>
      <c r="HL266" s="6"/>
      <c r="HM266" s="6"/>
      <c r="HN266" s="6"/>
      <c r="HO266" s="6"/>
      <c r="HP266" s="6"/>
      <c r="HQ266" s="6"/>
      <c r="HR266" s="6"/>
      <c r="HS266" s="6"/>
      <c r="HT266" s="6"/>
      <c r="HU266" s="6"/>
      <c r="HV266" s="6"/>
      <c r="HX266" s="11"/>
      <c r="HY266" s="11"/>
      <c r="HZ266" s="11"/>
      <c r="IA266" s="11"/>
      <c r="IB266" s="11"/>
      <c r="IC266" s="11"/>
      <c r="ID266" s="11"/>
      <c r="IE266" s="11"/>
    </row>
    <row r="267" spans="1:239" x14ac:dyDescent="0.2">
      <c r="A267" t="s">
        <v>7543</v>
      </c>
      <c r="B267" s="3" t="s">
        <v>214</v>
      </c>
      <c r="C267">
        <v>98</v>
      </c>
      <c r="D267" t="s">
        <v>7531</v>
      </c>
      <c r="E267" s="48" t="s">
        <v>7533</v>
      </c>
      <c r="F267" t="s">
        <v>7532</v>
      </c>
      <c r="G267" s="22" t="s">
        <v>7539</v>
      </c>
      <c r="H267" t="s">
        <v>7540</v>
      </c>
      <c r="I267" s="50" t="s">
        <v>14972</v>
      </c>
      <c r="J267" s="3" t="s">
        <v>14973</v>
      </c>
      <c r="K267" s="4">
        <v>0.52245299999999995</v>
      </c>
      <c r="L267" s="21" t="s">
        <v>14898</v>
      </c>
      <c r="M267" s="21" t="s">
        <v>15452</v>
      </c>
      <c r="O267" s="1"/>
      <c r="HI267" s="6"/>
      <c r="HJ267" s="6"/>
      <c r="HK267" s="6"/>
      <c r="HL267" s="6"/>
      <c r="HM267" s="6"/>
      <c r="HN267" s="6"/>
      <c r="HO267" s="6"/>
      <c r="HP267" s="6"/>
      <c r="HQ267" s="6"/>
      <c r="HR267" s="6"/>
      <c r="HS267" s="6"/>
      <c r="HT267" s="6"/>
      <c r="HU267" s="6"/>
      <c r="HV267" s="6"/>
      <c r="HX267" s="11"/>
      <c r="HY267" s="11"/>
      <c r="HZ267" s="11"/>
      <c r="IA267" s="11"/>
      <c r="IB267" s="11"/>
      <c r="IC267" s="11"/>
      <c r="ID267" s="11"/>
      <c r="IE267" s="11"/>
    </row>
    <row r="268" spans="1:239" x14ac:dyDescent="0.2">
      <c r="A268" t="s">
        <v>5031</v>
      </c>
      <c r="B268" s="3" t="s">
        <v>214</v>
      </c>
      <c r="C268">
        <v>343</v>
      </c>
      <c r="D268" t="s">
        <v>806</v>
      </c>
      <c r="E268" s="48" t="s">
        <v>808</v>
      </c>
      <c r="F268" t="s">
        <v>807</v>
      </c>
      <c r="G268" s="22" t="s">
        <v>5027</v>
      </c>
      <c r="H268" t="s">
        <v>5028</v>
      </c>
      <c r="I268" s="50" t="s">
        <v>14970</v>
      </c>
      <c r="J268" s="3" t="s">
        <v>14971</v>
      </c>
      <c r="K268" s="4">
        <v>0.24199300000000001</v>
      </c>
      <c r="L268" s="21" t="s">
        <v>14432</v>
      </c>
      <c r="M268" s="21" t="s">
        <v>15092</v>
      </c>
      <c r="O268" s="1"/>
      <c r="HI268" s="6"/>
      <c r="HJ268" s="6"/>
      <c r="HK268" s="6"/>
      <c r="HL268" s="6"/>
      <c r="HM268" s="6"/>
      <c r="HN268" s="6"/>
      <c r="HO268" s="6"/>
      <c r="HP268" s="6"/>
      <c r="HQ268" s="6"/>
      <c r="HR268" s="6"/>
      <c r="HS268" s="6"/>
      <c r="HT268" s="6"/>
      <c r="HU268" s="6"/>
      <c r="HV268" s="6"/>
      <c r="HX268" s="11"/>
      <c r="HY268" s="11"/>
      <c r="HZ268" s="11"/>
      <c r="IA268" s="11"/>
      <c r="IB268" s="11"/>
      <c r="IC268" s="11"/>
      <c r="ID268" s="11"/>
      <c r="IE268" s="11"/>
    </row>
    <row r="269" spans="1:239" x14ac:dyDescent="0.2">
      <c r="A269" t="s">
        <v>693</v>
      </c>
      <c r="B269" s="3" t="s">
        <v>214</v>
      </c>
      <c r="C269">
        <v>2664</v>
      </c>
      <c r="D269" t="s">
        <v>686</v>
      </c>
      <c r="E269" s="48" t="s">
        <v>688</v>
      </c>
      <c r="F269" t="s">
        <v>687</v>
      </c>
      <c r="G269" s="22" t="s">
        <v>689</v>
      </c>
      <c r="H269" t="s">
        <v>690</v>
      </c>
      <c r="I269" s="50" t="s">
        <v>14974</v>
      </c>
      <c r="J269" s="3" t="s">
        <v>14975</v>
      </c>
      <c r="K269" s="4">
        <v>0.35104800000000003</v>
      </c>
      <c r="L269" s="21" t="s">
        <v>14855</v>
      </c>
      <c r="M269" s="21" t="s">
        <v>15429</v>
      </c>
      <c r="HI269" s="6"/>
      <c r="HJ269" s="6"/>
      <c r="HK269" s="6"/>
      <c r="HL269" s="6"/>
      <c r="HM269" s="6"/>
      <c r="HN269" s="6"/>
      <c r="HO269" s="6"/>
      <c r="HP269" s="6"/>
      <c r="HQ269" s="6"/>
      <c r="HR269" s="6"/>
      <c r="HS269" s="6"/>
      <c r="HT269" s="6"/>
      <c r="HU269" s="6"/>
      <c r="HV269" s="6"/>
      <c r="HX269" s="11"/>
      <c r="HY269" s="11"/>
      <c r="HZ269" s="11"/>
      <c r="IA269" s="11"/>
      <c r="IB269" s="11"/>
      <c r="IC269" s="11"/>
      <c r="ID269" s="11"/>
      <c r="IE269" s="11"/>
    </row>
    <row r="270" spans="1:239" x14ac:dyDescent="0.2">
      <c r="A270" t="s">
        <v>269</v>
      </c>
      <c r="B270" s="3" t="s">
        <v>214</v>
      </c>
      <c r="C270">
        <v>595</v>
      </c>
      <c r="D270" t="s">
        <v>263</v>
      </c>
      <c r="E270" s="48" t="s">
        <v>265</v>
      </c>
      <c r="F270" t="s">
        <v>264</v>
      </c>
      <c r="G270" s="22" t="s">
        <v>266</v>
      </c>
      <c r="H270" t="s">
        <v>267</v>
      </c>
      <c r="I270" s="50" t="e">
        <v>#N/A</v>
      </c>
      <c r="J270" s="3" t="e">
        <v>#N/A</v>
      </c>
      <c r="K270" s="3" t="e">
        <v>#N/A</v>
      </c>
      <c r="L270" s="21" t="s">
        <v>14375</v>
      </c>
      <c r="M270" s="21" t="s">
        <v>15034</v>
      </c>
      <c r="HI270" s="6"/>
      <c r="HJ270" s="6"/>
      <c r="HK270" s="6"/>
      <c r="HL270" s="6"/>
      <c r="HM270" s="6"/>
      <c r="HN270" s="6"/>
      <c r="HO270" s="6"/>
      <c r="HP270" s="6"/>
      <c r="HQ270" s="6"/>
      <c r="HR270" s="6"/>
      <c r="HS270" s="6"/>
      <c r="HT270" s="6"/>
      <c r="HU270" s="6"/>
      <c r="HV270" s="6"/>
      <c r="HX270" s="11"/>
      <c r="HY270" s="11"/>
      <c r="HZ270" s="11"/>
      <c r="IA270" s="11"/>
      <c r="IB270" s="11"/>
      <c r="IC270" s="11"/>
      <c r="ID270" s="11"/>
      <c r="IE270" s="11"/>
    </row>
    <row r="271" spans="1:239" x14ac:dyDescent="0.2">
      <c r="A271" t="s">
        <v>9427</v>
      </c>
      <c r="B271" s="3" t="s">
        <v>214</v>
      </c>
      <c r="C271">
        <v>224</v>
      </c>
      <c r="D271" t="s">
        <v>9420</v>
      </c>
      <c r="E271" s="48" t="s">
        <v>9422</v>
      </c>
      <c r="F271" t="s">
        <v>9421</v>
      </c>
      <c r="G271" s="22" t="s">
        <v>9423</v>
      </c>
      <c r="H271" t="s">
        <v>9424</v>
      </c>
      <c r="I271" s="50" t="s">
        <v>4365</v>
      </c>
      <c r="J271" s="3" t="s">
        <v>14976</v>
      </c>
      <c r="K271" s="4">
        <v>0.30396200000000001</v>
      </c>
      <c r="L271" s="21" t="s">
        <v>14839</v>
      </c>
      <c r="M271" s="21" t="s">
        <v>15410</v>
      </c>
      <c r="O271" s="1"/>
      <c r="HI271" s="6"/>
      <c r="HJ271" s="6"/>
      <c r="HK271" s="6"/>
      <c r="HL271" s="6"/>
      <c r="HM271" s="6"/>
      <c r="HN271" s="6"/>
      <c r="HO271" s="6"/>
      <c r="HP271" s="6"/>
      <c r="HQ271" s="6"/>
      <c r="HR271" s="6"/>
      <c r="HS271" s="6"/>
      <c r="HT271" s="6"/>
      <c r="HU271" s="6"/>
      <c r="HV271" s="6"/>
      <c r="HX271" s="11"/>
      <c r="HY271" s="11"/>
      <c r="HZ271" s="11"/>
      <c r="IA271" s="11"/>
      <c r="IB271" s="11"/>
      <c r="IC271" s="11"/>
      <c r="ID271" s="11"/>
      <c r="IE271" s="11"/>
    </row>
    <row r="272" spans="1:239" x14ac:dyDescent="0.2">
      <c r="A272" t="s">
        <v>6029</v>
      </c>
      <c r="B272" s="3" t="s">
        <v>214</v>
      </c>
      <c r="C272">
        <v>660</v>
      </c>
      <c r="D272" t="s">
        <v>6022</v>
      </c>
      <c r="E272" s="48" t="s">
        <v>6024</v>
      </c>
      <c r="F272" t="s">
        <v>6023</v>
      </c>
      <c r="G272" s="22" t="s">
        <v>6025</v>
      </c>
      <c r="H272" t="s">
        <v>6026</v>
      </c>
      <c r="I272" s="50" t="s">
        <v>14981</v>
      </c>
      <c r="J272" s="3" t="s">
        <v>14982</v>
      </c>
      <c r="K272" s="4">
        <v>0.22359899999999999</v>
      </c>
      <c r="L272" s="21" t="s">
        <v>14742</v>
      </c>
      <c r="M272" s="21" t="s">
        <v>15338</v>
      </c>
      <c r="O272" s="1"/>
      <c r="HI272" s="6"/>
      <c r="HJ272" s="6"/>
      <c r="HK272" s="6"/>
      <c r="HL272" s="6"/>
      <c r="HM272" s="6"/>
      <c r="HN272" s="6"/>
      <c r="HO272" s="6"/>
      <c r="HP272" s="6"/>
      <c r="HQ272" s="6"/>
      <c r="HR272" s="6"/>
      <c r="HS272" s="6"/>
      <c r="HT272" s="6"/>
      <c r="HU272" s="6"/>
      <c r="HV272" s="6"/>
      <c r="HX272" s="11"/>
      <c r="HY272" s="11"/>
      <c r="HZ272" s="11"/>
      <c r="IA272" s="11"/>
      <c r="IB272" s="11"/>
      <c r="IC272" s="11"/>
      <c r="ID272" s="11"/>
      <c r="IE272" s="11"/>
    </row>
    <row r="273" spans="1:239" x14ac:dyDescent="0.2">
      <c r="A273" t="s">
        <v>7184</v>
      </c>
      <c r="B273" s="3" t="s">
        <v>214</v>
      </c>
      <c r="C273">
        <v>64</v>
      </c>
      <c r="D273" t="s">
        <v>7178</v>
      </c>
      <c r="E273" s="48" t="s">
        <v>7180</v>
      </c>
      <c r="F273" t="s">
        <v>7179</v>
      </c>
      <c r="G273" s="22" t="s">
        <v>7181</v>
      </c>
      <c r="H273" t="s">
        <v>7182</v>
      </c>
      <c r="I273" s="50" t="s">
        <v>14974</v>
      </c>
      <c r="J273" s="3" t="s">
        <v>14975</v>
      </c>
      <c r="K273" s="4">
        <v>0.222917</v>
      </c>
      <c r="L273" s="21" t="s">
        <v>14503</v>
      </c>
      <c r="M273" s="21" t="s">
        <v>15152</v>
      </c>
      <c r="O273" s="1"/>
      <c r="HI273" s="6"/>
      <c r="HJ273" s="6"/>
      <c r="HK273" s="6"/>
      <c r="HL273" s="6"/>
      <c r="HM273" s="6"/>
      <c r="HN273" s="6"/>
      <c r="HO273" s="6"/>
      <c r="HP273" s="6"/>
      <c r="HQ273" s="6"/>
      <c r="HR273" s="6"/>
      <c r="HS273" s="6"/>
      <c r="HT273" s="6"/>
      <c r="HU273" s="6"/>
      <c r="HV273" s="6"/>
      <c r="HX273" s="11"/>
      <c r="HY273" s="11"/>
      <c r="HZ273" s="11"/>
      <c r="IA273" s="11"/>
      <c r="IB273" s="11"/>
      <c r="IC273" s="11"/>
      <c r="ID273" s="11"/>
      <c r="IE273" s="11"/>
    </row>
    <row r="274" spans="1:239" x14ac:dyDescent="0.2">
      <c r="A274" t="s">
        <v>10432</v>
      </c>
      <c r="B274" s="3" t="s">
        <v>198</v>
      </c>
      <c r="C274">
        <v>18</v>
      </c>
      <c r="D274" t="s">
        <v>8615</v>
      </c>
      <c r="E274" s="48" t="s">
        <v>8617</v>
      </c>
      <c r="F274" t="s">
        <v>8616</v>
      </c>
      <c r="G274" s="22" t="s">
        <v>10428</v>
      </c>
      <c r="H274" t="s">
        <v>10429</v>
      </c>
      <c r="I274" s="50" t="s">
        <v>14974</v>
      </c>
      <c r="J274" s="3" t="s">
        <v>14975</v>
      </c>
      <c r="K274" s="4">
        <v>0.34906300000000001</v>
      </c>
      <c r="L274" s="21" t="s">
        <v>14574</v>
      </c>
      <c r="M274" s="21" t="s">
        <v>15207</v>
      </c>
      <c r="O274" s="1"/>
      <c r="HI274" s="6"/>
      <c r="HJ274" s="6"/>
      <c r="HK274" s="6"/>
      <c r="HL274" s="6"/>
      <c r="HM274" s="6"/>
      <c r="HN274" s="6"/>
      <c r="HO274" s="6"/>
      <c r="HP274" s="6"/>
      <c r="HQ274" s="6"/>
      <c r="HR274" s="6"/>
      <c r="HS274" s="6"/>
      <c r="HT274" s="6"/>
      <c r="HU274" s="6"/>
      <c r="HV274" s="6"/>
      <c r="HX274" s="11"/>
      <c r="HY274" s="11"/>
      <c r="HZ274" s="11"/>
      <c r="IA274" s="11"/>
      <c r="IB274" s="11"/>
      <c r="IC274" s="11"/>
      <c r="ID274" s="11"/>
      <c r="IE274" s="11"/>
    </row>
    <row r="275" spans="1:239" x14ac:dyDescent="0.2">
      <c r="A275" t="s">
        <v>4333</v>
      </c>
      <c r="B275" s="3" t="s">
        <v>198</v>
      </c>
      <c r="C275">
        <v>1100</v>
      </c>
      <c r="D275" t="s">
        <v>4326</v>
      </c>
      <c r="E275" s="48" t="s">
        <v>4328</v>
      </c>
      <c r="F275" t="s">
        <v>4327</v>
      </c>
      <c r="G275" s="22" t="s">
        <v>4329</v>
      </c>
      <c r="H275" t="s">
        <v>4330</v>
      </c>
      <c r="I275" s="50" t="s">
        <v>4365</v>
      </c>
      <c r="J275" s="3" t="s">
        <v>14976</v>
      </c>
      <c r="K275" s="4">
        <v>0.29732199999999998</v>
      </c>
      <c r="L275" s="21" t="s">
        <v>14386</v>
      </c>
      <c r="M275" s="21" t="s">
        <v>15047</v>
      </c>
      <c r="O275" s="1"/>
      <c r="HI275" s="6"/>
      <c r="HJ275" s="6"/>
      <c r="HK275" s="6"/>
      <c r="HL275" s="6"/>
      <c r="HM275" s="6"/>
      <c r="HN275" s="6"/>
      <c r="HO275" s="6"/>
      <c r="HP275" s="6"/>
      <c r="HQ275" s="6"/>
      <c r="HR275" s="6"/>
      <c r="HS275" s="6"/>
      <c r="HT275" s="6"/>
      <c r="HU275" s="6"/>
      <c r="HV275" s="6"/>
      <c r="HX275" s="11"/>
      <c r="HY275" s="11"/>
      <c r="HZ275" s="11"/>
      <c r="IA275" s="11"/>
      <c r="IB275" s="11"/>
      <c r="IC275" s="11"/>
      <c r="ID275" s="11"/>
      <c r="IE275" s="11"/>
    </row>
    <row r="276" spans="1:239" x14ac:dyDescent="0.2">
      <c r="A276" t="s">
        <v>5771</v>
      </c>
      <c r="B276" s="3" t="s">
        <v>214</v>
      </c>
      <c r="C276">
        <v>57</v>
      </c>
      <c r="D276" t="s">
        <v>5764</v>
      </c>
      <c r="E276" s="48" t="s">
        <v>5766</v>
      </c>
      <c r="F276" t="s">
        <v>5765</v>
      </c>
      <c r="G276" s="22" t="s">
        <v>5767</v>
      </c>
      <c r="H276" t="s">
        <v>5768</v>
      </c>
      <c r="I276" s="50" t="s">
        <v>14972</v>
      </c>
      <c r="J276" s="3" t="s">
        <v>14973</v>
      </c>
      <c r="K276" s="4">
        <v>0.51631400000000005</v>
      </c>
      <c r="L276" s="21" t="s">
        <v>14716</v>
      </c>
      <c r="M276" s="21" t="s">
        <v>15318</v>
      </c>
      <c r="O276" s="1"/>
      <c r="HI276" s="6"/>
      <c r="HJ276" s="6"/>
      <c r="HK276" s="6"/>
      <c r="HL276" s="6"/>
      <c r="HM276" s="6"/>
      <c r="HN276" s="6"/>
      <c r="HO276" s="6"/>
      <c r="HP276" s="6"/>
      <c r="HQ276" s="6"/>
      <c r="HR276" s="6"/>
      <c r="HS276" s="6"/>
      <c r="HT276" s="6"/>
      <c r="HU276" s="6"/>
      <c r="HV276" s="6"/>
      <c r="HX276" s="11"/>
      <c r="HY276" s="11"/>
      <c r="HZ276" s="11"/>
      <c r="IA276" s="11"/>
      <c r="IB276" s="11"/>
      <c r="IC276" s="11"/>
      <c r="ID276" s="11"/>
      <c r="IE276" s="11"/>
    </row>
    <row r="277" spans="1:239" x14ac:dyDescent="0.2">
      <c r="A277" t="s">
        <v>8103</v>
      </c>
      <c r="B277" s="3" t="s">
        <v>198</v>
      </c>
      <c r="C277">
        <v>111</v>
      </c>
      <c r="D277" t="s">
        <v>8096</v>
      </c>
      <c r="E277" s="48" t="s">
        <v>8098</v>
      </c>
      <c r="F277" t="s">
        <v>8097</v>
      </c>
      <c r="G277" s="22" t="s">
        <v>8099</v>
      </c>
      <c r="H277" t="s">
        <v>8100</v>
      </c>
      <c r="I277" s="50" t="s">
        <v>14972</v>
      </c>
      <c r="J277" s="3" t="s">
        <v>14973</v>
      </c>
      <c r="K277" s="4">
        <v>0.40184700000000001</v>
      </c>
      <c r="L277" s="21" t="s">
        <v>14527</v>
      </c>
      <c r="M277" s="21" t="s">
        <v>15171</v>
      </c>
      <c r="O277" s="1"/>
      <c r="HI277" s="6"/>
      <c r="HJ277" s="6"/>
      <c r="HK277" s="6"/>
      <c r="HL277" s="6"/>
      <c r="HM277" s="6"/>
      <c r="HN277" s="6"/>
      <c r="HO277" s="6"/>
      <c r="HP277" s="6"/>
      <c r="HQ277" s="6"/>
      <c r="HR277" s="6"/>
      <c r="HS277" s="6"/>
      <c r="HT277" s="6"/>
      <c r="HU277" s="6"/>
      <c r="HV277" s="6"/>
      <c r="HX277" s="11"/>
      <c r="HY277" s="11"/>
      <c r="HZ277" s="11"/>
      <c r="IA277" s="11"/>
      <c r="IB277" s="11"/>
      <c r="IC277" s="11"/>
      <c r="ID277" s="11"/>
      <c r="IE277" s="11"/>
    </row>
    <row r="278" spans="1:239" x14ac:dyDescent="0.2">
      <c r="A278" t="s">
        <v>11929</v>
      </c>
      <c r="B278" s="3" t="s">
        <v>214</v>
      </c>
      <c r="C278">
        <v>356</v>
      </c>
      <c r="D278" t="s">
        <v>11923</v>
      </c>
      <c r="E278" s="48" t="s">
        <v>11925</v>
      </c>
      <c r="F278" t="s">
        <v>11924</v>
      </c>
      <c r="G278" s="22" t="s">
        <v>11926</v>
      </c>
      <c r="H278" t="s">
        <v>11927</v>
      </c>
      <c r="I278" s="50" t="e">
        <v>#N/A</v>
      </c>
      <c r="J278" s="3" t="e">
        <v>#N/A</v>
      </c>
      <c r="K278" s="3" t="e">
        <v>#N/A</v>
      </c>
      <c r="L278" s="21" t="s">
        <v>14738</v>
      </c>
      <c r="M278" s="21" t="s">
        <v>15335</v>
      </c>
      <c r="HI278" s="6"/>
      <c r="HJ278" s="6"/>
      <c r="HK278" s="6"/>
      <c r="HL278" s="6"/>
      <c r="HM278" s="6"/>
      <c r="HN278" s="6"/>
      <c r="HO278" s="6"/>
      <c r="HP278" s="6"/>
      <c r="HQ278" s="6"/>
      <c r="HR278" s="6"/>
      <c r="HS278" s="6"/>
      <c r="HT278" s="6"/>
      <c r="HU278" s="6"/>
      <c r="HV278" s="6"/>
      <c r="HX278" s="11"/>
      <c r="HY278" s="11"/>
      <c r="HZ278" s="11"/>
      <c r="IA278" s="11"/>
      <c r="IB278" s="11"/>
      <c r="IC278" s="11"/>
      <c r="ID278" s="11"/>
      <c r="IE278" s="11"/>
    </row>
    <row r="279" spans="1:239" x14ac:dyDescent="0.2">
      <c r="A279" t="s">
        <v>9600</v>
      </c>
      <c r="B279" s="3" t="s">
        <v>214</v>
      </c>
      <c r="C279">
        <v>91</v>
      </c>
      <c r="D279" t="s">
        <v>9593</v>
      </c>
      <c r="E279" s="48" t="s">
        <v>9595</v>
      </c>
      <c r="F279" t="s">
        <v>9594</v>
      </c>
      <c r="G279" s="22" t="s">
        <v>9596</v>
      </c>
      <c r="H279" t="s">
        <v>9597</v>
      </c>
      <c r="I279" s="50" t="s">
        <v>4365</v>
      </c>
      <c r="J279" s="3" t="s">
        <v>14976</v>
      </c>
      <c r="K279" s="4">
        <v>0.22476599999999999</v>
      </c>
      <c r="L279" s="21" t="s">
        <v>14908</v>
      </c>
      <c r="M279" s="21" t="s">
        <v>15462</v>
      </c>
      <c r="O279" s="1"/>
      <c r="HI279" s="6"/>
      <c r="HJ279" s="6"/>
      <c r="HK279" s="6"/>
      <c r="HL279" s="6"/>
      <c r="HM279" s="6"/>
      <c r="HN279" s="6"/>
      <c r="HO279" s="6"/>
      <c r="HP279" s="6"/>
      <c r="HQ279" s="6"/>
      <c r="HR279" s="6"/>
      <c r="HS279" s="6"/>
      <c r="HT279" s="6"/>
      <c r="HU279" s="6"/>
      <c r="HV279" s="6"/>
      <c r="HX279" s="11"/>
      <c r="HY279" s="11"/>
      <c r="HZ279" s="11"/>
      <c r="IA279" s="11"/>
      <c r="IB279" s="11"/>
      <c r="IC279" s="11"/>
      <c r="ID279" s="11"/>
      <c r="IE279" s="11"/>
    </row>
    <row r="280" spans="1:239" x14ac:dyDescent="0.2">
      <c r="A280" t="s">
        <v>3879</v>
      </c>
      <c r="B280" s="3" t="s">
        <v>214</v>
      </c>
      <c r="C280">
        <v>342</v>
      </c>
      <c r="D280" t="s">
        <v>3871</v>
      </c>
      <c r="E280" s="48" t="s">
        <v>3874</v>
      </c>
      <c r="F280" t="s">
        <v>3873</v>
      </c>
      <c r="G280" s="18" t="s">
        <v>3875</v>
      </c>
      <c r="H280" t="s">
        <v>3876</v>
      </c>
      <c r="I280" s="50" t="e">
        <v>#N/A</v>
      </c>
      <c r="J280" s="3" t="e">
        <v>#N/A</v>
      </c>
      <c r="K280" s="3" t="e">
        <v>#N/A</v>
      </c>
      <c r="L280" s="20" t="s">
        <v>14377</v>
      </c>
      <c r="M280" s="20" t="s">
        <v>15036</v>
      </c>
      <c r="O280" s="1"/>
      <c r="HI280" s="6"/>
      <c r="HJ280" s="6"/>
      <c r="HK280" s="6"/>
      <c r="HL280" s="6"/>
      <c r="HM280" s="6"/>
      <c r="HN280" s="6"/>
      <c r="HO280" s="6"/>
      <c r="HP280" s="6"/>
      <c r="HQ280" s="6"/>
      <c r="HR280" s="6"/>
      <c r="HS280" s="6"/>
      <c r="HT280" s="6"/>
      <c r="HU280" s="6"/>
      <c r="HV280" s="6"/>
      <c r="HX280" s="11"/>
      <c r="HY280" s="11"/>
      <c r="HZ280" s="11"/>
      <c r="IA280" s="11"/>
      <c r="IB280" s="11"/>
      <c r="IC280" s="11"/>
      <c r="ID280" s="11"/>
      <c r="IE280" s="11"/>
    </row>
    <row r="281" spans="1:239" x14ac:dyDescent="0.2">
      <c r="A281" t="s">
        <v>10112</v>
      </c>
      <c r="B281" s="3" t="s">
        <v>214</v>
      </c>
      <c r="C281">
        <v>41</v>
      </c>
      <c r="D281" t="s">
        <v>10106</v>
      </c>
      <c r="E281" s="48" t="s">
        <v>10108</v>
      </c>
      <c r="F281" t="s">
        <v>10107</v>
      </c>
      <c r="G281" s="22" t="s">
        <v>10109</v>
      </c>
      <c r="H281" t="s">
        <v>10110</v>
      </c>
      <c r="I281" s="50" t="s">
        <v>14968</v>
      </c>
      <c r="J281" s="3" t="s">
        <v>14969</v>
      </c>
      <c r="K281" s="4">
        <v>0.26086999999999999</v>
      </c>
      <c r="L281" s="21" t="s">
        <v>14659</v>
      </c>
      <c r="M281" s="21" t="s">
        <v>15278</v>
      </c>
      <c r="O281" s="1"/>
      <c r="HI281" s="6"/>
      <c r="HJ281" s="6"/>
      <c r="HK281" s="6"/>
      <c r="HL281" s="6"/>
      <c r="HM281" s="6"/>
      <c r="HN281" s="6"/>
      <c r="HO281" s="6"/>
      <c r="HP281" s="6"/>
      <c r="HQ281" s="6"/>
      <c r="HR281" s="6"/>
      <c r="HS281" s="6"/>
      <c r="HT281" s="6"/>
      <c r="HU281" s="6"/>
      <c r="HV281" s="6"/>
      <c r="HX281" s="11"/>
      <c r="HY281" s="11"/>
      <c r="HZ281" s="11"/>
      <c r="IA281" s="11"/>
      <c r="IB281" s="11"/>
      <c r="IC281" s="11"/>
      <c r="ID281" s="11"/>
      <c r="IE281" s="11"/>
    </row>
    <row r="282" spans="1:239" x14ac:dyDescent="0.2">
      <c r="A282" t="s">
        <v>2221</v>
      </c>
      <c r="B282" s="3" t="s">
        <v>214</v>
      </c>
      <c r="C282">
        <v>530</v>
      </c>
      <c r="D282" t="s">
        <v>2208</v>
      </c>
      <c r="E282" s="48" t="s">
        <v>2210</v>
      </c>
      <c r="F282" t="s">
        <v>2209</v>
      </c>
      <c r="G282" s="18" t="s">
        <v>2217</v>
      </c>
      <c r="H282" t="s">
        <v>2218</v>
      </c>
      <c r="I282" s="50" t="e">
        <v>#N/A</v>
      </c>
      <c r="J282" s="3" t="e">
        <v>#N/A</v>
      </c>
      <c r="K282" s="3" t="e">
        <v>#N/A</v>
      </c>
      <c r="L282" s="20" t="s">
        <v>14761</v>
      </c>
      <c r="M282" s="20" t="s">
        <v>15035</v>
      </c>
      <c r="O282" s="1"/>
      <c r="HI282" s="6"/>
      <c r="HJ282" s="6"/>
      <c r="HK282" s="6"/>
      <c r="HL282" s="6"/>
      <c r="HM282" s="6"/>
      <c r="HN282" s="6"/>
      <c r="HO282" s="6"/>
      <c r="HP282" s="6"/>
      <c r="HQ282" s="6"/>
      <c r="HR282" s="6"/>
      <c r="HS282" s="6"/>
      <c r="HT282" s="6"/>
      <c r="HU282" s="6"/>
      <c r="HV282" s="6"/>
      <c r="HX282" s="11"/>
      <c r="HY282" s="11"/>
      <c r="HZ282" s="11"/>
      <c r="IA282" s="11"/>
      <c r="IB282" s="11"/>
      <c r="IC282" s="11"/>
      <c r="ID282" s="11"/>
      <c r="IE282" s="11"/>
    </row>
    <row r="283" spans="1:239" x14ac:dyDescent="0.2">
      <c r="A283" t="s">
        <v>376</v>
      </c>
      <c r="B283" s="3" t="s">
        <v>214</v>
      </c>
      <c r="C283">
        <v>1055</v>
      </c>
      <c r="D283" t="s">
        <v>370</v>
      </c>
      <c r="E283" s="48" t="s">
        <v>372</v>
      </c>
      <c r="F283" t="s">
        <v>371</v>
      </c>
      <c r="G283" s="22" t="s">
        <v>373</v>
      </c>
      <c r="H283" t="s">
        <v>374</v>
      </c>
      <c r="I283" s="50" t="s">
        <v>14977</v>
      </c>
      <c r="J283" s="3" t="s">
        <v>14978</v>
      </c>
      <c r="K283" s="4">
        <v>0.20982500000000001</v>
      </c>
      <c r="L283" s="21" t="s">
        <v>14939</v>
      </c>
      <c r="M283" s="21" t="s">
        <v>15486</v>
      </c>
      <c r="HI283" s="6"/>
      <c r="HJ283" s="6"/>
      <c r="HK283" s="6"/>
      <c r="HL283" s="6"/>
      <c r="HM283" s="6"/>
      <c r="HN283" s="6"/>
      <c r="HO283" s="6"/>
      <c r="HP283" s="6"/>
      <c r="HQ283" s="6"/>
      <c r="HR283" s="6"/>
      <c r="HS283" s="6"/>
      <c r="HT283" s="6"/>
      <c r="HU283" s="6"/>
      <c r="HV283" s="6"/>
      <c r="HX283" s="11"/>
      <c r="HY283" s="11"/>
      <c r="HZ283" s="11"/>
      <c r="IA283" s="11"/>
      <c r="IB283" s="11"/>
      <c r="IC283" s="11"/>
      <c r="ID283" s="11"/>
      <c r="IE283" s="11"/>
    </row>
    <row r="284" spans="1:239" x14ac:dyDescent="0.2">
      <c r="A284" t="s">
        <v>5499</v>
      </c>
      <c r="B284" s="3" t="s">
        <v>214</v>
      </c>
      <c r="C284">
        <v>380</v>
      </c>
      <c r="D284" t="s">
        <v>5492</v>
      </c>
      <c r="E284" s="48" t="s">
        <v>5494</v>
      </c>
      <c r="F284" t="s">
        <v>5493</v>
      </c>
      <c r="G284" s="22" t="s">
        <v>5495</v>
      </c>
      <c r="H284" t="s">
        <v>5496</v>
      </c>
      <c r="I284" s="50" t="s">
        <v>4365</v>
      </c>
      <c r="J284" s="3" t="s">
        <v>14976</v>
      </c>
      <c r="K284" s="4">
        <v>0.22728599999999999</v>
      </c>
      <c r="L284" s="21" t="s">
        <v>14616</v>
      </c>
      <c r="M284" s="21" t="s">
        <v>15243</v>
      </c>
      <c r="O284" s="1"/>
      <c r="HI284" s="6"/>
      <c r="HJ284" s="6"/>
      <c r="HK284" s="6"/>
      <c r="HL284" s="6"/>
      <c r="HM284" s="6"/>
      <c r="HN284" s="6"/>
      <c r="HO284" s="6"/>
      <c r="HP284" s="6"/>
      <c r="HQ284" s="6"/>
      <c r="HR284" s="6"/>
      <c r="HS284" s="6"/>
      <c r="HT284" s="6"/>
      <c r="HU284" s="6"/>
      <c r="HV284" s="6"/>
      <c r="HX284" s="11"/>
      <c r="HY284" s="11"/>
      <c r="HZ284" s="11"/>
      <c r="IA284" s="11"/>
      <c r="IB284" s="11"/>
      <c r="IC284" s="11"/>
      <c r="ID284" s="11"/>
      <c r="IE284" s="11"/>
    </row>
    <row r="285" spans="1:239" x14ac:dyDescent="0.2">
      <c r="A285" t="s">
        <v>4457</v>
      </c>
      <c r="B285" s="3" t="s">
        <v>214</v>
      </c>
      <c r="C285">
        <v>28</v>
      </c>
      <c r="D285" t="s">
        <v>4450</v>
      </c>
      <c r="E285" s="48" t="s">
        <v>4452</v>
      </c>
      <c r="F285" t="s">
        <v>4451</v>
      </c>
      <c r="G285" s="22" t="s">
        <v>4453</v>
      </c>
      <c r="H285" t="s">
        <v>4454</v>
      </c>
      <c r="I285" s="50" t="s">
        <v>14972</v>
      </c>
      <c r="J285" s="3" t="s">
        <v>14973</v>
      </c>
      <c r="K285" s="4">
        <v>0.30735400000000002</v>
      </c>
      <c r="L285" s="21" t="s">
        <v>14836</v>
      </c>
      <c r="M285" s="21" t="s">
        <v>15407</v>
      </c>
      <c r="O285" s="1"/>
      <c r="HI285" s="6"/>
      <c r="HJ285" s="6"/>
      <c r="HK285" s="6"/>
      <c r="HL285" s="6"/>
      <c r="HM285" s="6"/>
      <c r="HN285" s="6"/>
      <c r="HO285" s="6"/>
      <c r="HP285" s="6"/>
      <c r="HQ285" s="6"/>
      <c r="HR285" s="6"/>
      <c r="HS285" s="6"/>
      <c r="HT285" s="6"/>
      <c r="HU285" s="6"/>
      <c r="HV285" s="6"/>
      <c r="HX285" s="11"/>
      <c r="HY285" s="11"/>
      <c r="HZ285" s="11"/>
      <c r="IA285" s="11"/>
      <c r="IB285" s="11"/>
      <c r="IC285" s="11"/>
      <c r="ID285" s="11"/>
      <c r="IE285" s="11"/>
    </row>
    <row r="286" spans="1:239" x14ac:dyDescent="0.2">
      <c r="A286" t="s">
        <v>3774</v>
      </c>
      <c r="B286" s="3" t="s">
        <v>214</v>
      </c>
      <c r="C286">
        <v>344</v>
      </c>
      <c r="D286" t="s">
        <v>3767</v>
      </c>
      <c r="E286" s="48" t="s">
        <v>3769</v>
      </c>
      <c r="F286" t="s">
        <v>3768</v>
      </c>
      <c r="G286" s="22" t="s">
        <v>3770</v>
      </c>
      <c r="H286" t="s">
        <v>3771</v>
      </c>
      <c r="I286" s="50" t="s">
        <v>14974</v>
      </c>
      <c r="J286" s="3" t="s">
        <v>14975</v>
      </c>
      <c r="K286" s="4">
        <v>0.35853200000000002</v>
      </c>
      <c r="L286" s="21" t="s">
        <v>14543</v>
      </c>
      <c r="M286" s="21" t="s">
        <v>15185</v>
      </c>
      <c r="O286" s="1"/>
      <c r="HI286" s="6"/>
      <c r="HJ286" s="6"/>
      <c r="HK286" s="6"/>
      <c r="HL286" s="6"/>
      <c r="HM286" s="6"/>
      <c r="HN286" s="6"/>
      <c r="HO286" s="6"/>
      <c r="HP286" s="6"/>
      <c r="HQ286" s="6"/>
      <c r="HR286" s="6"/>
      <c r="HS286" s="6"/>
      <c r="HT286" s="6"/>
      <c r="HU286" s="6"/>
      <c r="HV286" s="6"/>
      <c r="HX286" s="11"/>
      <c r="HY286" s="11"/>
      <c r="HZ286" s="11"/>
      <c r="IA286" s="11"/>
      <c r="IB286" s="11"/>
      <c r="IC286" s="11"/>
      <c r="ID286" s="11"/>
      <c r="IE286" s="11"/>
    </row>
    <row r="287" spans="1:239" x14ac:dyDescent="0.2">
      <c r="A287" t="s">
        <v>9375</v>
      </c>
      <c r="B287" s="3" t="s">
        <v>214</v>
      </c>
      <c r="C287">
        <v>1234</v>
      </c>
      <c r="D287" t="s">
        <v>1714</v>
      </c>
      <c r="E287" s="48" t="s">
        <v>1716</v>
      </c>
      <c r="F287" t="s">
        <v>1715</v>
      </c>
      <c r="G287" s="22" t="s">
        <v>9371</v>
      </c>
      <c r="H287" t="s">
        <v>9372</v>
      </c>
      <c r="I287" s="50" t="s">
        <v>4365</v>
      </c>
      <c r="J287" s="3" t="s">
        <v>14976</v>
      </c>
      <c r="K287" s="4">
        <v>0.271984</v>
      </c>
      <c r="L287" s="21" t="s">
        <v>14627</v>
      </c>
      <c r="M287" s="21" t="s">
        <v>15253</v>
      </c>
      <c r="O287" s="1"/>
      <c r="HI287" s="6"/>
      <c r="HJ287" s="6"/>
      <c r="HK287" s="6"/>
      <c r="HL287" s="6"/>
      <c r="HM287" s="6"/>
      <c r="HN287" s="6"/>
      <c r="HO287" s="6"/>
      <c r="HP287" s="6"/>
      <c r="HQ287" s="6"/>
      <c r="HR287" s="6"/>
      <c r="HS287" s="6"/>
      <c r="HT287" s="6"/>
      <c r="HU287" s="6"/>
      <c r="HV287" s="6"/>
      <c r="HX287" s="11"/>
      <c r="HY287" s="11"/>
      <c r="HZ287" s="11"/>
      <c r="IA287" s="11"/>
      <c r="IB287" s="11"/>
      <c r="IC287" s="11"/>
      <c r="ID287" s="11"/>
      <c r="IE287" s="11"/>
    </row>
    <row r="288" spans="1:239" x14ac:dyDescent="0.2">
      <c r="A288" t="s">
        <v>10601</v>
      </c>
      <c r="B288" s="3" t="s">
        <v>214</v>
      </c>
      <c r="C288">
        <v>1653</v>
      </c>
      <c r="D288" t="s">
        <v>10594</v>
      </c>
      <c r="E288" s="48" t="s">
        <v>10596</v>
      </c>
      <c r="F288" t="s">
        <v>10595</v>
      </c>
      <c r="G288" s="18" t="s">
        <v>10597</v>
      </c>
      <c r="H288" t="s">
        <v>10598</v>
      </c>
      <c r="I288" s="50" t="s">
        <v>14968</v>
      </c>
      <c r="J288" s="3" t="s">
        <v>14969</v>
      </c>
      <c r="K288" s="4">
        <v>0.28817199999999998</v>
      </c>
      <c r="L288" s="20" t="s">
        <v>14709</v>
      </c>
      <c r="M288" s="20" t="s">
        <v>15140</v>
      </c>
      <c r="HI288" s="6"/>
      <c r="HJ288" s="6"/>
      <c r="HK288" s="6"/>
      <c r="HL288" s="6"/>
      <c r="HM288" s="6"/>
      <c r="HN288" s="6"/>
      <c r="HO288" s="6"/>
      <c r="HP288" s="6"/>
      <c r="HQ288" s="6"/>
      <c r="HR288" s="6"/>
      <c r="HS288" s="6"/>
      <c r="HT288" s="6"/>
      <c r="HU288" s="6"/>
      <c r="HV288" s="6"/>
      <c r="HX288" s="11"/>
      <c r="HY288" s="11"/>
      <c r="HZ288" s="11"/>
      <c r="IA288" s="11"/>
      <c r="IB288" s="11"/>
      <c r="IC288" s="11"/>
      <c r="ID288" s="11"/>
      <c r="IE288" s="11"/>
    </row>
    <row r="289" spans="1:239" x14ac:dyDescent="0.2">
      <c r="A289" t="s">
        <v>3757</v>
      </c>
      <c r="B289" s="3" t="s">
        <v>214</v>
      </c>
      <c r="C289">
        <v>13</v>
      </c>
      <c r="D289" t="s">
        <v>3750</v>
      </c>
      <c r="E289" s="48" t="s">
        <v>3752</v>
      </c>
      <c r="F289" t="s">
        <v>3751</v>
      </c>
      <c r="G289" s="22" t="s">
        <v>3753</v>
      </c>
      <c r="H289" t="s">
        <v>3754</v>
      </c>
      <c r="I289" s="50" t="e">
        <v>#N/A</v>
      </c>
      <c r="J289" s="3" t="e">
        <v>#N/A</v>
      </c>
      <c r="K289" s="3" t="e">
        <v>#N/A</v>
      </c>
      <c r="L289" s="21" t="s">
        <v>14504</v>
      </c>
      <c r="M289" s="21" t="s">
        <v>15153</v>
      </c>
      <c r="O289" s="1"/>
      <c r="HI289" s="6"/>
      <c r="HJ289" s="6"/>
      <c r="HK289" s="6"/>
      <c r="HL289" s="6"/>
      <c r="HM289" s="6"/>
      <c r="HN289" s="6"/>
      <c r="HO289" s="6"/>
      <c r="HP289" s="6"/>
      <c r="HQ289" s="6"/>
      <c r="HR289" s="6"/>
      <c r="HS289" s="6"/>
      <c r="HT289" s="6"/>
      <c r="HU289" s="6"/>
      <c r="HV289" s="6"/>
      <c r="HX289" s="11"/>
      <c r="HY289" s="11"/>
      <c r="HZ289" s="11"/>
      <c r="IA289" s="11"/>
      <c r="IB289" s="11"/>
      <c r="IC289" s="11"/>
      <c r="ID289" s="11"/>
      <c r="IE289" s="11"/>
    </row>
    <row r="290" spans="1:239" x14ac:dyDescent="0.2">
      <c r="A290" t="s">
        <v>469</v>
      </c>
      <c r="B290" s="3" t="s">
        <v>214</v>
      </c>
      <c r="C290">
        <v>259</v>
      </c>
      <c r="D290" t="s">
        <v>461</v>
      </c>
      <c r="E290" s="48" t="s">
        <v>465</v>
      </c>
      <c r="F290" t="s">
        <v>464</v>
      </c>
      <c r="G290" s="22" t="s">
        <v>466</v>
      </c>
      <c r="H290" t="s">
        <v>467</v>
      </c>
      <c r="I290" s="50" t="e">
        <v>#N/A</v>
      </c>
      <c r="J290" s="3" t="e">
        <v>#N/A</v>
      </c>
      <c r="K290" s="3" t="e">
        <v>#N/A</v>
      </c>
      <c r="L290" s="21" t="s">
        <v>14584</v>
      </c>
      <c r="M290" s="21" t="s">
        <v>15218</v>
      </c>
      <c r="O290" s="1"/>
      <c r="HI290" s="6"/>
      <c r="HJ290" s="6"/>
      <c r="HK290" s="6"/>
      <c r="HL290" s="6"/>
      <c r="HM290" s="6"/>
      <c r="HN290" s="6"/>
      <c r="HO290" s="6"/>
      <c r="HP290" s="6"/>
      <c r="HQ290" s="6"/>
      <c r="HR290" s="6"/>
      <c r="HS290" s="6"/>
      <c r="HT290" s="6"/>
      <c r="HU290" s="6"/>
      <c r="HV290" s="6"/>
      <c r="HX290" s="11"/>
      <c r="HY290" s="11"/>
      <c r="HZ290" s="11"/>
      <c r="IA290" s="11"/>
      <c r="IB290" s="11"/>
      <c r="IC290" s="11"/>
      <c r="ID290" s="11"/>
      <c r="IE290" s="11"/>
    </row>
    <row r="291" spans="1:239" x14ac:dyDescent="0.2">
      <c r="A291" t="s">
        <v>4748</v>
      </c>
      <c r="B291" s="3" t="s">
        <v>198</v>
      </c>
      <c r="C291">
        <v>260</v>
      </c>
      <c r="D291" t="s">
        <v>4741</v>
      </c>
      <c r="E291" s="48" t="s">
        <v>4743</v>
      </c>
      <c r="F291" t="s">
        <v>4742</v>
      </c>
      <c r="G291" s="22" t="s">
        <v>4744</v>
      </c>
      <c r="H291" t="s">
        <v>4745</v>
      </c>
      <c r="I291" s="50" t="s">
        <v>14974</v>
      </c>
      <c r="J291" s="3" t="s">
        <v>14975</v>
      </c>
      <c r="K291" s="4">
        <v>0.26876699999999998</v>
      </c>
      <c r="L291" s="21" t="s">
        <v>14424</v>
      </c>
      <c r="M291" s="21" t="s">
        <v>15084</v>
      </c>
      <c r="O291" s="1"/>
      <c r="HI291" s="6"/>
      <c r="HJ291" s="6"/>
      <c r="HK291" s="6"/>
      <c r="HL291" s="6"/>
      <c r="HM291" s="6"/>
      <c r="HN291" s="6"/>
      <c r="HO291" s="6"/>
      <c r="HP291" s="6"/>
      <c r="HQ291" s="6"/>
      <c r="HR291" s="6"/>
      <c r="HS291" s="6"/>
      <c r="HT291" s="6"/>
      <c r="HU291" s="6"/>
      <c r="HV291" s="6"/>
      <c r="HX291" s="11"/>
      <c r="HY291" s="11"/>
      <c r="HZ291" s="11"/>
      <c r="IA291" s="11"/>
      <c r="IB291" s="11"/>
      <c r="IC291" s="11"/>
      <c r="ID291" s="11"/>
      <c r="IE291" s="11"/>
    </row>
    <row r="292" spans="1:239" x14ac:dyDescent="0.2">
      <c r="A292" t="s">
        <v>4891</v>
      </c>
      <c r="B292" s="3" t="s">
        <v>214</v>
      </c>
      <c r="C292">
        <v>420</v>
      </c>
      <c r="D292" t="s">
        <v>4885</v>
      </c>
      <c r="E292" s="48" t="s">
        <v>4887</v>
      </c>
      <c r="F292" t="s">
        <v>4886</v>
      </c>
      <c r="G292" s="22" t="s">
        <v>4888</v>
      </c>
      <c r="H292" t="s">
        <v>4889</v>
      </c>
      <c r="I292" s="50" t="s">
        <v>14974</v>
      </c>
      <c r="J292" s="3" t="s">
        <v>14975</v>
      </c>
      <c r="K292" s="4">
        <v>0.24378</v>
      </c>
      <c r="L292" s="21" t="s">
        <v>14425</v>
      </c>
      <c r="M292" s="21" t="s">
        <v>15085</v>
      </c>
      <c r="O292" s="1"/>
      <c r="HI292" s="6"/>
      <c r="HJ292" s="6"/>
      <c r="HK292" s="6"/>
      <c r="HL292" s="6"/>
      <c r="HM292" s="6"/>
      <c r="HN292" s="6"/>
      <c r="HO292" s="6"/>
      <c r="HP292" s="6"/>
      <c r="HQ292" s="6"/>
      <c r="HR292" s="6"/>
      <c r="HS292" s="6"/>
      <c r="HT292" s="6"/>
      <c r="HU292" s="6"/>
      <c r="HV292" s="6"/>
      <c r="HX292" s="11"/>
      <c r="HY292" s="11"/>
      <c r="HZ292" s="11"/>
      <c r="IA292" s="11"/>
      <c r="IB292" s="11"/>
      <c r="IC292" s="11"/>
      <c r="ID292" s="11"/>
      <c r="IE292" s="11"/>
    </row>
    <row r="293" spans="1:239" x14ac:dyDescent="0.2">
      <c r="A293" t="s">
        <v>1187</v>
      </c>
      <c r="B293" s="3" t="s">
        <v>214</v>
      </c>
      <c r="C293">
        <v>163</v>
      </c>
      <c r="D293" t="s">
        <v>1177</v>
      </c>
      <c r="E293" s="48" t="s">
        <v>1179</v>
      </c>
      <c r="F293" t="s">
        <v>1178</v>
      </c>
      <c r="G293" s="18" t="s">
        <v>1184</v>
      </c>
      <c r="H293" t="s">
        <v>1185</v>
      </c>
      <c r="I293" s="50" t="s">
        <v>14968</v>
      </c>
      <c r="J293" s="3" t="s">
        <v>14969</v>
      </c>
      <c r="K293" s="4">
        <v>0.30173800000000001</v>
      </c>
      <c r="L293" s="20" t="s">
        <v>14510</v>
      </c>
      <c r="M293" s="20" t="s">
        <v>15156</v>
      </c>
      <c r="O293" s="1"/>
      <c r="HI293" s="6"/>
      <c r="HJ293" s="6"/>
      <c r="HK293" s="6"/>
      <c r="HL293" s="6"/>
      <c r="HM293" s="6"/>
      <c r="HN293" s="6"/>
      <c r="HO293" s="6"/>
      <c r="HP293" s="6"/>
      <c r="HQ293" s="6"/>
      <c r="HR293" s="6"/>
      <c r="HS293" s="6"/>
      <c r="HT293" s="6"/>
      <c r="HU293" s="6"/>
      <c r="HV293" s="6"/>
      <c r="HX293" s="11"/>
      <c r="HY293" s="11"/>
      <c r="HZ293" s="11"/>
      <c r="IA293" s="11"/>
      <c r="IB293" s="11"/>
      <c r="IC293" s="11"/>
      <c r="ID293" s="11"/>
      <c r="IE293" s="11"/>
    </row>
    <row r="294" spans="1:239" x14ac:dyDescent="0.2">
      <c r="A294" t="s">
        <v>7000</v>
      </c>
      <c r="B294" s="3" t="s">
        <v>214</v>
      </c>
      <c r="C294">
        <v>29</v>
      </c>
      <c r="D294" t="s">
        <v>6994</v>
      </c>
      <c r="E294" s="48" t="s">
        <v>6996</v>
      </c>
      <c r="F294" t="s">
        <v>6995</v>
      </c>
      <c r="G294" s="22" t="s">
        <v>6997</v>
      </c>
      <c r="H294" t="s">
        <v>6998</v>
      </c>
      <c r="I294" s="50" t="s">
        <v>14974</v>
      </c>
      <c r="J294" s="3" t="s">
        <v>14975</v>
      </c>
      <c r="K294" s="4">
        <v>0.31653500000000001</v>
      </c>
      <c r="L294" s="21" t="s">
        <v>14701</v>
      </c>
      <c r="M294" s="21" t="s">
        <v>15307</v>
      </c>
      <c r="O294" s="1"/>
      <c r="HI294" s="6"/>
      <c r="HJ294" s="6"/>
      <c r="HK294" s="6"/>
      <c r="HL294" s="6"/>
      <c r="HM294" s="6"/>
      <c r="HN294" s="6"/>
      <c r="HO294" s="6"/>
      <c r="HP294" s="6"/>
      <c r="HQ294" s="6"/>
      <c r="HR294" s="6"/>
      <c r="HS294" s="6"/>
      <c r="HT294" s="6"/>
      <c r="HU294" s="6"/>
      <c r="HV294" s="6"/>
      <c r="HX294" s="11"/>
      <c r="HY294" s="11"/>
      <c r="HZ294" s="11"/>
      <c r="IA294" s="11"/>
      <c r="IB294" s="11"/>
      <c r="IC294" s="11"/>
      <c r="ID294" s="11"/>
      <c r="IE294" s="11"/>
    </row>
    <row r="295" spans="1:239" x14ac:dyDescent="0.2">
      <c r="A295" t="s">
        <v>1372</v>
      </c>
      <c r="B295" s="3" t="s">
        <v>214</v>
      </c>
      <c r="C295">
        <v>79</v>
      </c>
      <c r="D295" t="s">
        <v>1365</v>
      </c>
      <c r="E295" s="48" t="s">
        <v>1367</v>
      </c>
      <c r="F295" t="s">
        <v>1366</v>
      </c>
      <c r="G295" s="18" t="s">
        <v>1368</v>
      </c>
      <c r="H295" t="s">
        <v>1369</v>
      </c>
      <c r="I295" s="50" t="s">
        <v>14968</v>
      </c>
      <c r="J295" s="3" t="s">
        <v>14969</v>
      </c>
      <c r="K295" s="4">
        <v>0.28069699999999997</v>
      </c>
      <c r="L295" s="20" t="s">
        <v>14831</v>
      </c>
      <c r="M295" s="20" t="s">
        <v>15150</v>
      </c>
      <c r="O295" s="1"/>
      <c r="HI295" s="6"/>
      <c r="HJ295" s="6"/>
      <c r="HK295" s="6"/>
      <c r="HL295" s="6"/>
      <c r="HM295" s="6"/>
      <c r="HN295" s="6"/>
      <c r="HO295" s="6"/>
      <c r="HP295" s="6"/>
      <c r="HQ295" s="6"/>
      <c r="HR295" s="6"/>
      <c r="HS295" s="6"/>
      <c r="HT295" s="6"/>
      <c r="HU295" s="6"/>
      <c r="HV295" s="6"/>
      <c r="HX295" s="11"/>
      <c r="HY295" s="11"/>
      <c r="HZ295" s="11"/>
      <c r="IA295" s="11"/>
      <c r="IB295" s="11"/>
      <c r="IC295" s="11"/>
      <c r="ID295" s="11"/>
      <c r="IE295" s="11"/>
    </row>
    <row r="296" spans="1:239" x14ac:dyDescent="0.2">
      <c r="A296" t="s">
        <v>10238</v>
      </c>
      <c r="B296" s="3" t="s">
        <v>214</v>
      </c>
      <c r="C296">
        <v>2382</v>
      </c>
      <c r="D296" t="s">
        <v>686</v>
      </c>
      <c r="E296" s="48" t="s">
        <v>688</v>
      </c>
      <c r="F296" t="s">
        <v>687</v>
      </c>
      <c r="G296" s="22" t="s">
        <v>10234</v>
      </c>
      <c r="H296" t="s">
        <v>10235</v>
      </c>
      <c r="I296" s="50" t="s">
        <v>14974</v>
      </c>
      <c r="J296" s="3" t="s">
        <v>14975</v>
      </c>
      <c r="K296" s="4">
        <v>0.21430199999999999</v>
      </c>
      <c r="L296" s="21" t="s">
        <v>14856</v>
      </c>
      <c r="M296" s="21" t="s">
        <v>15425</v>
      </c>
      <c r="O296" s="1"/>
      <c r="HI296" s="6"/>
      <c r="HJ296" s="6"/>
      <c r="HK296" s="6"/>
      <c r="HL296" s="6"/>
      <c r="HM296" s="6"/>
      <c r="HN296" s="6"/>
      <c r="HO296" s="6"/>
      <c r="HP296" s="6"/>
      <c r="HQ296" s="6"/>
      <c r="HR296" s="6"/>
      <c r="HS296" s="6"/>
      <c r="HT296" s="6"/>
      <c r="HU296" s="6"/>
      <c r="HV296" s="6"/>
      <c r="HX296" s="11"/>
      <c r="HY296" s="11"/>
      <c r="HZ296" s="11"/>
      <c r="IA296" s="11"/>
      <c r="IB296" s="11"/>
      <c r="IC296" s="11"/>
      <c r="ID296" s="11"/>
      <c r="IE296" s="11"/>
    </row>
    <row r="297" spans="1:239" x14ac:dyDescent="0.2">
      <c r="A297" t="s">
        <v>6602</v>
      </c>
      <c r="B297" s="3" t="s">
        <v>214</v>
      </c>
      <c r="C297">
        <v>234</v>
      </c>
      <c r="D297" t="s">
        <v>6594</v>
      </c>
      <c r="E297" s="48" t="s">
        <v>6597</v>
      </c>
      <c r="F297" t="s">
        <v>6596</v>
      </c>
      <c r="G297" s="22" t="s">
        <v>6598</v>
      </c>
      <c r="H297" t="s">
        <v>6599</v>
      </c>
      <c r="I297" s="50" t="s">
        <v>14985</v>
      </c>
      <c r="J297" s="3" t="s">
        <v>14986</v>
      </c>
      <c r="K297" s="4">
        <v>0.25052000000000002</v>
      </c>
      <c r="L297" s="21" t="s">
        <v>14806</v>
      </c>
      <c r="M297" s="21" t="s">
        <v>15383</v>
      </c>
      <c r="O297" s="1"/>
      <c r="HI297" s="6"/>
      <c r="HJ297" s="6"/>
      <c r="HK297" s="6"/>
      <c r="HL297" s="6"/>
      <c r="HM297" s="6"/>
      <c r="HN297" s="6"/>
      <c r="HO297" s="6"/>
      <c r="HP297" s="6"/>
      <c r="HQ297" s="6"/>
      <c r="HR297" s="6"/>
      <c r="HS297" s="6"/>
      <c r="HT297" s="6"/>
      <c r="HU297" s="6"/>
      <c r="HV297" s="6"/>
      <c r="HX297" s="11"/>
      <c r="HY297" s="11"/>
      <c r="HZ297" s="11"/>
      <c r="IA297" s="11"/>
      <c r="IB297" s="11"/>
      <c r="IC297" s="11"/>
      <c r="ID297" s="11"/>
      <c r="IE297" s="11"/>
    </row>
    <row r="298" spans="1:239" x14ac:dyDescent="0.2">
      <c r="A298" t="s">
        <v>1520</v>
      </c>
      <c r="B298" s="3" t="s">
        <v>214</v>
      </c>
      <c r="C298">
        <v>114</v>
      </c>
      <c r="D298" t="s">
        <v>1514</v>
      </c>
      <c r="E298" s="48" t="s">
        <v>1516</v>
      </c>
      <c r="F298" t="s">
        <v>1515</v>
      </c>
      <c r="G298" s="18" t="s">
        <v>1517</v>
      </c>
      <c r="H298" t="s">
        <v>1518</v>
      </c>
      <c r="I298" s="50" t="s">
        <v>14968</v>
      </c>
      <c r="J298" s="3" t="s">
        <v>14969</v>
      </c>
      <c r="K298" s="4">
        <v>0.31277700000000003</v>
      </c>
      <c r="L298" s="20" t="s">
        <v>14952</v>
      </c>
      <c r="M298" s="20" t="s">
        <v>15041</v>
      </c>
      <c r="HI298" s="6"/>
      <c r="HJ298" s="6"/>
      <c r="HK298" s="6"/>
      <c r="HL298" s="6"/>
      <c r="HM298" s="6"/>
      <c r="HN298" s="6"/>
      <c r="HO298" s="6"/>
      <c r="HP298" s="6"/>
      <c r="HQ298" s="6"/>
      <c r="HR298" s="6"/>
      <c r="HS298" s="6"/>
      <c r="HT298" s="6"/>
      <c r="HU298" s="6"/>
      <c r="HV298" s="6"/>
      <c r="HX298" s="11"/>
      <c r="HY298" s="11"/>
      <c r="HZ298" s="11"/>
      <c r="IA298" s="11"/>
      <c r="IB298" s="11"/>
      <c r="IC298" s="11"/>
      <c r="ID298" s="11"/>
      <c r="IE298" s="11"/>
    </row>
    <row r="299" spans="1:239" x14ac:dyDescent="0.2">
      <c r="A299" t="s">
        <v>3283</v>
      </c>
      <c r="B299" s="3" t="s">
        <v>214</v>
      </c>
      <c r="C299">
        <v>19</v>
      </c>
      <c r="D299" t="s">
        <v>3276</v>
      </c>
      <c r="E299" s="48" t="s">
        <v>3278</v>
      </c>
      <c r="F299" t="s">
        <v>3277</v>
      </c>
      <c r="G299" s="22" t="s">
        <v>3279</v>
      </c>
      <c r="H299" t="s">
        <v>3280</v>
      </c>
      <c r="I299" s="50" t="s">
        <v>14974</v>
      </c>
      <c r="J299" s="3" t="s">
        <v>14975</v>
      </c>
      <c r="K299" s="4">
        <v>0.34346399999999999</v>
      </c>
      <c r="L299" s="21" t="s">
        <v>14884</v>
      </c>
      <c r="M299" s="21" t="s">
        <v>15444</v>
      </c>
      <c r="O299" s="1"/>
      <c r="HI299" s="6"/>
      <c r="HJ299" s="6"/>
      <c r="HK299" s="6"/>
      <c r="HL299" s="6"/>
      <c r="HM299" s="6"/>
      <c r="HN299" s="6"/>
      <c r="HO299" s="6"/>
      <c r="HP299" s="6"/>
      <c r="HQ299" s="6"/>
      <c r="HR299" s="6"/>
      <c r="HS299" s="6"/>
      <c r="HT299" s="6"/>
      <c r="HU299" s="6"/>
      <c r="HV299" s="6"/>
      <c r="HX299" s="11"/>
      <c r="HY299" s="11"/>
      <c r="HZ299" s="11"/>
      <c r="IA299" s="11"/>
      <c r="IB299" s="11"/>
      <c r="IC299" s="11"/>
      <c r="ID299" s="11"/>
      <c r="IE299" s="11"/>
    </row>
    <row r="300" spans="1:239" x14ac:dyDescent="0.2">
      <c r="A300" t="s">
        <v>1279</v>
      </c>
      <c r="B300" s="3" t="s">
        <v>214</v>
      </c>
      <c r="C300">
        <v>108</v>
      </c>
      <c r="D300" t="s">
        <v>852</v>
      </c>
      <c r="E300" s="48" t="s">
        <v>854</v>
      </c>
      <c r="F300" t="s">
        <v>853</v>
      </c>
      <c r="G300" s="22" t="s">
        <v>1275</v>
      </c>
      <c r="H300" t="s">
        <v>1276</v>
      </c>
      <c r="I300" s="50" t="s">
        <v>14974</v>
      </c>
      <c r="J300" s="3" t="s">
        <v>14975</v>
      </c>
      <c r="K300" s="4">
        <v>0.31836599999999998</v>
      </c>
      <c r="L300" s="21" t="s">
        <v>14783</v>
      </c>
      <c r="M300" s="21" t="s">
        <v>15363</v>
      </c>
      <c r="O300" s="1"/>
      <c r="HI300" s="6"/>
      <c r="HJ300" s="6"/>
      <c r="HK300" s="6"/>
      <c r="HL300" s="6"/>
      <c r="HM300" s="6"/>
      <c r="HN300" s="6"/>
      <c r="HO300" s="6"/>
      <c r="HP300" s="6"/>
      <c r="HQ300" s="6"/>
      <c r="HR300" s="6"/>
      <c r="HS300" s="6"/>
      <c r="HT300" s="6"/>
      <c r="HU300" s="6"/>
      <c r="HV300" s="6"/>
      <c r="HX300" s="11"/>
      <c r="HY300" s="11"/>
      <c r="HZ300" s="11"/>
      <c r="IA300" s="11"/>
      <c r="IB300" s="11"/>
      <c r="IC300" s="11"/>
      <c r="ID300" s="11"/>
      <c r="IE300" s="11"/>
    </row>
    <row r="301" spans="1:239" x14ac:dyDescent="0.2">
      <c r="A301" t="s">
        <v>10006</v>
      </c>
      <c r="B301" s="3" t="s">
        <v>214</v>
      </c>
      <c r="C301">
        <v>211</v>
      </c>
      <c r="D301" t="s">
        <v>9999</v>
      </c>
      <c r="E301" s="48" t="s">
        <v>10001</v>
      </c>
      <c r="F301" t="s">
        <v>10000</v>
      </c>
      <c r="G301" s="22" t="s">
        <v>10002</v>
      </c>
      <c r="H301" t="s">
        <v>10003</v>
      </c>
      <c r="I301" s="50" t="s">
        <v>14977</v>
      </c>
      <c r="J301" s="3" t="s">
        <v>14978</v>
      </c>
      <c r="K301" s="4">
        <v>0.33466600000000002</v>
      </c>
      <c r="L301" s="21" t="s">
        <v>14730</v>
      </c>
      <c r="M301" s="21" t="s">
        <v>15329</v>
      </c>
      <c r="O301" s="1"/>
      <c r="HI301" s="6"/>
      <c r="HJ301" s="6"/>
      <c r="HK301" s="6"/>
      <c r="HL301" s="6"/>
      <c r="HM301" s="6"/>
      <c r="HN301" s="6"/>
      <c r="HO301" s="6"/>
      <c r="HP301" s="6"/>
      <c r="HQ301" s="6"/>
      <c r="HR301" s="6"/>
      <c r="HS301" s="6"/>
      <c r="HT301" s="6"/>
      <c r="HU301" s="6"/>
      <c r="HV301" s="6"/>
      <c r="HX301" s="11"/>
      <c r="HY301" s="11"/>
      <c r="HZ301" s="11"/>
      <c r="IA301" s="11"/>
      <c r="IB301" s="11"/>
      <c r="IC301" s="11"/>
      <c r="ID301" s="11"/>
      <c r="IE301" s="11"/>
    </row>
    <row r="302" spans="1:239" x14ac:dyDescent="0.2">
      <c r="A302" t="s">
        <v>9257</v>
      </c>
      <c r="B302" s="3" t="s">
        <v>214</v>
      </c>
      <c r="C302">
        <v>183</v>
      </c>
      <c r="D302" t="s">
        <v>9250</v>
      </c>
      <c r="E302" s="48" t="s">
        <v>9252</v>
      </c>
      <c r="F302" t="s">
        <v>9251</v>
      </c>
      <c r="G302" s="22" t="s">
        <v>9253</v>
      </c>
      <c r="H302" t="s">
        <v>9254</v>
      </c>
      <c r="I302" s="50" t="s">
        <v>14974</v>
      </c>
      <c r="J302" s="3" t="s">
        <v>14975</v>
      </c>
      <c r="K302" s="4">
        <v>0.29982599999999998</v>
      </c>
      <c r="L302" s="21" t="s">
        <v>14364</v>
      </c>
      <c r="M302" s="21" t="s">
        <v>15031</v>
      </c>
      <c r="O302" s="1"/>
      <c r="HI302" s="6"/>
      <c r="HJ302" s="6"/>
      <c r="HK302" s="6"/>
      <c r="HL302" s="6"/>
      <c r="HM302" s="6"/>
      <c r="HN302" s="6"/>
      <c r="HO302" s="6"/>
      <c r="HP302" s="6"/>
      <c r="HQ302" s="6"/>
      <c r="HR302" s="6"/>
      <c r="HS302" s="6"/>
      <c r="HT302" s="6"/>
      <c r="HU302" s="6"/>
      <c r="HV302" s="6"/>
      <c r="HX302" s="11"/>
      <c r="HY302" s="11"/>
      <c r="HZ302" s="11"/>
      <c r="IA302" s="11"/>
      <c r="IB302" s="11"/>
      <c r="IC302" s="11"/>
      <c r="ID302" s="11"/>
      <c r="IE302" s="11"/>
    </row>
    <row r="303" spans="1:239" x14ac:dyDescent="0.2">
      <c r="A303" t="s">
        <v>7687</v>
      </c>
      <c r="B303" s="3" t="s">
        <v>214</v>
      </c>
      <c r="C303">
        <v>386</v>
      </c>
      <c r="D303" t="s">
        <v>7681</v>
      </c>
      <c r="E303" s="48" t="s">
        <v>7683</v>
      </c>
      <c r="F303" t="s">
        <v>7682</v>
      </c>
      <c r="G303" s="22" t="s">
        <v>7684</v>
      </c>
      <c r="H303" t="s">
        <v>7685</v>
      </c>
      <c r="I303" s="50" t="s">
        <v>14974</v>
      </c>
      <c r="J303" s="3" t="s">
        <v>14975</v>
      </c>
      <c r="K303" s="4">
        <v>0.25177300000000002</v>
      </c>
      <c r="L303" s="21" t="s">
        <v>14747</v>
      </c>
      <c r="M303" s="21" t="s">
        <v>15343</v>
      </c>
      <c r="O303" s="1"/>
      <c r="HI303" s="6"/>
      <c r="HJ303" s="6"/>
      <c r="HK303" s="6"/>
      <c r="HL303" s="6"/>
      <c r="HM303" s="6"/>
      <c r="HN303" s="6"/>
      <c r="HO303" s="6"/>
      <c r="HP303" s="6"/>
      <c r="HQ303" s="6"/>
      <c r="HR303" s="6"/>
      <c r="HS303" s="6"/>
      <c r="HT303" s="6"/>
      <c r="HU303" s="6"/>
      <c r="HV303" s="6"/>
      <c r="HX303" s="11"/>
      <c r="HY303" s="11"/>
      <c r="HZ303" s="11"/>
      <c r="IA303" s="11"/>
      <c r="IB303" s="11"/>
      <c r="IC303" s="11"/>
      <c r="ID303" s="11"/>
      <c r="IE303" s="11"/>
    </row>
    <row r="304" spans="1:239" x14ac:dyDescent="0.2">
      <c r="A304" t="s">
        <v>3340</v>
      </c>
      <c r="B304" s="3" t="s">
        <v>214</v>
      </c>
      <c r="C304">
        <v>659</v>
      </c>
      <c r="D304" t="s">
        <v>3333</v>
      </c>
      <c r="E304" s="48" t="s">
        <v>3335</v>
      </c>
      <c r="F304" t="s">
        <v>3334</v>
      </c>
      <c r="G304" s="22" t="s">
        <v>3336</v>
      </c>
      <c r="H304" t="s">
        <v>3337</v>
      </c>
      <c r="I304" s="50" t="s">
        <v>14972</v>
      </c>
      <c r="J304" s="3" t="s">
        <v>14973</v>
      </c>
      <c r="K304" s="4">
        <v>0.48446600000000001</v>
      </c>
      <c r="L304" s="21" t="s">
        <v>14624</v>
      </c>
      <c r="M304" s="21" t="s">
        <v>15250</v>
      </c>
      <c r="O304" s="1"/>
      <c r="HI304" s="6"/>
      <c r="HJ304" s="6"/>
      <c r="HK304" s="6"/>
      <c r="HL304" s="6"/>
      <c r="HM304" s="6"/>
      <c r="HN304" s="6"/>
      <c r="HO304" s="6"/>
      <c r="HP304" s="6"/>
      <c r="HQ304" s="6"/>
      <c r="HR304" s="6"/>
      <c r="HS304" s="6"/>
      <c r="HT304" s="6"/>
      <c r="HU304" s="6"/>
      <c r="HV304" s="6"/>
      <c r="HX304" s="11"/>
      <c r="HY304" s="11"/>
      <c r="HZ304" s="11"/>
      <c r="IA304" s="11"/>
      <c r="IB304" s="11"/>
      <c r="IC304" s="11"/>
      <c r="ID304" s="11"/>
      <c r="IE304" s="11"/>
    </row>
    <row r="305" spans="1:239" x14ac:dyDescent="0.2">
      <c r="A305" t="s">
        <v>4784</v>
      </c>
      <c r="B305" s="3" t="s">
        <v>214</v>
      </c>
      <c r="C305">
        <v>105</v>
      </c>
      <c r="D305" t="s">
        <v>4777</v>
      </c>
      <c r="E305" s="48" t="s">
        <v>4779</v>
      </c>
      <c r="F305" t="s">
        <v>4778</v>
      </c>
      <c r="G305" s="18" t="s">
        <v>4780</v>
      </c>
      <c r="H305" t="s">
        <v>4781</v>
      </c>
      <c r="I305" s="50" t="e">
        <v>#N/A</v>
      </c>
      <c r="J305" s="3" t="e">
        <v>#N/A</v>
      </c>
      <c r="K305" s="3" t="e">
        <v>#N/A</v>
      </c>
      <c r="L305" s="20" t="s">
        <v>14368</v>
      </c>
      <c r="M305" s="20" t="s">
        <v>15027</v>
      </c>
      <c r="O305" s="1"/>
      <c r="HI305" s="6"/>
      <c r="HJ305" s="6"/>
      <c r="HK305" s="6"/>
      <c r="HL305" s="6"/>
      <c r="HM305" s="6"/>
      <c r="HN305" s="6"/>
      <c r="HO305" s="6"/>
      <c r="HP305" s="6"/>
      <c r="HQ305" s="6"/>
      <c r="HR305" s="6"/>
      <c r="HS305" s="6"/>
      <c r="HT305" s="6"/>
      <c r="HU305" s="6"/>
      <c r="HV305" s="6"/>
      <c r="HX305" s="11"/>
      <c r="HY305" s="11"/>
      <c r="HZ305" s="11"/>
      <c r="IA305" s="11"/>
      <c r="IB305" s="11"/>
      <c r="IC305" s="11"/>
      <c r="ID305" s="11"/>
      <c r="IE305" s="11"/>
    </row>
    <row r="306" spans="1:239" x14ac:dyDescent="0.2">
      <c r="A306" t="s">
        <v>2350</v>
      </c>
      <c r="B306" s="3" t="s">
        <v>214</v>
      </c>
      <c r="C306">
        <v>11</v>
      </c>
      <c r="D306" t="s">
        <v>2343</v>
      </c>
      <c r="E306" s="48" t="s">
        <v>2345</v>
      </c>
      <c r="F306" t="s">
        <v>2344</v>
      </c>
      <c r="G306" s="22" t="s">
        <v>2346</v>
      </c>
      <c r="H306" t="s">
        <v>2347</v>
      </c>
      <c r="I306" s="50" t="s">
        <v>14972</v>
      </c>
      <c r="J306" s="3" t="s">
        <v>14973</v>
      </c>
      <c r="K306" s="4">
        <v>0.34752300000000003</v>
      </c>
      <c r="L306" s="21" t="s">
        <v>14529</v>
      </c>
      <c r="M306" s="21" t="s">
        <v>15173</v>
      </c>
      <c r="O306" s="1"/>
      <c r="HI306" s="6"/>
      <c r="HJ306" s="6"/>
      <c r="HK306" s="6"/>
      <c r="HL306" s="6"/>
      <c r="HM306" s="6"/>
      <c r="HN306" s="6"/>
      <c r="HO306" s="6"/>
      <c r="HP306" s="6"/>
      <c r="HQ306" s="6"/>
      <c r="HR306" s="6"/>
      <c r="HS306" s="6"/>
      <c r="HT306" s="6"/>
      <c r="HU306" s="6"/>
      <c r="HV306" s="6"/>
      <c r="HX306" s="11"/>
      <c r="HY306" s="11"/>
      <c r="HZ306" s="11"/>
      <c r="IA306" s="11"/>
      <c r="IB306" s="11"/>
      <c r="IC306" s="11"/>
      <c r="ID306" s="11"/>
      <c r="IE306" s="11"/>
    </row>
    <row r="307" spans="1:239" x14ac:dyDescent="0.2">
      <c r="A307" t="s">
        <v>4787</v>
      </c>
      <c r="B307" s="3" t="s">
        <v>214</v>
      </c>
      <c r="C307">
        <v>109</v>
      </c>
      <c r="D307" t="s">
        <v>4777</v>
      </c>
      <c r="E307" s="48" t="s">
        <v>4779</v>
      </c>
      <c r="F307" t="s">
        <v>4778</v>
      </c>
      <c r="G307" s="22" t="s">
        <v>4786</v>
      </c>
      <c r="H307" t="s">
        <v>4781</v>
      </c>
      <c r="I307" s="50" t="e">
        <v>#N/A</v>
      </c>
      <c r="J307" s="3" t="e">
        <v>#N/A</v>
      </c>
      <c r="K307" s="3" t="e">
        <v>#N/A</v>
      </c>
      <c r="L307" s="21" t="s">
        <v>14369</v>
      </c>
      <c r="M307" s="21" t="s">
        <v>15028</v>
      </c>
      <c r="O307" s="1"/>
      <c r="HI307" s="6"/>
      <c r="HJ307" s="6"/>
      <c r="HK307" s="6"/>
      <c r="HL307" s="6"/>
      <c r="HM307" s="6"/>
      <c r="HN307" s="6"/>
      <c r="HO307" s="6"/>
      <c r="HP307" s="6"/>
      <c r="HQ307" s="6"/>
      <c r="HR307" s="6"/>
      <c r="HS307" s="6"/>
      <c r="HT307" s="6"/>
      <c r="HU307" s="6"/>
      <c r="HV307" s="6"/>
      <c r="HX307" s="11"/>
      <c r="HY307" s="11"/>
      <c r="HZ307" s="11"/>
      <c r="IA307" s="11"/>
      <c r="IB307" s="11"/>
      <c r="IC307" s="11"/>
      <c r="ID307" s="11"/>
      <c r="IE307" s="11"/>
    </row>
    <row r="308" spans="1:239" x14ac:dyDescent="0.2">
      <c r="A308" t="s">
        <v>4843</v>
      </c>
      <c r="B308" s="3" t="s">
        <v>198</v>
      </c>
      <c r="C308">
        <v>108</v>
      </c>
      <c r="D308" t="s">
        <v>4777</v>
      </c>
      <c r="E308" s="48" t="s">
        <v>4779</v>
      </c>
      <c r="F308" t="s">
        <v>4778</v>
      </c>
      <c r="G308" s="22" t="s">
        <v>4842</v>
      </c>
      <c r="H308" t="s">
        <v>4781</v>
      </c>
      <c r="I308" s="50" t="e">
        <v>#N/A</v>
      </c>
      <c r="J308" s="3" t="e">
        <v>#N/A</v>
      </c>
      <c r="K308" s="3" t="e">
        <v>#N/A</v>
      </c>
      <c r="L308" s="21" t="s">
        <v>14370</v>
      </c>
      <c r="M308" s="21" t="s">
        <v>15029</v>
      </c>
      <c r="O308" s="1"/>
      <c r="HI308" s="6"/>
      <c r="HJ308" s="6"/>
      <c r="HK308" s="6"/>
      <c r="HL308" s="6"/>
      <c r="HM308" s="6"/>
      <c r="HN308" s="6"/>
      <c r="HO308" s="6"/>
      <c r="HP308" s="6"/>
      <c r="HQ308" s="6"/>
      <c r="HR308" s="6"/>
      <c r="HS308" s="6"/>
      <c r="HT308" s="6"/>
      <c r="HU308" s="6"/>
      <c r="HV308" s="6"/>
      <c r="HX308" s="11"/>
      <c r="HY308" s="11"/>
      <c r="HZ308" s="11"/>
      <c r="IA308" s="11"/>
      <c r="IB308" s="11"/>
      <c r="IC308" s="11"/>
      <c r="ID308" s="11"/>
      <c r="IE308" s="11"/>
    </row>
    <row r="309" spans="1:239" x14ac:dyDescent="0.2">
      <c r="A309" t="s">
        <v>2642</v>
      </c>
      <c r="B309" s="3" t="s">
        <v>214</v>
      </c>
      <c r="C309">
        <v>21</v>
      </c>
      <c r="D309" t="s">
        <v>1141</v>
      </c>
      <c r="E309" s="48" t="s">
        <v>1143</v>
      </c>
      <c r="F309" t="s">
        <v>1142</v>
      </c>
      <c r="G309" s="22" t="s">
        <v>2639</v>
      </c>
      <c r="H309" t="s">
        <v>2640</v>
      </c>
      <c r="I309" s="50" t="s">
        <v>14974</v>
      </c>
      <c r="J309" s="3" t="s">
        <v>14975</v>
      </c>
      <c r="K309" s="4">
        <v>0.33979799999999999</v>
      </c>
      <c r="L309" s="21" t="s">
        <v>14760</v>
      </c>
      <c r="M309" s="21" t="s">
        <v>15352</v>
      </c>
      <c r="O309" s="1"/>
      <c r="HI309" s="6"/>
      <c r="HJ309" s="6"/>
      <c r="HK309" s="6"/>
      <c r="HL309" s="6"/>
      <c r="HM309" s="6"/>
      <c r="HN309" s="6"/>
      <c r="HO309" s="6"/>
      <c r="HP309" s="6"/>
      <c r="HQ309" s="6"/>
      <c r="HR309" s="6"/>
      <c r="HS309" s="6"/>
      <c r="HT309" s="6"/>
      <c r="HU309" s="6"/>
      <c r="HV309" s="6"/>
      <c r="HX309" s="11"/>
      <c r="HY309" s="11"/>
      <c r="HZ309" s="11"/>
      <c r="IA309" s="11"/>
      <c r="IB309" s="11"/>
      <c r="IC309" s="11"/>
      <c r="ID309" s="11"/>
      <c r="IE309" s="11"/>
    </row>
    <row r="310" spans="1:239" x14ac:dyDescent="0.2">
      <c r="A310" t="s">
        <v>9679</v>
      </c>
      <c r="B310" s="3" t="s">
        <v>214</v>
      </c>
      <c r="C310">
        <v>133</v>
      </c>
      <c r="D310" t="s">
        <v>9672</v>
      </c>
      <c r="E310" s="48" t="s">
        <v>9674</v>
      </c>
      <c r="F310" t="s">
        <v>9673</v>
      </c>
      <c r="G310" s="22" t="s">
        <v>9675</v>
      </c>
      <c r="H310" t="s">
        <v>9676</v>
      </c>
      <c r="I310" s="50" t="s">
        <v>14974</v>
      </c>
      <c r="J310" s="3" t="s">
        <v>14975</v>
      </c>
      <c r="K310" s="4">
        <v>0.31685000000000002</v>
      </c>
      <c r="L310" s="21" t="s">
        <v>14522</v>
      </c>
      <c r="M310" s="21" t="s">
        <v>15167</v>
      </c>
      <c r="O310" s="1"/>
      <c r="HI310" s="6"/>
      <c r="HJ310" s="6"/>
      <c r="HK310" s="6"/>
      <c r="HL310" s="6"/>
      <c r="HM310" s="6"/>
      <c r="HN310" s="6"/>
      <c r="HO310" s="6"/>
      <c r="HP310" s="6"/>
      <c r="HQ310" s="6"/>
      <c r="HR310" s="6"/>
      <c r="HS310" s="6"/>
      <c r="HT310" s="6"/>
      <c r="HU310" s="6"/>
      <c r="HV310" s="6"/>
      <c r="HX310" s="11"/>
      <c r="HY310" s="11"/>
      <c r="HZ310" s="11"/>
      <c r="IA310" s="11"/>
      <c r="IB310" s="11"/>
      <c r="IC310" s="11"/>
      <c r="ID310" s="11"/>
      <c r="IE310" s="11"/>
    </row>
    <row r="311" spans="1:239" x14ac:dyDescent="0.2">
      <c r="A311" t="s">
        <v>7200</v>
      </c>
      <c r="B311" s="3" t="s">
        <v>214</v>
      </c>
      <c r="C311">
        <v>95</v>
      </c>
      <c r="D311" t="s">
        <v>3537</v>
      </c>
      <c r="E311" s="48" t="s">
        <v>3539</v>
      </c>
      <c r="F311" t="s">
        <v>3538</v>
      </c>
      <c r="G311" s="22" t="s">
        <v>7196</v>
      </c>
      <c r="H311" t="s">
        <v>7197</v>
      </c>
      <c r="I311" s="50" t="s">
        <v>14979</v>
      </c>
      <c r="J311" s="3" t="s">
        <v>14980</v>
      </c>
      <c r="K311" s="4">
        <v>0.33718999999999999</v>
      </c>
      <c r="L311" s="21" t="s">
        <v>14404</v>
      </c>
      <c r="M311" s="21" t="s">
        <v>15065</v>
      </c>
      <c r="O311" s="1"/>
      <c r="HI311" s="6"/>
      <c r="HJ311" s="6"/>
      <c r="HK311" s="6"/>
      <c r="HL311" s="6"/>
      <c r="HM311" s="6"/>
      <c r="HN311" s="6"/>
      <c r="HO311" s="6"/>
      <c r="HP311" s="6"/>
      <c r="HQ311" s="6"/>
      <c r="HR311" s="6"/>
      <c r="HS311" s="6"/>
      <c r="HT311" s="6"/>
      <c r="HU311" s="6"/>
      <c r="HV311" s="6"/>
      <c r="HX311" s="11"/>
      <c r="HY311" s="11"/>
      <c r="HZ311" s="11"/>
      <c r="IA311" s="11"/>
      <c r="IB311" s="11"/>
      <c r="IC311" s="11"/>
      <c r="ID311" s="11"/>
      <c r="IE311" s="11"/>
    </row>
    <row r="312" spans="1:239" x14ac:dyDescent="0.2">
      <c r="A312" t="s">
        <v>339</v>
      </c>
      <c r="B312" s="3" t="s">
        <v>214</v>
      </c>
      <c r="C312">
        <v>2029</v>
      </c>
      <c r="D312" t="s">
        <v>332</v>
      </c>
      <c r="E312" s="48" t="s">
        <v>334</v>
      </c>
      <c r="F312" t="s">
        <v>333</v>
      </c>
      <c r="G312" s="22" t="s">
        <v>335</v>
      </c>
      <c r="H312" t="s">
        <v>336</v>
      </c>
      <c r="I312" s="50" t="s">
        <v>14972</v>
      </c>
      <c r="J312" s="3" t="s">
        <v>14973</v>
      </c>
      <c r="K312" s="4">
        <v>0.49496099999999998</v>
      </c>
      <c r="L312" s="21" t="s">
        <v>14665</v>
      </c>
      <c r="M312" s="21" t="s">
        <v>15283</v>
      </c>
      <c r="O312" s="1"/>
      <c r="HI312" s="6"/>
      <c r="HJ312" s="6"/>
      <c r="HK312" s="6"/>
      <c r="HL312" s="6"/>
      <c r="HM312" s="6"/>
      <c r="HN312" s="6"/>
      <c r="HO312" s="6"/>
      <c r="HP312" s="6"/>
      <c r="HQ312" s="6"/>
      <c r="HR312" s="6"/>
      <c r="HS312" s="6"/>
      <c r="HT312" s="6"/>
      <c r="HU312" s="6"/>
      <c r="HV312" s="6"/>
      <c r="HX312" s="11"/>
      <c r="HY312" s="11"/>
      <c r="HZ312" s="11"/>
      <c r="IA312" s="11"/>
      <c r="IB312" s="11"/>
      <c r="IC312" s="11"/>
      <c r="ID312" s="11"/>
      <c r="IE312" s="11"/>
    </row>
    <row r="313" spans="1:239" x14ac:dyDescent="0.2">
      <c r="A313" t="s">
        <v>5621</v>
      </c>
      <c r="B313" s="3" t="s">
        <v>214</v>
      </c>
      <c r="C313">
        <v>401</v>
      </c>
      <c r="D313" t="s">
        <v>5615</v>
      </c>
      <c r="E313" s="48" t="s">
        <v>5617</v>
      </c>
      <c r="F313" t="s">
        <v>5616</v>
      </c>
      <c r="G313" s="22" t="s">
        <v>5618</v>
      </c>
      <c r="H313" t="s">
        <v>5619</v>
      </c>
      <c r="I313" s="50" t="s">
        <v>14977</v>
      </c>
      <c r="J313" s="3" t="s">
        <v>14978</v>
      </c>
      <c r="K313" s="4">
        <v>0.24068999999999999</v>
      </c>
      <c r="L313" s="21" t="s">
        <v>14678</v>
      </c>
      <c r="M313" s="21" t="s">
        <v>15291</v>
      </c>
      <c r="O313" s="1"/>
      <c r="HI313" s="6"/>
      <c r="HJ313" s="6"/>
      <c r="HK313" s="6"/>
      <c r="HL313" s="6"/>
      <c r="HM313" s="6"/>
      <c r="HN313" s="6"/>
      <c r="HO313" s="6"/>
      <c r="HP313" s="6"/>
      <c r="HQ313" s="6"/>
      <c r="HR313" s="6"/>
      <c r="HS313" s="6"/>
      <c r="HT313" s="6"/>
      <c r="HU313" s="6"/>
      <c r="HV313" s="6"/>
      <c r="HX313" s="11"/>
      <c r="HY313" s="11"/>
      <c r="HZ313" s="11"/>
      <c r="IA313" s="11"/>
      <c r="IB313" s="11"/>
      <c r="IC313" s="11"/>
      <c r="ID313" s="11"/>
      <c r="IE313" s="11"/>
    </row>
    <row r="314" spans="1:239" x14ac:dyDescent="0.2">
      <c r="A314" t="s">
        <v>4611</v>
      </c>
      <c r="B314" s="3" t="s">
        <v>214</v>
      </c>
      <c r="C314">
        <v>184</v>
      </c>
      <c r="D314" t="s">
        <v>4603</v>
      </c>
      <c r="E314" s="48" t="s">
        <v>4606</v>
      </c>
      <c r="F314" t="s">
        <v>4605</v>
      </c>
      <c r="G314" s="22" t="s">
        <v>4607</v>
      </c>
      <c r="H314" t="s">
        <v>4608</v>
      </c>
      <c r="I314" s="50" t="s">
        <v>14974</v>
      </c>
      <c r="J314" s="3" t="s">
        <v>14975</v>
      </c>
      <c r="K314" s="4">
        <v>0.325131</v>
      </c>
      <c r="L314" s="21" t="s">
        <v>14702</v>
      </c>
      <c r="M314" s="21" t="s">
        <v>15308</v>
      </c>
      <c r="HI314" s="6"/>
      <c r="HJ314" s="6"/>
      <c r="HK314" s="6"/>
      <c r="HL314" s="6"/>
      <c r="HM314" s="6"/>
      <c r="HN314" s="6"/>
      <c r="HO314" s="6"/>
      <c r="HP314" s="6"/>
      <c r="HQ314" s="6"/>
      <c r="HR314" s="6"/>
      <c r="HS314" s="6"/>
      <c r="HT314" s="6"/>
      <c r="HU314" s="6"/>
      <c r="HV314" s="6"/>
      <c r="HX314" s="11"/>
      <c r="HY314" s="11"/>
      <c r="HZ314" s="11"/>
      <c r="IA314" s="11"/>
      <c r="IB314" s="11"/>
      <c r="IC314" s="11"/>
      <c r="ID314" s="11"/>
      <c r="IE314" s="11"/>
    </row>
    <row r="315" spans="1:239" x14ac:dyDescent="0.2">
      <c r="A315" t="s">
        <v>7168</v>
      </c>
      <c r="B315" s="3" t="s">
        <v>214</v>
      </c>
      <c r="C315">
        <v>578</v>
      </c>
      <c r="D315" t="s">
        <v>7161</v>
      </c>
      <c r="E315" s="48" t="s">
        <v>7163</v>
      </c>
      <c r="F315" t="s">
        <v>7162</v>
      </c>
      <c r="G315" s="18" t="s">
        <v>7164</v>
      </c>
      <c r="H315" t="s">
        <v>7165</v>
      </c>
      <c r="I315" s="50" t="s">
        <v>14983</v>
      </c>
      <c r="J315" s="3" t="s">
        <v>14984</v>
      </c>
      <c r="K315" s="4">
        <v>0.35719000000000001</v>
      </c>
      <c r="L315" s="20" t="s">
        <v>14581</v>
      </c>
      <c r="M315" s="20" t="s">
        <v>15214</v>
      </c>
      <c r="O315" s="1"/>
      <c r="HI315" s="6"/>
      <c r="HJ315" s="6"/>
      <c r="HK315" s="6"/>
      <c r="HL315" s="6"/>
      <c r="HM315" s="6"/>
      <c r="HN315" s="6"/>
      <c r="HO315" s="6"/>
      <c r="HP315" s="6"/>
      <c r="HQ315" s="6"/>
      <c r="HR315" s="6"/>
      <c r="HS315" s="6"/>
      <c r="HT315" s="6"/>
      <c r="HU315" s="6"/>
      <c r="HV315" s="6"/>
      <c r="HX315" s="11"/>
      <c r="HY315" s="11"/>
      <c r="HZ315" s="11"/>
      <c r="IA315" s="11"/>
      <c r="IB315" s="11"/>
      <c r="IC315" s="11"/>
      <c r="ID315" s="11"/>
      <c r="IE315" s="11"/>
    </row>
    <row r="316" spans="1:239" x14ac:dyDescent="0.2">
      <c r="A316" t="s">
        <v>7555</v>
      </c>
      <c r="B316" s="3" t="s">
        <v>214</v>
      </c>
      <c r="C316">
        <v>108</v>
      </c>
      <c r="D316" t="s">
        <v>4692</v>
      </c>
      <c r="E316" s="48" t="s">
        <v>4694</v>
      </c>
      <c r="F316" t="s">
        <v>4693</v>
      </c>
      <c r="G316" s="22" t="s">
        <v>7551</v>
      </c>
      <c r="H316" t="s">
        <v>7552</v>
      </c>
      <c r="I316" s="50" t="e">
        <v>#N/A</v>
      </c>
      <c r="J316" s="3" t="e">
        <v>#N/A</v>
      </c>
      <c r="K316" s="3" t="e">
        <v>#N/A</v>
      </c>
      <c r="L316" s="21" t="s">
        <v>14532</v>
      </c>
      <c r="M316" s="21" t="s">
        <v>15176</v>
      </c>
      <c r="O316" s="1"/>
      <c r="HI316" s="6"/>
      <c r="HJ316" s="6"/>
      <c r="HK316" s="6"/>
      <c r="HL316" s="6"/>
      <c r="HM316" s="6"/>
      <c r="HN316" s="6"/>
      <c r="HO316" s="6"/>
      <c r="HP316" s="6"/>
      <c r="HQ316" s="6"/>
      <c r="HR316" s="6"/>
      <c r="HS316" s="6"/>
      <c r="HT316" s="6"/>
      <c r="HU316" s="6"/>
      <c r="HV316" s="6"/>
      <c r="HX316" s="11"/>
      <c r="HY316" s="11"/>
      <c r="HZ316" s="11"/>
      <c r="IA316" s="11"/>
      <c r="IB316" s="11"/>
      <c r="IC316" s="11"/>
      <c r="ID316" s="11"/>
      <c r="IE316" s="11"/>
    </row>
    <row r="317" spans="1:239" x14ac:dyDescent="0.2">
      <c r="A317" t="s">
        <v>615</v>
      </c>
      <c r="B317" s="3" t="s">
        <v>214</v>
      </c>
      <c r="C317">
        <v>381</v>
      </c>
      <c r="D317" t="s">
        <v>608</v>
      </c>
      <c r="E317" s="48" t="s">
        <v>610</v>
      </c>
      <c r="F317" t="s">
        <v>609</v>
      </c>
      <c r="G317" s="22" t="s">
        <v>611</v>
      </c>
      <c r="H317" t="s">
        <v>612</v>
      </c>
      <c r="I317" s="50" t="s">
        <v>14972</v>
      </c>
      <c r="J317" s="3" t="s">
        <v>14973</v>
      </c>
      <c r="K317" s="4">
        <v>0.52048399999999995</v>
      </c>
      <c r="L317" s="21" t="s">
        <v>14950</v>
      </c>
      <c r="M317" s="21" t="s">
        <v>15495</v>
      </c>
      <c r="O317" s="1"/>
      <c r="HI317" s="6"/>
      <c r="HJ317" s="6"/>
      <c r="HK317" s="6"/>
      <c r="HL317" s="6"/>
      <c r="HM317" s="6"/>
      <c r="HN317" s="6"/>
      <c r="HO317" s="6"/>
      <c r="HP317" s="6"/>
      <c r="HQ317" s="6"/>
      <c r="HR317" s="6"/>
      <c r="HS317" s="6"/>
      <c r="HT317" s="6"/>
      <c r="HU317" s="6"/>
      <c r="HV317" s="6"/>
      <c r="HX317" s="11"/>
      <c r="HY317" s="11"/>
      <c r="HZ317" s="11"/>
      <c r="IA317" s="11"/>
      <c r="IB317" s="11"/>
      <c r="IC317" s="11"/>
      <c r="ID317" s="11"/>
      <c r="IE317" s="11"/>
    </row>
    <row r="318" spans="1:239" x14ac:dyDescent="0.2">
      <c r="A318" t="s">
        <v>6947</v>
      </c>
      <c r="B318" s="3" t="s">
        <v>214</v>
      </c>
      <c r="C318">
        <v>194</v>
      </c>
      <c r="D318" t="s">
        <v>6940</v>
      </c>
      <c r="E318" s="48" t="s">
        <v>6942</v>
      </c>
      <c r="F318" t="s">
        <v>6941</v>
      </c>
      <c r="G318" s="22" t="s">
        <v>6943</v>
      </c>
      <c r="H318" t="s">
        <v>6944</v>
      </c>
      <c r="I318" s="50" t="e">
        <v>#N/A</v>
      </c>
      <c r="J318" s="3" t="e">
        <v>#N/A</v>
      </c>
      <c r="K318" s="3" t="e">
        <v>#N/A</v>
      </c>
      <c r="L318" s="21" t="s">
        <v>14445</v>
      </c>
      <c r="M318" s="21" t="s">
        <v>15105</v>
      </c>
      <c r="O318" s="1"/>
      <c r="HI318" s="6"/>
      <c r="HJ318" s="6"/>
      <c r="HK318" s="6"/>
      <c r="HL318" s="6"/>
      <c r="HM318" s="6"/>
      <c r="HN318" s="6"/>
      <c r="HO318" s="6"/>
      <c r="HP318" s="6"/>
      <c r="HQ318" s="6"/>
      <c r="HR318" s="6"/>
      <c r="HS318" s="6"/>
      <c r="HT318" s="6"/>
      <c r="HU318" s="6"/>
      <c r="HV318" s="6"/>
      <c r="HX318" s="11"/>
      <c r="HY318" s="11"/>
      <c r="HZ318" s="11"/>
      <c r="IA318" s="11"/>
      <c r="IB318" s="11"/>
      <c r="IC318" s="11"/>
      <c r="ID318" s="11"/>
      <c r="IE318" s="11"/>
    </row>
    <row r="319" spans="1:239" x14ac:dyDescent="0.2">
      <c r="A319" t="s">
        <v>9308</v>
      </c>
      <c r="B319" s="3" t="s">
        <v>214</v>
      </c>
      <c r="C319">
        <v>693</v>
      </c>
      <c r="D319" t="s">
        <v>9301</v>
      </c>
      <c r="E319" s="48" t="s">
        <v>9303</v>
      </c>
      <c r="F319" t="s">
        <v>9302</v>
      </c>
      <c r="G319" s="22" t="s">
        <v>9304</v>
      </c>
      <c r="H319" t="s">
        <v>9305</v>
      </c>
      <c r="I319" s="50" t="s">
        <v>14974</v>
      </c>
      <c r="J319" s="3" t="s">
        <v>14975</v>
      </c>
      <c r="K319" s="4">
        <v>0.35432200000000003</v>
      </c>
      <c r="L319" s="21" t="s">
        <v>14835</v>
      </c>
      <c r="M319" s="21" t="s">
        <v>15406</v>
      </c>
      <c r="O319" s="1"/>
      <c r="HI319" s="6"/>
      <c r="HJ319" s="6"/>
      <c r="HK319" s="6"/>
      <c r="HL319" s="6"/>
      <c r="HM319" s="6"/>
      <c r="HN319" s="6"/>
      <c r="HO319" s="6"/>
      <c r="HP319" s="6"/>
      <c r="HQ319" s="6"/>
      <c r="HR319" s="6"/>
      <c r="HS319" s="6"/>
      <c r="HT319" s="6"/>
      <c r="HU319" s="6"/>
      <c r="HV319" s="6"/>
      <c r="HX319" s="11"/>
      <c r="HY319" s="11"/>
      <c r="HZ319" s="11"/>
      <c r="IA319" s="11"/>
      <c r="IB319" s="11"/>
      <c r="IC319" s="11"/>
      <c r="ID319" s="11"/>
      <c r="IE319" s="11"/>
    </row>
    <row r="320" spans="1:239" x14ac:dyDescent="0.2">
      <c r="A320" t="s">
        <v>350</v>
      </c>
      <c r="B320" s="3" t="s">
        <v>214</v>
      </c>
      <c r="C320">
        <v>76</v>
      </c>
      <c r="D320" t="s">
        <v>342</v>
      </c>
      <c r="E320" s="48" t="s">
        <v>345</v>
      </c>
      <c r="F320" t="s">
        <v>344</v>
      </c>
      <c r="G320" s="22" t="s">
        <v>346</v>
      </c>
      <c r="H320" t="s">
        <v>347</v>
      </c>
      <c r="I320" s="50" t="s">
        <v>4365</v>
      </c>
      <c r="J320" s="3" t="s">
        <v>14976</v>
      </c>
      <c r="K320" s="4">
        <v>0.32797700000000002</v>
      </c>
      <c r="L320" s="21" t="s">
        <v>14446</v>
      </c>
      <c r="M320" s="21" t="s">
        <v>15106</v>
      </c>
      <c r="O320" s="1"/>
      <c r="HI320" s="6"/>
      <c r="HJ320" s="6"/>
      <c r="HK320" s="6"/>
      <c r="HL320" s="6"/>
      <c r="HM320" s="6"/>
      <c r="HN320" s="6"/>
      <c r="HO320" s="6"/>
      <c r="HP320" s="6"/>
      <c r="HQ320" s="6"/>
      <c r="HR320" s="6"/>
      <c r="HS320" s="6"/>
      <c r="HT320" s="6"/>
      <c r="HU320" s="6"/>
      <c r="HV320" s="6"/>
      <c r="HX320" s="11"/>
      <c r="HY320" s="11"/>
      <c r="HZ320" s="11"/>
      <c r="IA320" s="11"/>
      <c r="IB320" s="11"/>
      <c r="IC320" s="11"/>
      <c r="ID320" s="11"/>
      <c r="IE320" s="11"/>
    </row>
    <row r="321" spans="1:239" x14ac:dyDescent="0.2">
      <c r="A321" t="s">
        <v>3614</v>
      </c>
      <c r="B321" s="3" t="s">
        <v>214</v>
      </c>
      <c r="C321">
        <v>832</v>
      </c>
      <c r="D321" t="s">
        <v>3607</v>
      </c>
      <c r="E321" s="48" t="s">
        <v>3609</v>
      </c>
      <c r="F321" t="s">
        <v>3608</v>
      </c>
      <c r="G321" s="22" t="s">
        <v>3610</v>
      </c>
      <c r="H321" t="s">
        <v>3611</v>
      </c>
      <c r="I321" s="50" t="s">
        <v>14972</v>
      </c>
      <c r="J321" s="3" t="s">
        <v>14973</v>
      </c>
      <c r="K321" s="4">
        <v>0.49970999999999999</v>
      </c>
      <c r="L321" s="21" t="s">
        <v>14827</v>
      </c>
      <c r="M321" s="21" t="s">
        <v>15400</v>
      </c>
      <c r="O321" s="1"/>
      <c r="HI321" s="6"/>
      <c r="HJ321" s="6"/>
      <c r="HK321" s="6"/>
      <c r="HL321" s="6"/>
      <c r="HM321" s="6"/>
      <c r="HN321" s="6"/>
      <c r="HO321" s="6"/>
      <c r="HP321" s="6"/>
      <c r="HQ321" s="6"/>
      <c r="HR321" s="6"/>
      <c r="HS321" s="6"/>
      <c r="HT321" s="6"/>
      <c r="HU321" s="6"/>
      <c r="HV321" s="6"/>
      <c r="HX321" s="11"/>
      <c r="HY321" s="11"/>
      <c r="HZ321" s="11"/>
      <c r="IA321" s="11"/>
      <c r="IB321" s="11"/>
      <c r="IC321" s="11"/>
      <c r="ID321" s="11"/>
      <c r="IE321" s="11"/>
    </row>
    <row r="322" spans="1:239" x14ac:dyDescent="0.2">
      <c r="A322" t="s">
        <v>9592</v>
      </c>
      <c r="B322" s="3" t="s">
        <v>214</v>
      </c>
      <c r="C322">
        <v>521</v>
      </c>
      <c r="D322" t="s">
        <v>9586</v>
      </c>
      <c r="E322" s="48" t="s">
        <v>9588</v>
      </c>
      <c r="F322" t="s">
        <v>9587</v>
      </c>
      <c r="G322" s="22" t="s">
        <v>9589</v>
      </c>
      <c r="H322" t="s">
        <v>9590</v>
      </c>
      <c r="I322" s="50" t="s">
        <v>4365</v>
      </c>
      <c r="J322" s="3" t="s">
        <v>14976</v>
      </c>
      <c r="K322" s="4">
        <v>0.30005399999999999</v>
      </c>
      <c r="L322" s="21" t="s">
        <v>14620</v>
      </c>
      <c r="M322" s="21" t="s">
        <v>15247</v>
      </c>
      <c r="O322" s="1"/>
      <c r="HI322" s="6"/>
      <c r="HJ322" s="6"/>
      <c r="HK322" s="6"/>
      <c r="HL322" s="6"/>
      <c r="HM322" s="6"/>
      <c r="HN322" s="6"/>
      <c r="HO322" s="6"/>
      <c r="HP322" s="6"/>
      <c r="HQ322" s="6"/>
      <c r="HR322" s="6"/>
      <c r="HS322" s="6"/>
      <c r="HT322" s="6"/>
      <c r="HU322" s="6"/>
      <c r="HV322" s="6"/>
      <c r="HX322" s="11"/>
      <c r="HY322" s="11"/>
      <c r="HZ322" s="11"/>
      <c r="IA322" s="11"/>
      <c r="IB322" s="11"/>
      <c r="IC322" s="11"/>
      <c r="ID322" s="11"/>
      <c r="IE322" s="11"/>
    </row>
    <row r="323" spans="1:239" x14ac:dyDescent="0.2">
      <c r="A323" t="s">
        <v>4162</v>
      </c>
      <c r="B323" s="3" t="s">
        <v>198</v>
      </c>
      <c r="C323">
        <v>307</v>
      </c>
      <c r="D323" t="s">
        <v>4155</v>
      </c>
      <c r="E323" s="48" t="s">
        <v>4157</v>
      </c>
      <c r="F323" t="s">
        <v>4156</v>
      </c>
      <c r="G323" s="22" t="s">
        <v>4158</v>
      </c>
      <c r="H323" t="s">
        <v>4159</v>
      </c>
      <c r="I323" s="50" t="e">
        <v>#N/A</v>
      </c>
      <c r="J323" s="3" t="e">
        <v>#N/A</v>
      </c>
      <c r="K323" s="3" t="e">
        <v>#N/A</v>
      </c>
      <c r="L323" s="21" t="s">
        <v>14453</v>
      </c>
      <c r="M323" s="21" t="s">
        <v>15110</v>
      </c>
      <c r="O323" s="1"/>
      <c r="HI323" s="6"/>
      <c r="HJ323" s="6"/>
      <c r="HK323" s="6"/>
      <c r="HL323" s="6"/>
      <c r="HM323" s="6"/>
      <c r="HN323" s="6"/>
      <c r="HO323" s="6"/>
      <c r="HP323" s="6"/>
      <c r="HQ323" s="6"/>
      <c r="HR323" s="6"/>
      <c r="HS323" s="6"/>
      <c r="HT323" s="6"/>
      <c r="HU323" s="6"/>
      <c r="HV323" s="6"/>
      <c r="HX323" s="11"/>
      <c r="HY323" s="11"/>
      <c r="HZ323" s="11"/>
      <c r="IA323" s="11"/>
      <c r="IB323" s="11"/>
      <c r="IC323" s="11"/>
      <c r="ID323" s="11"/>
      <c r="IE323" s="11"/>
    </row>
    <row r="324" spans="1:239" x14ac:dyDescent="0.2">
      <c r="A324" t="s">
        <v>11704</v>
      </c>
      <c r="B324" s="3" t="s">
        <v>214</v>
      </c>
      <c r="C324">
        <v>411</v>
      </c>
      <c r="D324" t="s">
        <v>11697</v>
      </c>
      <c r="E324" s="48" t="s">
        <v>11699</v>
      </c>
      <c r="F324" t="s">
        <v>11698</v>
      </c>
      <c r="G324" s="22" t="s">
        <v>11700</v>
      </c>
      <c r="H324" t="s">
        <v>11701</v>
      </c>
      <c r="I324" s="50" t="e">
        <v>#N/A</v>
      </c>
      <c r="J324" s="3" t="e">
        <v>#N/A</v>
      </c>
      <c r="K324" s="3" t="e">
        <v>#N/A</v>
      </c>
      <c r="L324" s="21" t="s">
        <v>14387</v>
      </c>
      <c r="M324" s="21" t="s">
        <v>15049</v>
      </c>
      <c r="O324" s="1"/>
      <c r="HI324" s="6"/>
      <c r="HJ324" s="6"/>
      <c r="HK324" s="6"/>
      <c r="HL324" s="6"/>
      <c r="HM324" s="6"/>
      <c r="HN324" s="6"/>
      <c r="HO324" s="6"/>
      <c r="HP324" s="6"/>
      <c r="HQ324" s="6"/>
      <c r="HR324" s="6"/>
      <c r="HS324" s="6"/>
      <c r="HT324" s="6"/>
      <c r="HU324" s="6"/>
      <c r="HV324" s="6"/>
      <c r="HX324" s="11"/>
      <c r="HY324" s="11"/>
      <c r="HZ324" s="11"/>
      <c r="IA324" s="11"/>
      <c r="IB324" s="11"/>
      <c r="IC324" s="11"/>
      <c r="ID324" s="11"/>
      <c r="IE324" s="11"/>
    </row>
    <row r="325" spans="1:239" x14ac:dyDescent="0.2">
      <c r="A325" t="s">
        <v>14078</v>
      </c>
      <c r="B325" s="3" t="s">
        <v>214</v>
      </c>
      <c r="C325">
        <v>41</v>
      </c>
      <c r="D325" t="s">
        <v>3925</v>
      </c>
      <c r="E325" s="48" t="s">
        <v>3927</v>
      </c>
      <c r="F325" t="s">
        <v>3926</v>
      </c>
      <c r="G325" s="22" t="s">
        <v>14075</v>
      </c>
      <c r="H325" t="s">
        <v>4712</v>
      </c>
      <c r="I325" s="50" t="e">
        <v>#N/A</v>
      </c>
      <c r="J325" s="3" t="e">
        <v>#N/A</v>
      </c>
      <c r="K325" s="3" t="e">
        <v>#N/A</v>
      </c>
      <c r="L325" s="21" t="s">
        <v>14457</v>
      </c>
      <c r="M325" s="21" t="s">
        <v>15113</v>
      </c>
      <c r="O325" s="1"/>
      <c r="HI325" s="6"/>
      <c r="HJ325" s="6"/>
      <c r="HK325" s="6"/>
      <c r="HL325" s="6"/>
      <c r="HM325" s="6"/>
      <c r="HN325" s="6"/>
      <c r="HO325" s="6"/>
      <c r="HP325" s="6"/>
      <c r="HQ325" s="6"/>
      <c r="HR325" s="6"/>
      <c r="HS325" s="6"/>
      <c r="HT325" s="6"/>
      <c r="HU325" s="6"/>
      <c r="HV325" s="6"/>
      <c r="HX325" s="11"/>
      <c r="HY325" s="11"/>
      <c r="HZ325" s="11"/>
      <c r="IA325" s="11"/>
      <c r="IB325" s="11"/>
      <c r="IC325" s="11"/>
      <c r="ID325" s="11"/>
      <c r="IE325" s="11"/>
    </row>
    <row r="326" spans="1:239" x14ac:dyDescent="0.2">
      <c r="A326" t="s">
        <v>4447</v>
      </c>
      <c r="B326" s="3" t="s">
        <v>214</v>
      </c>
      <c r="C326">
        <v>342</v>
      </c>
      <c r="D326" t="s">
        <v>4440</v>
      </c>
      <c r="E326" s="48" t="s">
        <v>4442</v>
      </c>
      <c r="F326" t="s">
        <v>4441</v>
      </c>
      <c r="G326" s="22" t="s">
        <v>4443</v>
      </c>
      <c r="H326" t="s">
        <v>4444</v>
      </c>
      <c r="I326" s="50" t="s">
        <v>14974</v>
      </c>
      <c r="J326" s="3" t="s">
        <v>14975</v>
      </c>
      <c r="K326" s="4">
        <v>0.325131</v>
      </c>
      <c r="L326" s="21" t="s">
        <v>14465</v>
      </c>
      <c r="M326" s="21" t="s">
        <v>15120</v>
      </c>
      <c r="O326" s="1"/>
      <c r="HI326" s="6"/>
      <c r="HJ326" s="6"/>
      <c r="HK326" s="6"/>
      <c r="HL326" s="6"/>
      <c r="HM326" s="6"/>
      <c r="HN326" s="6"/>
      <c r="HO326" s="6"/>
      <c r="HP326" s="6"/>
      <c r="HQ326" s="6"/>
      <c r="HR326" s="6"/>
      <c r="HS326" s="6"/>
      <c r="HT326" s="6"/>
      <c r="HU326" s="6"/>
      <c r="HV326" s="6"/>
      <c r="HX326" s="11"/>
      <c r="HY326" s="11"/>
      <c r="HZ326" s="11"/>
      <c r="IA326" s="11"/>
      <c r="IB326" s="11"/>
      <c r="IC326" s="11"/>
      <c r="ID326" s="11"/>
      <c r="IE326" s="11"/>
    </row>
    <row r="327" spans="1:239" x14ac:dyDescent="0.2">
      <c r="A327" t="s">
        <v>2260</v>
      </c>
      <c r="B327" s="3" t="s">
        <v>214</v>
      </c>
      <c r="C327">
        <v>59</v>
      </c>
      <c r="D327" t="s">
        <v>2253</v>
      </c>
      <c r="E327" s="48" t="s">
        <v>2255</v>
      </c>
      <c r="F327" t="s">
        <v>2254</v>
      </c>
      <c r="G327" s="22" t="s">
        <v>2256</v>
      </c>
      <c r="H327" t="s">
        <v>2257</v>
      </c>
      <c r="I327" s="50" t="s">
        <v>14974</v>
      </c>
      <c r="J327" s="3" t="s">
        <v>14975</v>
      </c>
      <c r="K327" s="4">
        <v>0.34726699999999999</v>
      </c>
      <c r="L327" s="21" t="s">
        <v>14931</v>
      </c>
      <c r="M327" s="21" t="s">
        <v>15479</v>
      </c>
      <c r="O327" s="1"/>
      <c r="HI327" s="6"/>
      <c r="HJ327" s="6"/>
      <c r="HK327" s="6"/>
      <c r="HL327" s="6"/>
      <c r="HM327" s="6"/>
      <c r="HN327" s="6"/>
      <c r="HO327" s="6"/>
      <c r="HP327" s="6"/>
      <c r="HQ327" s="6"/>
      <c r="HR327" s="6"/>
      <c r="HS327" s="6"/>
      <c r="HT327" s="6"/>
      <c r="HU327" s="6"/>
      <c r="HV327" s="6"/>
      <c r="HX327" s="11"/>
      <c r="HY327" s="11"/>
      <c r="HZ327" s="11"/>
      <c r="IA327" s="11"/>
      <c r="IB327" s="11"/>
      <c r="IC327" s="11"/>
      <c r="ID327" s="11"/>
      <c r="IE327" s="11"/>
    </row>
    <row r="328" spans="1:239" x14ac:dyDescent="0.2">
      <c r="A328" t="s">
        <v>5540</v>
      </c>
      <c r="B328" s="3" t="s">
        <v>214</v>
      </c>
      <c r="C328">
        <v>1977</v>
      </c>
      <c r="D328" t="s">
        <v>1031</v>
      </c>
      <c r="E328" s="48" t="s">
        <v>1034</v>
      </c>
      <c r="F328" t="s">
        <v>1033</v>
      </c>
      <c r="G328" s="18" t="s">
        <v>5537</v>
      </c>
      <c r="H328" t="s">
        <v>5538</v>
      </c>
      <c r="I328" s="50" t="s">
        <v>14968</v>
      </c>
      <c r="J328" s="3" t="s">
        <v>14969</v>
      </c>
      <c r="K328" s="4">
        <v>0.31939099999999998</v>
      </c>
      <c r="L328" s="20" t="s">
        <v>14691</v>
      </c>
      <c r="M328" s="20" t="s">
        <v>15298</v>
      </c>
      <c r="O328" s="1"/>
      <c r="HI328" s="6"/>
      <c r="HJ328" s="6"/>
      <c r="HK328" s="6"/>
      <c r="HL328" s="6"/>
      <c r="HM328" s="6"/>
      <c r="HN328" s="6"/>
      <c r="HO328" s="6"/>
      <c r="HP328" s="6"/>
      <c r="HQ328" s="6"/>
      <c r="HR328" s="6"/>
      <c r="HS328" s="6"/>
      <c r="HT328" s="6"/>
      <c r="HU328" s="6"/>
      <c r="HV328" s="6"/>
      <c r="HX328" s="11"/>
      <c r="HY328" s="11"/>
      <c r="HZ328" s="11"/>
      <c r="IA328" s="11"/>
      <c r="IB328" s="11"/>
      <c r="IC328" s="11"/>
      <c r="ID328" s="11"/>
      <c r="IE328" s="11"/>
    </row>
    <row r="329" spans="1:239" x14ac:dyDescent="0.2">
      <c r="A329" t="s">
        <v>2678</v>
      </c>
      <c r="B329" s="3" t="s">
        <v>214</v>
      </c>
      <c r="C329">
        <v>100</v>
      </c>
      <c r="D329" t="s">
        <v>2671</v>
      </c>
      <c r="E329" s="48" t="s">
        <v>2673</v>
      </c>
      <c r="F329" t="s">
        <v>2672</v>
      </c>
      <c r="G329" s="18" t="s">
        <v>2674</v>
      </c>
      <c r="H329" t="s">
        <v>2675</v>
      </c>
      <c r="I329" s="50" t="s">
        <v>14968</v>
      </c>
      <c r="J329" s="3" t="s">
        <v>14969</v>
      </c>
      <c r="K329" s="4">
        <v>0.29269200000000001</v>
      </c>
      <c r="L329" s="20" t="s">
        <v>14396</v>
      </c>
      <c r="M329" s="20" t="s">
        <v>15058</v>
      </c>
      <c r="HI329" s="6"/>
      <c r="HJ329" s="6"/>
      <c r="HK329" s="6"/>
      <c r="HL329" s="6"/>
      <c r="HM329" s="6"/>
      <c r="HN329" s="6"/>
      <c r="HO329" s="6"/>
      <c r="HP329" s="6"/>
      <c r="HQ329" s="6"/>
      <c r="HR329" s="6"/>
      <c r="HS329" s="6"/>
      <c r="HT329" s="6"/>
      <c r="HU329" s="6"/>
      <c r="HV329" s="6"/>
      <c r="HX329" s="11"/>
      <c r="HY329" s="11"/>
      <c r="HZ329" s="11"/>
      <c r="IA329" s="11"/>
      <c r="IB329" s="11"/>
      <c r="IC329" s="11"/>
      <c r="ID329" s="11"/>
      <c r="IE329" s="11"/>
    </row>
    <row r="330" spans="1:239" x14ac:dyDescent="0.2">
      <c r="A330" t="s">
        <v>4631</v>
      </c>
      <c r="B330" s="3" t="s">
        <v>214</v>
      </c>
      <c r="C330">
        <v>267</v>
      </c>
      <c r="D330" t="s">
        <v>4622</v>
      </c>
      <c r="E330" s="48" t="s">
        <v>4624</v>
      </c>
      <c r="F330" t="s">
        <v>4623</v>
      </c>
      <c r="G330" s="22" t="s">
        <v>4630</v>
      </c>
      <c r="H330" t="s">
        <v>4626</v>
      </c>
      <c r="I330" s="50" t="s">
        <v>14977</v>
      </c>
      <c r="J330" s="3" t="s">
        <v>14978</v>
      </c>
      <c r="K330" s="4">
        <v>0.27848400000000001</v>
      </c>
      <c r="L330" s="21" t="s">
        <v>14771</v>
      </c>
      <c r="M330" s="21" t="s">
        <v>15109</v>
      </c>
      <c r="HI330" s="6"/>
      <c r="HJ330" s="6"/>
      <c r="HK330" s="6"/>
      <c r="HL330" s="6"/>
      <c r="HM330" s="6"/>
      <c r="HN330" s="6"/>
      <c r="HO330" s="6"/>
      <c r="HP330" s="6"/>
      <c r="HQ330" s="6"/>
      <c r="HR330" s="6"/>
      <c r="HS330" s="6"/>
      <c r="HT330" s="6"/>
      <c r="HU330" s="6"/>
      <c r="HV330" s="6"/>
      <c r="HX330" s="11"/>
      <c r="HY330" s="11"/>
      <c r="HZ330" s="11"/>
      <c r="IA330" s="11"/>
      <c r="IB330" s="11"/>
      <c r="IC330" s="11"/>
      <c r="ID330" s="11"/>
      <c r="IE330" s="11"/>
    </row>
    <row r="331" spans="1:239" x14ac:dyDescent="0.2">
      <c r="A331" t="s">
        <v>4629</v>
      </c>
      <c r="B331" s="3" t="s">
        <v>214</v>
      </c>
      <c r="C331">
        <v>265</v>
      </c>
      <c r="D331" t="s">
        <v>4622</v>
      </c>
      <c r="E331" s="48" t="s">
        <v>4624</v>
      </c>
      <c r="F331" t="s">
        <v>4623</v>
      </c>
      <c r="G331" s="22" t="s">
        <v>4625</v>
      </c>
      <c r="H331" t="s">
        <v>4626</v>
      </c>
      <c r="I331" s="50" t="s">
        <v>14977</v>
      </c>
      <c r="J331" s="3" t="s">
        <v>14978</v>
      </c>
      <c r="K331" s="4">
        <v>0.23255300000000001</v>
      </c>
      <c r="L331" s="21" t="s">
        <v>14770</v>
      </c>
      <c r="M331" s="21" t="s">
        <v>15358</v>
      </c>
      <c r="HI331" s="6"/>
      <c r="HJ331" s="6"/>
      <c r="HK331" s="6"/>
      <c r="HL331" s="6"/>
      <c r="HM331" s="6"/>
      <c r="HN331" s="6"/>
      <c r="HO331" s="6"/>
      <c r="HP331" s="6"/>
      <c r="HQ331" s="6"/>
      <c r="HR331" s="6"/>
      <c r="HS331" s="6"/>
      <c r="HT331" s="6"/>
      <c r="HU331" s="6"/>
      <c r="HV331" s="6"/>
      <c r="HX331" s="11"/>
      <c r="HY331" s="11"/>
      <c r="HZ331" s="11"/>
      <c r="IA331" s="11"/>
      <c r="IB331" s="11"/>
      <c r="IC331" s="11"/>
      <c r="ID331" s="11"/>
      <c r="IE331" s="11"/>
    </row>
    <row r="332" spans="1:239" x14ac:dyDescent="0.2">
      <c r="A332" t="s">
        <v>4520</v>
      </c>
      <c r="B332" s="3" t="s">
        <v>214</v>
      </c>
      <c r="C332">
        <v>2013</v>
      </c>
      <c r="D332" t="s">
        <v>4508</v>
      </c>
      <c r="E332" s="48" t="s">
        <v>4510</v>
      </c>
      <c r="F332" t="s">
        <v>4509</v>
      </c>
      <c r="G332" s="22" t="s">
        <v>4517</v>
      </c>
      <c r="H332" t="s">
        <v>4518</v>
      </c>
      <c r="I332" s="50" t="s">
        <v>14974</v>
      </c>
      <c r="J332" s="3" t="s">
        <v>14975</v>
      </c>
      <c r="K332" s="4">
        <v>0.31129099999999998</v>
      </c>
      <c r="L332" s="21" t="s">
        <v>14842</v>
      </c>
      <c r="M332" s="21" t="s">
        <v>15411</v>
      </c>
      <c r="HI332" s="6"/>
      <c r="HJ332" s="6"/>
      <c r="HK332" s="6"/>
      <c r="HL332" s="6"/>
      <c r="HM332" s="6"/>
      <c r="HN332" s="6"/>
      <c r="HO332" s="6"/>
      <c r="HP332" s="6"/>
      <c r="HQ332" s="6"/>
      <c r="HR332" s="6"/>
      <c r="HS332" s="6"/>
      <c r="HT332" s="6"/>
      <c r="HU332" s="6"/>
      <c r="HV332" s="6"/>
      <c r="HX332" s="11"/>
      <c r="HY332" s="11"/>
      <c r="HZ332" s="11"/>
      <c r="IA332" s="11"/>
      <c r="IB332" s="11"/>
      <c r="IC332" s="11"/>
      <c r="ID332" s="11"/>
      <c r="IE332" s="11"/>
    </row>
    <row r="333" spans="1:239" x14ac:dyDescent="0.2">
      <c r="A333" t="s">
        <v>8976</v>
      </c>
      <c r="B333" s="3" t="s">
        <v>214</v>
      </c>
      <c r="C333">
        <v>218</v>
      </c>
      <c r="D333" t="s">
        <v>8969</v>
      </c>
      <c r="E333" s="48" t="s">
        <v>8971</v>
      </c>
      <c r="F333" t="s">
        <v>8970</v>
      </c>
      <c r="G333" s="22" t="s">
        <v>8972</v>
      </c>
      <c r="H333" t="s">
        <v>8973</v>
      </c>
      <c r="I333" s="50" t="e">
        <v>#N/A</v>
      </c>
      <c r="J333" s="3" t="e">
        <v>#N/A</v>
      </c>
      <c r="K333" s="3" t="e">
        <v>#N/A</v>
      </c>
      <c r="L333" s="21" t="s">
        <v>14393</v>
      </c>
      <c r="M333" s="21" t="s">
        <v>15056</v>
      </c>
      <c r="O333" s="1"/>
      <c r="HI333" s="6"/>
      <c r="HJ333" s="6"/>
      <c r="HK333" s="6"/>
      <c r="HL333" s="6"/>
      <c r="HM333" s="6"/>
      <c r="HN333" s="6"/>
      <c r="HO333" s="6"/>
      <c r="HP333" s="6"/>
      <c r="HQ333" s="6"/>
      <c r="HR333" s="6"/>
      <c r="HS333" s="6"/>
      <c r="HT333" s="6"/>
      <c r="HU333" s="6"/>
      <c r="HV333" s="6"/>
      <c r="HX333" s="11"/>
      <c r="HY333" s="11"/>
      <c r="HZ333" s="11"/>
      <c r="IA333" s="11"/>
      <c r="IB333" s="11"/>
      <c r="IC333" s="11"/>
      <c r="ID333" s="11"/>
      <c r="IE333" s="11"/>
    </row>
    <row r="334" spans="1:239" x14ac:dyDescent="0.2">
      <c r="A334" t="s">
        <v>3669</v>
      </c>
      <c r="B334" s="3" t="s">
        <v>214</v>
      </c>
      <c r="C334">
        <v>178</v>
      </c>
      <c r="D334" t="s">
        <v>3663</v>
      </c>
      <c r="E334" s="48" t="s">
        <v>3665</v>
      </c>
      <c r="F334" t="s">
        <v>3664</v>
      </c>
      <c r="G334" s="22" t="s">
        <v>3666</v>
      </c>
      <c r="H334" t="s">
        <v>3667</v>
      </c>
      <c r="I334" s="50" t="s">
        <v>14974</v>
      </c>
      <c r="J334" s="3" t="s">
        <v>14975</v>
      </c>
      <c r="K334" s="4">
        <v>0.234377</v>
      </c>
      <c r="L334" s="21" t="s">
        <v>14538</v>
      </c>
      <c r="M334" s="21" t="s">
        <v>15182</v>
      </c>
      <c r="O334" s="1"/>
      <c r="HI334" s="6"/>
      <c r="HJ334" s="6"/>
      <c r="HK334" s="6"/>
      <c r="HL334" s="6"/>
      <c r="HM334" s="6"/>
      <c r="HN334" s="6"/>
      <c r="HO334" s="6"/>
      <c r="HP334" s="6"/>
      <c r="HQ334" s="6"/>
      <c r="HR334" s="6"/>
      <c r="HS334" s="6"/>
      <c r="HT334" s="6"/>
      <c r="HU334" s="6"/>
      <c r="HV334" s="6"/>
      <c r="HX334" s="11"/>
      <c r="HY334" s="11"/>
      <c r="HZ334" s="11"/>
      <c r="IA334" s="11"/>
      <c r="IB334" s="11"/>
      <c r="IC334" s="11"/>
      <c r="ID334" s="11"/>
      <c r="IE334" s="11"/>
    </row>
    <row r="335" spans="1:239" x14ac:dyDescent="0.2">
      <c r="A335" t="s">
        <v>6037</v>
      </c>
      <c r="B335" s="3" t="s">
        <v>214</v>
      </c>
      <c r="C335">
        <v>624</v>
      </c>
      <c r="D335" t="s">
        <v>6030</v>
      </c>
      <c r="E335" s="48" t="s">
        <v>6032</v>
      </c>
      <c r="F335" t="s">
        <v>6031</v>
      </c>
      <c r="G335" s="22" t="s">
        <v>6033</v>
      </c>
      <c r="H335" t="s">
        <v>6034</v>
      </c>
      <c r="I335" s="50" t="s">
        <v>14979</v>
      </c>
      <c r="J335" s="3" t="s">
        <v>14980</v>
      </c>
      <c r="K335" s="4">
        <v>0.22264300000000001</v>
      </c>
      <c r="L335" s="21" t="s">
        <v>14765</v>
      </c>
      <c r="M335" s="21" t="s">
        <v>15354</v>
      </c>
      <c r="O335" s="1"/>
      <c r="HI335" s="6"/>
      <c r="HJ335" s="6"/>
      <c r="HK335" s="6"/>
      <c r="HL335" s="6"/>
      <c r="HM335" s="6"/>
      <c r="HN335" s="6"/>
      <c r="HO335" s="6"/>
      <c r="HP335" s="6"/>
      <c r="HQ335" s="6"/>
      <c r="HR335" s="6"/>
      <c r="HS335" s="6"/>
      <c r="HT335" s="6"/>
      <c r="HU335" s="6"/>
      <c r="HV335" s="6"/>
      <c r="HX335" s="11"/>
      <c r="HY335" s="11"/>
      <c r="HZ335" s="11"/>
      <c r="IA335" s="11"/>
      <c r="IB335" s="11"/>
      <c r="IC335" s="11"/>
      <c r="ID335" s="11"/>
      <c r="IE335" s="11"/>
    </row>
    <row r="336" spans="1:239" x14ac:dyDescent="0.2">
      <c r="A336" t="s">
        <v>3731</v>
      </c>
      <c r="B336" s="3" t="s">
        <v>214</v>
      </c>
      <c r="C336">
        <v>330</v>
      </c>
      <c r="D336" t="s">
        <v>3724</v>
      </c>
      <c r="E336" s="48" t="s">
        <v>3726</v>
      </c>
      <c r="F336" t="s">
        <v>3725</v>
      </c>
      <c r="G336" s="22" t="s">
        <v>3727</v>
      </c>
      <c r="H336" t="s">
        <v>3728</v>
      </c>
      <c r="I336" s="50" t="e">
        <v>#N/A</v>
      </c>
      <c r="J336" s="3" t="e">
        <v>#N/A</v>
      </c>
      <c r="K336" s="3" t="e">
        <v>#N/A</v>
      </c>
      <c r="L336" s="21" t="s">
        <v>14726</v>
      </c>
      <c r="M336" s="21" t="s">
        <v>15326</v>
      </c>
      <c r="O336" s="1"/>
      <c r="HI336" s="6"/>
      <c r="HJ336" s="6"/>
      <c r="HK336" s="6"/>
      <c r="HL336" s="6"/>
      <c r="HM336" s="6"/>
      <c r="HN336" s="6"/>
      <c r="HO336" s="6"/>
      <c r="HP336" s="6"/>
      <c r="HQ336" s="6"/>
      <c r="HR336" s="6"/>
      <c r="HS336" s="6"/>
      <c r="HT336" s="6"/>
      <c r="HU336" s="6"/>
      <c r="HV336" s="6"/>
      <c r="HX336" s="11"/>
      <c r="HY336" s="11"/>
      <c r="HZ336" s="11"/>
      <c r="IA336" s="11"/>
      <c r="IB336" s="11"/>
      <c r="IC336" s="11"/>
      <c r="ID336" s="11"/>
      <c r="IE336" s="11"/>
    </row>
    <row r="337" spans="1:239" x14ac:dyDescent="0.2">
      <c r="A337" t="s">
        <v>1957</v>
      </c>
      <c r="B337" s="3" t="s">
        <v>214</v>
      </c>
      <c r="C337">
        <v>575</v>
      </c>
      <c r="D337" t="s">
        <v>1950</v>
      </c>
      <c r="E337" s="48" t="s">
        <v>1952</v>
      </c>
      <c r="F337" t="s">
        <v>1951</v>
      </c>
      <c r="G337" s="22" t="s">
        <v>1953</v>
      </c>
      <c r="H337" t="s">
        <v>1954</v>
      </c>
      <c r="I337" s="50" t="s">
        <v>14972</v>
      </c>
      <c r="J337" s="3" t="s">
        <v>14973</v>
      </c>
      <c r="K337" s="4">
        <v>0.46702199999999999</v>
      </c>
      <c r="L337" s="21" t="s">
        <v>14484</v>
      </c>
      <c r="M337" s="21" t="s">
        <v>15136</v>
      </c>
      <c r="O337" s="1"/>
      <c r="HI337" s="6"/>
      <c r="HJ337" s="6"/>
      <c r="HK337" s="6"/>
      <c r="HL337" s="6"/>
      <c r="HM337" s="6"/>
      <c r="HN337" s="6"/>
      <c r="HO337" s="6"/>
      <c r="HP337" s="6"/>
      <c r="HQ337" s="6"/>
      <c r="HR337" s="6"/>
      <c r="HS337" s="6"/>
      <c r="HT337" s="6"/>
      <c r="HU337" s="6"/>
      <c r="HV337" s="6"/>
      <c r="HX337" s="11"/>
      <c r="HY337" s="11"/>
      <c r="HZ337" s="11"/>
      <c r="IA337" s="11"/>
      <c r="IB337" s="11"/>
      <c r="IC337" s="11"/>
      <c r="ID337" s="11"/>
      <c r="IE337" s="11"/>
    </row>
    <row r="338" spans="1:239" x14ac:dyDescent="0.2">
      <c r="A338" t="s">
        <v>849</v>
      </c>
      <c r="B338" s="3" t="s">
        <v>214</v>
      </c>
      <c r="C338">
        <v>133</v>
      </c>
      <c r="D338" t="s">
        <v>839</v>
      </c>
      <c r="E338" s="48" t="s">
        <v>841</v>
      </c>
      <c r="F338" t="s">
        <v>840</v>
      </c>
      <c r="G338" s="22" t="s">
        <v>848</v>
      </c>
      <c r="H338" t="s">
        <v>843</v>
      </c>
      <c r="I338" s="50" t="s">
        <v>14972</v>
      </c>
      <c r="J338" s="3" t="s">
        <v>14973</v>
      </c>
      <c r="K338" s="4">
        <v>0.512096</v>
      </c>
      <c r="L338" s="21" t="s">
        <v>14568</v>
      </c>
      <c r="M338" s="21" t="s">
        <v>15201</v>
      </c>
      <c r="O338" s="1"/>
      <c r="HI338" s="6"/>
      <c r="HJ338" s="6"/>
      <c r="HK338" s="6"/>
      <c r="HL338" s="6"/>
      <c r="HM338" s="6"/>
      <c r="HN338" s="6"/>
      <c r="HO338" s="6"/>
      <c r="HP338" s="6"/>
      <c r="HQ338" s="6"/>
      <c r="HR338" s="6"/>
      <c r="HS338" s="6"/>
      <c r="HT338" s="6"/>
      <c r="HU338" s="6"/>
      <c r="HV338" s="6"/>
      <c r="HX338" s="11"/>
      <c r="HY338" s="11"/>
      <c r="HZ338" s="11"/>
      <c r="IA338" s="11"/>
      <c r="IB338" s="11"/>
      <c r="IC338" s="11"/>
      <c r="ID338" s="11"/>
      <c r="IE338" s="11"/>
    </row>
    <row r="339" spans="1:239" x14ac:dyDescent="0.2">
      <c r="A339" t="s">
        <v>846</v>
      </c>
      <c r="B339" s="3" t="s">
        <v>214</v>
      </c>
      <c r="C339">
        <v>132</v>
      </c>
      <c r="D339" t="s">
        <v>839</v>
      </c>
      <c r="E339" s="48" t="s">
        <v>841</v>
      </c>
      <c r="F339" t="s">
        <v>840</v>
      </c>
      <c r="G339" s="22" t="s">
        <v>842</v>
      </c>
      <c r="H339" t="s">
        <v>843</v>
      </c>
      <c r="I339" s="50" t="s">
        <v>14972</v>
      </c>
      <c r="J339" s="3" t="s">
        <v>14973</v>
      </c>
      <c r="K339" s="4">
        <v>0.50181200000000004</v>
      </c>
      <c r="L339" s="21" t="s">
        <v>14567</v>
      </c>
      <c r="M339" s="21" t="s">
        <v>15202</v>
      </c>
      <c r="O339" s="1"/>
      <c r="HI339" s="6"/>
      <c r="HJ339" s="6"/>
      <c r="HK339" s="6"/>
      <c r="HL339" s="6"/>
      <c r="HM339" s="6"/>
      <c r="HN339" s="6"/>
      <c r="HO339" s="6"/>
      <c r="HP339" s="6"/>
      <c r="HQ339" s="6"/>
      <c r="HR339" s="6"/>
      <c r="HS339" s="6"/>
      <c r="HT339" s="6"/>
      <c r="HU339" s="6"/>
      <c r="HV339" s="6"/>
      <c r="HX339" s="11"/>
      <c r="HY339" s="11"/>
      <c r="HZ339" s="11"/>
      <c r="IA339" s="11"/>
      <c r="IB339" s="11"/>
      <c r="IC339" s="11"/>
      <c r="ID339" s="11"/>
      <c r="IE339" s="11"/>
    </row>
    <row r="340" spans="1:239" x14ac:dyDescent="0.2">
      <c r="A340" t="s">
        <v>5981</v>
      </c>
      <c r="B340" s="3" t="s">
        <v>214</v>
      </c>
      <c r="C340">
        <v>245</v>
      </c>
      <c r="D340" t="s">
        <v>5974</v>
      </c>
      <c r="E340" s="48" t="s">
        <v>5976</v>
      </c>
      <c r="F340" t="s">
        <v>5975</v>
      </c>
      <c r="G340" s="22" t="s">
        <v>5977</v>
      </c>
      <c r="H340" t="s">
        <v>5978</v>
      </c>
      <c r="I340" s="50" t="s">
        <v>14974</v>
      </c>
      <c r="J340" s="3" t="s">
        <v>14975</v>
      </c>
      <c r="K340" s="4">
        <v>0.35273900000000002</v>
      </c>
      <c r="L340" s="21" t="s">
        <v>14882</v>
      </c>
      <c r="M340" s="21" t="s">
        <v>15443</v>
      </c>
      <c r="O340" s="1"/>
      <c r="HI340" s="6"/>
      <c r="HJ340" s="6"/>
      <c r="HK340" s="6"/>
      <c r="HL340" s="6"/>
      <c r="HM340" s="6"/>
      <c r="HN340" s="6"/>
      <c r="HO340" s="6"/>
      <c r="HP340" s="6"/>
      <c r="HQ340" s="6"/>
      <c r="HR340" s="6"/>
      <c r="HS340" s="6"/>
      <c r="HT340" s="6"/>
      <c r="HU340" s="6"/>
      <c r="HV340" s="6"/>
      <c r="HX340" s="11"/>
      <c r="HY340" s="11"/>
      <c r="HZ340" s="11"/>
      <c r="IA340" s="11"/>
      <c r="IB340" s="11"/>
      <c r="IC340" s="11"/>
      <c r="ID340" s="11"/>
      <c r="IE340" s="11"/>
    </row>
    <row r="341" spans="1:239" x14ac:dyDescent="0.2">
      <c r="A341" t="s">
        <v>14223</v>
      </c>
      <c r="B341" s="3" t="s">
        <v>198</v>
      </c>
      <c r="C341">
        <v>503</v>
      </c>
      <c r="D341" t="s">
        <v>8954</v>
      </c>
      <c r="E341" s="48" t="s">
        <v>8956</v>
      </c>
      <c r="F341" t="s">
        <v>8955</v>
      </c>
      <c r="G341" s="22" t="s">
        <v>14220</v>
      </c>
      <c r="H341" t="s">
        <v>14221</v>
      </c>
      <c r="I341" s="50" t="e">
        <v>#N/A</v>
      </c>
      <c r="J341" s="3" t="e">
        <v>#N/A</v>
      </c>
      <c r="K341" s="3" t="e">
        <v>#N/A</v>
      </c>
      <c r="L341" s="21" t="s">
        <v>14813</v>
      </c>
      <c r="M341" s="21" t="s">
        <v>15389</v>
      </c>
      <c r="HI341" s="6"/>
      <c r="HJ341" s="6"/>
      <c r="HK341" s="6"/>
      <c r="HL341" s="6"/>
      <c r="HM341" s="6"/>
      <c r="HN341" s="6"/>
      <c r="HO341" s="6"/>
      <c r="HP341" s="6"/>
      <c r="HQ341" s="6"/>
      <c r="HR341" s="6"/>
      <c r="HS341" s="6"/>
      <c r="HT341" s="6"/>
      <c r="HU341" s="6"/>
      <c r="HV341" s="6"/>
      <c r="HX341" s="11"/>
      <c r="HY341" s="11"/>
      <c r="HZ341" s="11"/>
      <c r="IA341" s="11"/>
      <c r="IB341" s="11"/>
      <c r="IC341" s="11"/>
      <c r="ID341" s="11"/>
      <c r="IE341" s="11"/>
    </row>
    <row r="342" spans="1:239" x14ac:dyDescent="0.2">
      <c r="A342" t="s">
        <v>2981</v>
      </c>
      <c r="B342" s="3" t="s">
        <v>214</v>
      </c>
      <c r="C342">
        <v>393</v>
      </c>
      <c r="D342" t="s">
        <v>2974</v>
      </c>
      <c r="E342" s="48" t="s">
        <v>2976</v>
      </c>
      <c r="F342" t="s">
        <v>2975</v>
      </c>
      <c r="G342" s="22" t="s">
        <v>2977</v>
      </c>
      <c r="H342" t="s">
        <v>2978</v>
      </c>
      <c r="I342" s="50" t="s">
        <v>14983</v>
      </c>
      <c r="J342" s="3" t="s">
        <v>14984</v>
      </c>
      <c r="K342" s="4">
        <v>0.33866499999999999</v>
      </c>
      <c r="L342" s="21" t="s">
        <v>14397</v>
      </c>
      <c r="M342" s="21" t="s">
        <v>15060</v>
      </c>
      <c r="O342" s="1"/>
      <c r="HI342" s="6"/>
      <c r="HJ342" s="6"/>
      <c r="HK342" s="6"/>
      <c r="HL342" s="6"/>
      <c r="HM342" s="6"/>
      <c r="HN342" s="6"/>
      <c r="HO342" s="6"/>
      <c r="HP342" s="6"/>
      <c r="HQ342" s="6"/>
      <c r="HR342" s="6"/>
      <c r="HS342" s="6"/>
      <c r="HT342" s="6"/>
      <c r="HU342" s="6"/>
      <c r="HV342" s="6"/>
      <c r="HX342" s="11"/>
      <c r="HY342" s="11"/>
      <c r="HZ342" s="11"/>
      <c r="IA342" s="11"/>
      <c r="IB342" s="11"/>
      <c r="IC342" s="11"/>
      <c r="ID342" s="11"/>
      <c r="IE342" s="11"/>
    </row>
    <row r="343" spans="1:239" x14ac:dyDescent="0.2">
      <c r="A343" t="s">
        <v>4928</v>
      </c>
      <c r="B343" s="3" t="s">
        <v>214</v>
      </c>
      <c r="C343">
        <v>2827</v>
      </c>
      <c r="D343" t="s">
        <v>253</v>
      </c>
      <c r="E343" s="48" t="s">
        <v>256</v>
      </c>
      <c r="F343" t="s">
        <v>255</v>
      </c>
      <c r="G343" s="22" t="s">
        <v>4924</v>
      </c>
      <c r="H343" t="s">
        <v>4925</v>
      </c>
      <c r="I343" s="50" t="e">
        <v>#N/A</v>
      </c>
      <c r="J343" s="3" t="e">
        <v>#N/A</v>
      </c>
      <c r="K343" s="3" t="e">
        <v>#N/A</v>
      </c>
      <c r="L343" s="21" t="s">
        <v>14654</v>
      </c>
      <c r="M343" s="21" t="s">
        <v>15275</v>
      </c>
      <c r="HI343" s="6"/>
      <c r="HJ343" s="6"/>
      <c r="HK343" s="6"/>
      <c r="HL343" s="6"/>
      <c r="HM343" s="6"/>
      <c r="HN343" s="6"/>
      <c r="HO343" s="6"/>
      <c r="HP343" s="6"/>
      <c r="HQ343" s="6"/>
      <c r="HR343" s="6"/>
      <c r="HS343" s="6"/>
      <c r="HT343" s="6"/>
      <c r="HU343" s="6"/>
      <c r="HV343" s="6"/>
      <c r="HX343" s="11"/>
      <c r="HY343" s="11"/>
      <c r="HZ343" s="11"/>
      <c r="IA343" s="11"/>
      <c r="IB343" s="11"/>
      <c r="IC343" s="11"/>
      <c r="ID343" s="11"/>
      <c r="IE343" s="11"/>
    </row>
    <row r="344" spans="1:239" x14ac:dyDescent="0.2">
      <c r="A344" t="s">
        <v>3039</v>
      </c>
      <c r="B344" s="3" t="s">
        <v>214</v>
      </c>
      <c r="C344">
        <v>106</v>
      </c>
      <c r="D344" t="s">
        <v>3025</v>
      </c>
      <c r="E344" s="48" t="s">
        <v>3027</v>
      </c>
      <c r="F344" t="s">
        <v>3026</v>
      </c>
      <c r="G344" s="22" t="s">
        <v>3035</v>
      </c>
      <c r="H344" t="s">
        <v>3036</v>
      </c>
      <c r="I344" s="50" t="e">
        <v>#N/A</v>
      </c>
      <c r="J344" s="3" t="e">
        <v>#N/A</v>
      </c>
      <c r="K344" s="3" t="e">
        <v>#N/A</v>
      </c>
      <c r="L344" s="21" t="s">
        <v>14594</v>
      </c>
      <c r="M344" s="21" t="s">
        <v>15225</v>
      </c>
      <c r="O344" s="1"/>
      <c r="HI344" s="6"/>
      <c r="HJ344" s="6"/>
      <c r="HK344" s="6"/>
      <c r="HL344" s="6"/>
      <c r="HM344" s="6"/>
      <c r="HN344" s="6"/>
      <c r="HO344" s="6"/>
      <c r="HP344" s="6"/>
      <c r="HQ344" s="6"/>
      <c r="HR344" s="6"/>
      <c r="HS344" s="6"/>
      <c r="HT344" s="6"/>
      <c r="HU344" s="6"/>
      <c r="HV344" s="6"/>
      <c r="HX344" s="11"/>
      <c r="HY344" s="11"/>
      <c r="HZ344" s="11"/>
      <c r="IA344" s="11"/>
      <c r="IB344" s="11"/>
      <c r="IC344" s="11"/>
      <c r="ID344" s="11"/>
      <c r="IE344" s="11"/>
    </row>
    <row r="345" spans="1:239" x14ac:dyDescent="0.2">
      <c r="A345" t="s">
        <v>7517</v>
      </c>
      <c r="B345" s="3" t="s">
        <v>214</v>
      </c>
      <c r="C345">
        <v>395</v>
      </c>
      <c r="D345" t="s">
        <v>1667</v>
      </c>
      <c r="E345" s="48" t="s">
        <v>1669</v>
      </c>
      <c r="F345" t="s">
        <v>1668</v>
      </c>
      <c r="G345" s="22" t="s">
        <v>7513</v>
      </c>
      <c r="H345" t="s">
        <v>7514</v>
      </c>
      <c r="I345" s="50" t="s">
        <v>14972</v>
      </c>
      <c r="J345" s="3" t="s">
        <v>14973</v>
      </c>
      <c r="K345" s="4">
        <v>0.45564300000000002</v>
      </c>
      <c r="L345" s="21" t="s">
        <v>14426</v>
      </c>
      <c r="M345" s="21" t="s">
        <v>15087</v>
      </c>
      <c r="O345" s="1"/>
      <c r="HI345" s="6"/>
      <c r="HJ345" s="6"/>
      <c r="HK345" s="6"/>
      <c r="HL345" s="6"/>
      <c r="HM345" s="6"/>
      <c r="HN345" s="6"/>
      <c r="HO345" s="6"/>
      <c r="HP345" s="6"/>
      <c r="HQ345" s="6"/>
      <c r="HR345" s="6"/>
      <c r="HS345" s="6"/>
      <c r="HT345" s="6"/>
      <c r="HU345" s="6"/>
      <c r="HV345" s="6"/>
      <c r="HX345" s="11"/>
      <c r="HY345" s="11"/>
      <c r="HZ345" s="11"/>
      <c r="IA345" s="11"/>
      <c r="IB345" s="11"/>
      <c r="IC345" s="11"/>
      <c r="ID345" s="11"/>
      <c r="IE345" s="11"/>
    </row>
    <row r="346" spans="1:239" x14ac:dyDescent="0.2">
      <c r="A346" t="s">
        <v>1862</v>
      </c>
      <c r="B346" s="3" t="s">
        <v>214</v>
      </c>
      <c r="C346">
        <v>1475</v>
      </c>
      <c r="D346" t="s">
        <v>1855</v>
      </c>
      <c r="E346" s="48" t="s">
        <v>1858</v>
      </c>
      <c r="F346" t="s">
        <v>1857</v>
      </c>
      <c r="G346" s="22" t="s">
        <v>1859</v>
      </c>
      <c r="H346" t="s">
        <v>1860</v>
      </c>
      <c r="I346" s="50" t="s">
        <v>14979</v>
      </c>
      <c r="J346" s="3" t="s">
        <v>14980</v>
      </c>
      <c r="K346" s="4">
        <v>0.27980500000000003</v>
      </c>
      <c r="L346" s="21" t="s">
        <v>14814</v>
      </c>
      <c r="M346" s="21" t="s">
        <v>15390</v>
      </c>
      <c r="HI346" s="6"/>
      <c r="HJ346" s="6"/>
      <c r="HK346" s="6"/>
      <c r="HL346" s="6"/>
      <c r="HM346" s="6"/>
      <c r="HN346" s="6"/>
      <c r="HO346" s="6"/>
      <c r="HP346" s="6"/>
      <c r="HQ346" s="6"/>
      <c r="HR346" s="6"/>
      <c r="HS346" s="6"/>
      <c r="HT346" s="6"/>
      <c r="HU346" s="6"/>
      <c r="HV346" s="6"/>
      <c r="HX346" s="11"/>
      <c r="HY346" s="11"/>
      <c r="HZ346" s="11"/>
      <c r="IA346" s="11"/>
      <c r="IB346" s="11"/>
      <c r="IC346" s="11"/>
      <c r="ID346" s="11"/>
      <c r="IE346" s="11"/>
    </row>
    <row r="347" spans="1:239" x14ac:dyDescent="0.2">
      <c r="A347" t="s">
        <v>3989</v>
      </c>
      <c r="B347" s="3" t="s">
        <v>198</v>
      </c>
      <c r="C347">
        <v>573</v>
      </c>
      <c r="D347" t="s">
        <v>1950</v>
      </c>
      <c r="E347" s="48" t="s">
        <v>1952</v>
      </c>
      <c r="F347" t="s">
        <v>1951</v>
      </c>
      <c r="G347" s="22" t="s">
        <v>3986</v>
      </c>
      <c r="H347" t="s">
        <v>3987</v>
      </c>
      <c r="I347" s="50" t="s">
        <v>14972</v>
      </c>
      <c r="J347" s="3" t="s">
        <v>14973</v>
      </c>
      <c r="K347" s="4">
        <v>0.33080500000000002</v>
      </c>
      <c r="L347" s="21" t="s">
        <v>14485</v>
      </c>
      <c r="M347" s="21" t="s">
        <v>15137</v>
      </c>
      <c r="O347" s="1"/>
      <c r="HI347" s="6"/>
      <c r="HJ347" s="6"/>
      <c r="HK347" s="6"/>
      <c r="HL347" s="6"/>
      <c r="HM347" s="6"/>
      <c r="HN347" s="6"/>
      <c r="HO347" s="6"/>
      <c r="HP347" s="6"/>
      <c r="HQ347" s="6"/>
      <c r="HR347" s="6"/>
      <c r="HS347" s="6"/>
      <c r="HT347" s="6"/>
      <c r="HU347" s="6"/>
      <c r="HV347" s="6"/>
      <c r="HX347" s="11"/>
      <c r="HY347" s="11"/>
      <c r="HZ347" s="11"/>
      <c r="IA347" s="11"/>
      <c r="IB347" s="11"/>
      <c r="IC347" s="11"/>
      <c r="ID347" s="11"/>
      <c r="IE347" s="11"/>
    </row>
    <row r="348" spans="1:239" x14ac:dyDescent="0.2">
      <c r="A348" t="s">
        <v>2801</v>
      </c>
      <c r="B348" s="3" t="s">
        <v>214</v>
      </c>
      <c r="C348">
        <v>212</v>
      </c>
      <c r="D348" t="s">
        <v>552</v>
      </c>
      <c r="E348" s="48" t="s">
        <v>554</v>
      </c>
      <c r="F348" t="s">
        <v>553</v>
      </c>
      <c r="G348" s="22" t="s">
        <v>2797</v>
      </c>
      <c r="H348" t="s">
        <v>2798</v>
      </c>
      <c r="I348" s="50" t="s">
        <v>14974</v>
      </c>
      <c r="J348" s="3" t="s">
        <v>14975</v>
      </c>
      <c r="K348" s="4">
        <v>0.30672700000000003</v>
      </c>
      <c r="L348" s="21" t="s">
        <v>14805</v>
      </c>
      <c r="M348" s="21" t="s">
        <v>15380</v>
      </c>
      <c r="O348" s="1"/>
      <c r="HI348" s="6"/>
      <c r="HJ348" s="6"/>
      <c r="HK348" s="6"/>
      <c r="HL348" s="6"/>
      <c r="HM348" s="6"/>
      <c r="HN348" s="6"/>
      <c r="HO348" s="6"/>
      <c r="HP348" s="6"/>
      <c r="HQ348" s="6"/>
      <c r="HR348" s="6"/>
      <c r="HS348" s="6"/>
      <c r="HT348" s="6"/>
      <c r="HU348" s="6"/>
      <c r="HV348" s="6"/>
      <c r="HX348" s="11"/>
      <c r="HY348" s="11"/>
      <c r="HZ348" s="11"/>
      <c r="IA348" s="11"/>
      <c r="IB348" s="11"/>
      <c r="IC348" s="11"/>
      <c r="ID348" s="11"/>
      <c r="IE348" s="11"/>
    </row>
    <row r="349" spans="1:239" x14ac:dyDescent="0.2">
      <c r="A349" t="s">
        <v>4406</v>
      </c>
      <c r="B349" s="3" t="s">
        <v>214</v>
      </c>
      <c r="C349">
        <v>59</v>
      </c>
      <c r="D349" t="s">
        <v>4394</v>
      </c>
      <c r="E349" s="48" t="s">
        <v>4396</v>
      </c>
      <c r="F349" t="s">
        <v>4395</v>
      </c>
      <c r="G349" s="22" t="s">
        <v>4403</v>
      </c>
      <c r="H349" t="s">
        <v>4404</v>
      </c>
      <c r="I349" s="50" t="s">
        <v>14983</v>
      </c>
      <c r="J349" s="3" t="s">
        <v>14984</v>
      </c>
      <c r="K349" s="4">
        <v>0.21681</v>
      </c>
      <c r="L349" s="21" t="s">
        <v>14955</v>
      </c>
      <c r="M349" s="21" t="s">
        <v>15500</v>
      </c>
      <c r="HI349" s="6"/>
      <c r="HJ349" s="6"/>
      <c r="HK349" s="6"/>
      <c r="HL349" s="6"/>
      <c r="HM349" s="6"/>
      <c r="HN349" s="6"/>
      <c r="HO349" s="6"/>
      <c r="HP349" s="6"/>
      <c r="HQ349" s="6"/>
      <c r="HR349" s="6"/>
      <c r="HS349" s="6"/>
      <c r="HT349" s="6"/>
      <c r="HU349" s="6"/>
      <c r="HV349" s="6"/>
      <c r="HX349" s="11"/>
      <c r="HY349" s="11"/>
      <c r="HZ349" s="11"/>
      <c r="IA349" s="11"/>
      <c r="IB349" s="11"/>
      <c r="IC349" s="11"/>
      <c r="ID349" s="11"/>
      <c r="IE349" s="11"/>
    </row>
    <row r="350" spans="1:239" x14ac:dyDescent="0.2">
      <c r="A350" t="s">
        <v>1947</v>
      </c>
      <c r="B350" s="3" t="s">
        <v>214</v>
      </c>
      <c r="C350">
        <v>74</v>
      </c>
      <c r="D350" t="s">
        <v>1940</v>
      </c>
      <c r="E350" s="48" t="s">
        <v>1942</v>
      </c>
      <c r="F350" t="s">
        <v>1941</v>
      </c>
      <c r="G350" s="22" t="s">
        <v>1943</v>
      </c>
      <c r="H350" t="s">
        <v>1944</v>
      </c>
      <c r="I350" s="50" t="s">
        <v>14981</v>
      </c>
      <c r="J350" s="3" t="s">
        <v>14982</v>
      </c>
      <c r="K350" s="4">
        <v>0.27926600000000001</v>
      </c>
      <c r="L350" s="21" t="s">
        <v>14499</v>
      </c>
      <c r="M350" s="21" t="s">
        <v>15149</v>
      </c>
      <c r="O350" s="1"/>
      <c r="HI350" s="6"/>
      <c r="HJ350" s="6"/>
      <c r="HK350" s="6"/>
      <c r="HL350" s="6"/>
      <c r="HM350" s="6"/>
      <c r="HN350" s="6"/>
      <c r="HO350" s="6"/>
      <c r="HP350" s="6"/>
      <c r="HQ350" s="6"/>
      <c r="HR350" s="6"/>
      <c r="HS350" s="6"/>
      <c r="HT350" s="6"/>
      <c r="HU350" s="6"/>
      <c r="HV350" s="6"/>
      <c r="HX350" s="11"/>
      <c r="HY350" s="11"/>
      <c r="HZ350" s="11"/>
      <c r="IA350" s="11"/>
      <c r="IB350" s="11"/>
      <c r="IC350" s="11"/>
      <c r="ID350" s="11"/>
      <c r="IE350" s="11"/>
    </row>
    <row r="351" spans="1:239" x14ac:dyDescent="0.2">
      <c r="A351" t="s">
        <v>4418</v>
      </c>
      <c r="B351" s="3" t="s">
        <v>214</v>
      </c>
      <c r="C351">
        <v>933</v>
      </c>
      <c r="D351" t="s">
        <v>1523</v>
      </c>
      <c r="E351" s="48" t="s">
        <v>1525</v>
      </c>
      <c r="G351" s="22" t="s">
        <v>4414</v>
      </c>
      <c r="H351" t="s">
        <v>4415</v>
      </c>
      <c r="I351" s="50" t="e">
        <v>#N/A</v>
      </c>
      <c r="J351" s="3" t="e">
        <v>#N/A</v>
      </c>
      <c r="K351" s="3" t="e">
        <v>#N/A</v>
      </c>
      <c r="L351" s="21" t="s">
        <v>14633</v>
      </c>
      <c r="M351" s="21" t="s">
        <v>15257</v>
      </c>
      <c r="O351" s="1"/>
      <c r="HI351" s="6"/>
      <c r="HJ351" s="6"/>
      <c r="HK351" s="6"/>
      <c r="HL351" s="6"/>
      <c r="HM351" s="6"/>
      <c r="HN351" s="6"/>
      <c r="HO351" s="6"/>
      <c r="HP351" s="6"/>
      <c r="HQ351" s="6"/>
      <c r="HR351" s="6"/>
      <c r="HS351" s="6"/>
      <c r="HT351" s="6"/>
      <c r="HU351" s="6"/>
      <c r="HV351" s="6"/>
      <c r="HX351" s="11"/>
      <c r="HY351" s="11"/>
      <c r="HZ351" s="11"/>
      <c r="IA351" s="11"/>
      <c r="IB351" s="11"/>
      <c r="IC351" s="11"/>
      <c r="ID351" s="11"/>
      <c r="IE351" s="11"/>
    </row>
    <row r="352" spans="1:239" x14ac:dyDescent="0.2">
      <c r="A352" t="s">
        <v>10690</v>
      </c>
      <c r="B352" s="3" t="s">
        <v>214</v>
      </c>
      <c r="C352">
        <v>43</v>
      </c>
      <c r="D352" t="s">
        <v>10683</v>
      </c>
      <c r="E352" s="48" t="s">
        <v>10685</v>
      </c>
      <c r="F352" t="s">
        <v>10684</v>
      </c>
      <c r="G352" s="18" t="s">
        <v>10686</v>
      </c>
      <c r="H352" t="s">
        <v>10687</v>
      </c>
      <c r="I352" s="50" t="s">
        <v>14968</v>
      </c>
      <c r="J352" s="3" t="s">
        <v>14969</v>
      </c>
      <c r="K352" s="4">
        <v>0.28845900000000002</v>
      </c>
      <c r="L352" s="20" t="s">
        <v>14890</v>
      </c>
      <c r="M352" s="20" t="s">
        <v>15042</v>
      </c>
      <c r="O352" s="1"/>
      <c r="HI352" s="6"/>
      <c r="HJ352" s="6"/>
      <c r="HK352" s="6"/>
      <c r="HL352" s="6"/>
      <c r="HM352" s="6"/>
      <c r="HN352" s="6"/>
      <c r="HO352" s="6"/>
      <c r="HP352" s="6"/>
      <c r="HQ352" s="6"/>
      <c r="HR352" s="6"/>
      <c r="HS352" s="6"/>
      <c r="HT352" s="6"/>
      <c r="HU352" s="6"/>
      <c r="HV352" s="6"/>
      <c r="HX352" s="11"/>
      <c r="HY352" s="11"/>
      <c r="HZ352" s="11"/>
      <c r="IA352" s="11"/>
      <c r="IB352" s="11"/>
      <c r="IC352" s="11"/>
      <c r="ID352" s="11"/>
      <c r="IE352" s="11"/>
    </row>
    <row r="353" spans="1:239" x14ac:dyDescent="0.2">
      <c r="A353" t="s">
        <v>1811</v>
      </c>
      <c r="B353" s="3" t="s">
        <v>214</v>
      </c>
      <c r="C353">
        <v>314</v>
      </c>
      <c r="D353" t="s">
        <v>1804</v>
      </c>
      <c r="E353" s="48" t="s">
        <v>1807</v>
      </c>
      <c r="F353" t="s">
        <v>1806</v>
      </c>
      <c r="G353" s="22" t="s">
        <v>1808</v>
      </c>
      <c r="H353" t="s">
        <v>1809</v>
      </c>
      <c r="I353" s="50" t="s">
        <v>14972</v>
      </c>
      <c r="J353" s="3" t="s">
        <v>14973</v>
      </c>
      <c r="K353" s="4">
        <v>0.27397899999999997</v>
      </c>
      <c r="L353" s="21" t="s">
        <v>14941</v>
      </c>
      <c r="M353" s="21" t="s">
        <v>15489</v>
      </c>
      <c r="O353" s="1"/>
      <c r="HI353" s="6"/>
      <c r="HJ353" s="6"/>
      <c r="HK353" s="6"/>
      <c r="HL353" s="6"/>
      <c r="HM353" s="6"/>
      <c r="HN353" s="6"/>
      <c r="HO353" s="6"/>
      <c r="HP353" s="6"/>
      <c r="HQ353" s="6"/>
      <c r="HR353" s="6"/>
      <c r="HS353" s="6"/>
      <c r="HT353" s="6"/>
      <c r="HU353" s="6"/>
      <c r="HV353" s="6"/>
      <c r="HX353" s="11"/>
      <c r="HY353" s="11"/>
      <c r="HZ353" s="11"/>
      <c r="IA353" s="11"/>
      <c r="IB353" s="11"/>
      <c r="IC353" s="11"/>
      <c r="ID353" s="11"/>
      <c r="IE353" s="11"/>
    </row>
    <row r="354" spans="1:239" x14ac:dyDescent="0.2">
      <c r="A354" t="s">
        <v>4848</v>
      </c>
      <c r="B354" s="3" t="s">
        <v>198</v>
      </c>
      <c r="C354">
        <v>359</v>
      </c>
      <c r="D354" t="s">
        <v>686</v>
      </c>
      <c r="E354" s="48" t="s">
        <v>688</v>
      </c>
      <c r="F354" t="s">
        <v>687</v>
      </c>
      <c r="G354" s="22" t="s">
        <v>4845</v>
      </c>
      <c r="H354" t="s">
        <v>4846</v>
      </c>
      <c r="I354" s="50" t="s">
        <v>14979</v>
      </c>
      <c r="J354" s="3" t="s">
        <v>14980</v>
      </c>
      <c r="K354" s="4">
        <v>0.21274199999999999</v>
      </c>
      <c r="L354" s="21" t="s">
        <v>14857</v>
      </c>
      <c r="M354" s="21" t="s">
        <v>15430</v>
      </c>
      <c r="O354" s="1"/>
      <c r="HI354" s="6"/>
      <c r="HJ354" s="6"/>
      <c r="HK354" s="6"/>
      <c r="HL354" s="6"/>
      <c r="HM354" s="6"/>
      <c r="HN354" s="6"/>
      <c r="HO354" s="6"/>
      <c r="HP354" s="6"/>
      <c r="HQ354" s="6"/>
      <c r="HR354" s="6"/>
      <c r="HS354" s="6"/>
      <c r="HT354" s="6"/>
      <c r="HU354" s="6"/>
      <c r="HV354" s="6"/>
      <c r="HX354" s="11"/>
      <c r="HY354" s="11"/>
      <c r="HZ354" s="11"/>
      <c r="IA354" s="11"/>
      <c r="IB354" s="11"/>
      <c r="IC354" s="11"/>
      <c r="ID354" s="11"/>
      <c r="IE354" s="11"/>
    </row>
    <row r="355" spans="1:239" x14ac:dyDescent="0.2">
      <c r="A355" t="s">
        <v>10208</v>
      </c>
      <c r="B355" s="3" t="s">
        <v>214</v>
      </c>
      <c r="C355">
        <v>433</v>
      </c>
      <c r="D355" t="s">
        <v>4326</v>
      </c>
      <c r="E355" s="48" t="s">
        <v>4328</v>
      </c>
      <c r="F355" t="s">
        <v>4327</v>
      </c>
      <c r="G355" s="22" t="s">
        <v>10204</v>
      </c>
      <c r="H355" t="s">
        <v>10205</v>
      </c>
      <c r="I355" s="50" t="s">
        <v>14974</v>
      </c>
      <c r="J355" s="3" t="s">
        <v>14975</v>
      </c>
      <c r="K355" s="4">
        <v>0.29600300000000002</v>
      </c>
      <c r="L355" s="21" t="s">
        <v>14366</v>
      </c>
      <c r="M355" s="21" t="s">
        <v>15048</v>
      </c>
      <c r="O355" s="1"/>
      <c r="HI355" s="6"/>
      <c r="HJ355" s="6"/>
      <c r="HK355" s="6"/>
      <c r="HL355" s="6"/>
      <c r="HM355" s="6"/>
      <c r="HN355" s="6"/>
      <c r="HO355" s="6"/>
      <c r="HP355" s="6"/>
      <c r="HQ355" s="6"/>
      <c r="HR355" s="6"/>
      <c r="HS355" s="6"/>
      <c r="HT355" s="6"/>
      <c r="HU355" s="6"/>
      <c r="HV355" s="6"/>
      <c r="HX355" s="11"/>
      <c r="HY355" s="11"/>
      <c r="HZ355" s="11"/>
      <c r="IA355" s="11"/>
      <c r="IB355" s="11"/>
      <c r="IC355" s="11"/>
      <c r="ID355" s="11"/>
      <c r="IE355" s="11"/>
    </row>
    <row r="356" spans="1:239" x14ac:dyDescent="0.2">
      <c r="A356" t="s">
        <v>2682</v>
      </c>
      <c r="B356" s="3" t="s">
        <v>214</v>
      </c>
      <c r="C356">
        <v>481</v>
      </c>
      <c r="D356" t="s">
        <v>513</v>
      </c>
      <c r="E356" s="48" t="s">
        <v>515</v>
      </c>
      <c r="F356" t="s">
        <v>514</v>
      </c>
      <c r="G356" s="22" t="s">
        <v>2679</v>
      </c>
      <c r="H356" t="s">
        <v>2680</v>
      </c>
      <c r="I356" s="50" t="s">
        <v>14974</v>
      </c>
      <c r="J356" s="3" t="s">
        <v>14975</v>
      </c>
      <c r="K356" s="4">
        <v>0.25177300000000002</v>
      </c>
      <c r="L356" s="21" t="s">
        <v>14378</v>
      </c>
      <c r="M356" s="21" t="s">
        <v>15038</v>
      </c>
      <c r="O356" s="1"/>
      <c r="HI356" s="6"/>
      <c r="HJ356" s="6"/>
      <c r="HK356" s="6"/>
      <c r="HL356" s="6"/>
      <c r="HM356" s="6"/>
      <c r="HN356" s="6"/>
      <c r="HO356" s="6"/>
      <c r="HP356" s="6"/>
      <c r="HQ356" s="6"/>
      <c r="HR356" s="6"/>
      <c r="HS356" s="6"/>
      <c r="HT356" s="6"/>
      <c r="HU356" s="6"/>
      <c r="HV356" s="6"/>
      <c r="HX356" s="11"/>
      <c r="HY356" s="11"/>
      <c r="HZ356" s="11"/>
      <c r="IA356" s="11"/>
      <c r="IB356" s="11"/>
      <c r="IC356" s="11"/>
      <c r="ID356" s="11"/>
      <c r="IE356" s="11"/>
    </row>
    <row r="357" spans="1:239" x14ac:dyDescent="0.2">
      <c r="A357" t="s">
        <v>4073</v>
      </c>
      <c r="B357" s="3" t="s">
        <v>198</v>
      </c>
      <c r="C357">
        <v>217</v>
      </c>
      <c r="D357" t="s">
        <v>4066</v>
      </c>
      <c r="E357" s="48" t="s">
        <v>4068</v>
      </c>
      <c r="F357" t="s">
        <v>4067</v>
      </c>
      <c r="G357" s="22" t="s">
        <v>4069</v>
      </c>
      <c r="H357" t="s">
        <v>4070</v>
      </c>
      <c r="I357" s="50" t="s">
        <v>4365</v>
      </c>
      <c r="J357" s="3" t="s">
        <v>14976</v>
      </c>
      <c r="K357" s="4">
        <v>0.26197999999999999</v>
      </c>
      <c r="L357" s="21" t="s">
        <v>14844</v>
      </c>
      <c r="M357" s="21" t="s">
        <v>15412</v>
      </c>
      <c r="O357" s="1"/>
      <c r="HI357" s="6"/>
      <c r="HJ357" s="6"/>
      <c r="HK357" s="6"/>
      <c r="HL357" s="6"/>
      <c r="HM357" s="6"/>
      <c r="HN357" s="6"/>
      <c r="HO357" s="6"/>
      <c r="HP357" s="6"/>
      <c r="HQ357" s="6"/>
      <c r="HR357" s="6"/>
      <c r="HS357" s="6"/>
      <c r="HT357" s="6"/>
      <c r="HU357" s="6"/>
      <c r="HV357" s="6"/>
      <c r="HX357" s="11"/>
      <c r="HY357" s="11"/>
      <c r="HZ357" s="11"/>
      <c r="IA357" s="11"/>
      <c r="IB357" s="11"/>
      <c r="IC357" s="11"/>
      <c r="ID357" s="11"/>
      <c r="IE357" s="11"/>
    </row>
    <row r="358" spans="1:239" x14ac:dyDescent="0.2">
      <c r="A358" t="s">
        <v>1852</v>
      </c>
      <c r="B358" s="3" t="s">
        <v>214</v>
      </c>
      <c r="C358">
        <v>594</v>
      </c>
      <c r="D358" t="s">
        <v>1845</v>
      </c>
      <c r="E358" s="48" t="s">
        <v>1847</v>
      </c>
      <c r="F358" t="s">
        <v>1846</v>
      </c>
      <c r="G358" s="22" t="s">
        <v>1848</v>
      </c>
      <c r="H358" t="s">
        <v>1849</v>
      </c>
      <c r="I358" s="50" t="e">
        <v>#N/A</v>
      </c>
      <c r="J358" s="3" t="e">
        <v>#N/A</v>
      </c>
      <c r="K358" s="3" t="e">
        <v>#N/A</v>
      </c>
      <c r="L358" s="21" t="s">
        <v>14506</v>
      </c>
      <c r="M358" s="21" t="s">
        <v>15077</v>
      </c>
      <c r="HI358" s="6"/>
      <c r="HJ358" s="6"/>
      <c r="HK358" s="6"/>
      <c r="HL358" s="6"/>
      <c r="HM358" s="6"/>
      <c r="HN358" s="6"/>
      <c r="HO358" s="6"/>
      <c r="HP358" s="6"/>
      <c r="HQ358" s="6"/>
      <c r="HR358" s="6"/>
      <c r="HS358" s="6"/>
      <c r="HT358" s="6"/>
      <c r="HU358" s="6"/>
      <c r="HV358" s="6"/>
      <c r="HX358" s="11"/>
      <c r="HY358" s="11"/>
      <c r="HZ358" s="11"/>
      <c r="IA358" s="11"/>
      <c r="IB358" s="11"/>
      <c r="IC358" s="11"/>
      <c r="ID358" s="11"/>
      <c r="IE358" s="11"/>
    </row>
    <row r="359" spans="1:239" x14ac:dyDescent="0.2">
      <c r="A359" t="s">
        <v>3585</v>
      </c>
      <c r="B359" s="3" t="s">
        <v>214</v>
      </c>
      <c r="C359">
        <v>129</v>
      </c>
      <c r="D359" t="s">
        <v>3578</v>
      </c>
      <c r="E359" s="48" t="s">
        <v>3580</v>
      </c>
      <c r="F359" t="s">
        <v>3579</v>
      </c>
      <c r="G359" s="22" t="s">
        <v>3581</v>
      </c>
      <c r="H359" t="s">
        <v>3582</v>
      </c>
      <c r="I359" s="50" t="s">
        <v>14974</v>
      </c>
      <c r="J359" s="3" t="s">
        <v>14975</v>
      </c>
      <c r="K359" s="4">
        <v>0.28522599999999998</v>
      </c>
      <c r="L359" s="21" t="s">
        <v>14714</v>
      </c>
      <c r="M359" s="21" t="s">
        <v>15316</v>
      </c>
      <c r="O359" s="1"/>
      <c r="HI359" s="6"/>
      <c r="HJ359" s="6"/>
      <c r="HK359" s="6"/>
      <c r="HL359" s="6"/>
      <c r="HM359" s="6"/>
      <c r="HN359" s="6"/>
      <c r="HO359" s="6"/>
      <c r="HP359" s="6"/>
      <c r="HQ359" s="6"/>
      <c r="HR359" s="6"/>
      <c r="HS359" s="6"/>
      <c r="HT359" s="6"/>
      <c r="HU359" s="6"/>
      <c r="HV359" s="6"/>
      <c r="HX359" s="11"/>
      <c r="HY359" s="11"/>
      <c r="HZ359" s="11"/>
      <c r="IA359" s="11"/>
      <c r="IB359" s="11"/>
      <c r="IC359" s="11"/>
      <c r="ID359" s="11"/>
      <c r="IE359" s="11"/>
    </row>
    <row r="360" spans="1:239" x14ac:dyDescent="0.2">
      <c r="A360" t="s">
        <v>4262</v>
      </c>
      <c r="B360" s="3" t="s">
        <v>198</v>
      </c>
      <c r="C360">
        <v>84</v>
      </c>
      <c r="D360" t="s">
        <v>4255</v>
      </c>
      <c r="E360" s="48" t="s">
        <v>4257</v>
      </c>
      <c r="F360" t="s">
        <v>4256</v>
      </c>
      <c r="G360" s="22" t="s">
        <v>4258</v>
      </c>
      <c r="H360" t="s">
        <v>4259</v>
      </c>
      <c r="I360" s="50" t="s">
        <v>14972</v>
      </c>
      <c r="J360" s="3" t="s">
        <v>14973</v>
      </c>
      <c r="K360" s="4">
        <v>0.251996</v>
      </c>
      <c r="L360" s="21" t="s">
        <v>14657</v>
      </c>
      <c r="M360" s="21" t="s">
        <v>15276</v>
      </c>
      <c r="O360" s="1"/>
      <c r="HI360" s="6"/>
      <c r="HJ360" s="6"/>
      <c r="HK360" s="6"/>
      <c r="HL360" s="6"/>
      <c r="HM360" s="6"/>
      <c r="HN360" s="6"/>
      <c r="HO360" s="6"/>
      <c r="HP360" s="6"/>
      <c r="HQ360" s="6"/>
      <c r="HR360" s="6"/>
      <c r="HS360" s="6"/>
      <c r="HT360" s="6"/>
      <c r="HU360" s="6"/>
      <c r="HV360" s="6"/>
      <c r="HX360" s="11"/>
      <c r="HY360" s="11"/>
      <c r="HZ360" s="11"/>
      <c r="IA360" s="11"/>
      <c r="IB360" s="11"/>
      <c r="IC360" s="11"/>
      <c r="ID360" s="11"/>
      <c r="IE360" s="11"/>
    </row>
    <row r="361" spans="1:239" x14ac:dyDescent="0.2">
      <c r="A361" t="s">
        <v>2074</v>
      </c>
      <c r="B361" s="3" t="s">
        <v>214</v>
      </c>
      <c r="C361">
        <v>104</v>
      </c>
      <c r="D361" t="s">
        <v>2067</v>
      </c>
      <c r="E361" s="48" t="s">
        <v>2069</v>
      </c>
      <c r="F361" t="s">
        <v>2068</v>
      </c>
      <c r="G361" s="22" t="s">
        <v>2070</v>
      </c>
      <c r="H361" t="s">
        <v>2071</v>
      </c>
      <c r="I361" s="50" t="s">
        <v>4365</v>
      </c>
      <c r="J361" s="3" t="s">
        <v>14976</v>
      </c>
      <c r="K361" s="4">
        <v>0.29807099999999997</v>
      </c>
      <c r="L361" s="21" t="s">
        <v>14585</v>
      </c>
      <c r="M361" s="21" t="s">
        <v>15219</v>
      </c>
      <c r="O361" s="1"/>
      <c r="HI361" s="6"/>
      <c r="HJ361" s="6"/>
      <c r="HK361" s="6"/>
      <c r="HL361" s="6"/>
      <c r="HM361" s="6"/>
      <c r="HN361" s="6"/>
      <c r="HO361" s="6"/>
      <c r="HP361" s="6"/>
      <c r="HQ361" s="6"/>
      <c r="HR361" s="6"/>
      <c r="HS361" s="6"/>
      <c r="HT361" s="6"/>
      <c r="HU361" s="6"/>
      <c r="HV361" s="6"/>
      <c r="HX361" s="11"/>
      <c r="HY361" s="11"/>
      <c r="HZ361" s="11"/>
      <c r="IA361" s="11"/>
      <c r="IB361" s="11"/>
      <c r="IC361" s="11"/>
      <c r="ID361" s="11"/>
      <c r="IE361" s="11"/>
    </row>
    <row r="362" spans="1:239" x14ac:dyDescent="0.2">
      <c r="A362" t="s">
        <v>2713</v>
      </c>
      <c r="B362" s="3" t="s">
        <v>214</v>
      </c>
      <c r="C362">
        <v>104</v>
      </c>
      <c r="D362" t="s">
        <v>2708</v>
      </c>
      <c r="E362" s="48" t="s">
        <v>2710</v>
      </c>
      <c r="F362" t="s">
        <v>2709</v>
      </c>
      <c r="G362" s="22" t="s">
        <v>2711</v>
      </c>
      <c r="H362" t="s">
        <v>2071</v>
      </c>
      <c r="I362" s="50" t="s">
        <v>4365</v>
      </c>
      <c r="J362" s="3" t="s">
        <v>14976</v>
      </c>
      <c r="K362" s="4">
        <v>0.29807099999999997</v>
      </c>
      <c r="L362" s="21" t="s">
        <v>14585</v>
      </c>
      <c r="M362" s="21" t="s">
        <v>15219</v>
      </c>
      <c r="O362" s="1"/>
      <c r="HI362" s="6"/>
      <c r="HJ362" s="6"/>
      <c r="HK362" s="6"/>
      <c r="HL362" s="6"/>
      <c r="HM362" s="6"/>
      <c r="HN362" s="6"/>
      <c r="HO362" s="6"/>
      <c r="HP362" s="6"/>
      <c r="HQ362" s="6"/>
      <c r="HR362" s="6"/>
      <c r="HS362" s="6"/>
      <c r="HT362" s="6"/>
      <c r="HU362" s="6"/>
      <c r="HV362" s="6"/>
      <c r="HX362" s="11"/>
      <c r="HY362" s="11"/>
      <c r="HZ362" s="11"/>
      <c r="IA362" s="11"/>
      <c r="IB362" s="11"/>
      <c r="IC362" s="11"/>
      <c r="ID362" s="11"/>
      <c r="IE362" s="11"/>
    </row>
    <row r="363" spans="1:239" x14ac:dyDescent="0.2">
      <c r="A363" t="s">
        <v>3824</v>
      </c>
      <c r="B363" s="3" t="s">
        <v>214</v>
      </c>
      <c r="C363">
        <v>378</v>
      </c>
      <c r="D363" t="s">
        <v>3817</v>
      </c>
      <c r="E363" s="48" t="s">
        <v>3819</v>
      </c>
      <c r="F363" t="s">
        <v>3818</v>
      </c>
      <c r="G363" s="22" t="s">
        <v>3820</v>
      </c>
      <c r="H363" t="s">
        <v>3821</v>
      </c>
      <c r="I363" s="50" t="s">
        <v>14974</v>
      </c>
      <c r="J363" s="3" t="s">
        <v>14975</v>
      </c>
      <c r="K363" s="4">
        <v>0.33277299999999999</v>
      </c>
      <c r="L363" s="21" t="s">
        <v>14697</v>
      </c>
      <c r="M363" s="21" t="s">
        <v>15303</v>
      </c>
      <c r="O363" s="1"/>
      <c r="HI363" s="6"/>
      <c r="HJ363" s="6"/>
      <c r="HK363" s="6"/>
      <c r="HL363" s="6"/>
      <c r="HM363" s="6"/>
      <c r="HN363" s="6"/>
      <c r="HO363" s="6"/>
      <c r="HP363" s="6"/>
      <c r="HQ363" s="6"/>
      <c r="HR363" s="6"/>
      <c r="HS363" s="6"/>
      <c r="HT363" s="6"/>
      <c r="HU363" s="6"/>
      <c r="HV363" s="6"/>
      <c r="HX363" s="11"/>
      <c r="HY363" s="11"/>
      <c r="HZ363" s="11"/>
      <c r="IA363" s="11"/>
      <c r="IB363" s="11"/>
      <c r="IC363" s="11"/>
      <c r="ID363" s="11"/>
      <c r="IE363" s="11"/>
    </row>
    <row r="364" spans="1:239" x14ac:dyDescent="0.2">
      <c r="A364" t="s">
        <v>4243</v>
      </c>
      <c r="B364" s="3" t="s">
        <v>198</v>
      </c>
      <c r="C364">
        <v>519</v>
      </c>
      <c r="D364" t="s">
        <v>4237</v>
      </c>
      <c r="E364" s="48" t="s">
        <v>4239</v>
      </c>
      <c r="F364" t="s">
        <v>4238</v>
      </c>
      <c r="G364" s="22" t="s">
        <v>4240</v>
      </c>
      <c r="H364" t="s">
        <v>4241</v>
      </c>
      <c r="I364" s="50" t="s">
        <v>14974</v>
      </c>
      <c r="J364" s="3" t="s">
        <v>14975</v>
      </c>
      <c r="K364" s="4">
        <v>0.252002</v>
      </c>
      <c r="L364" s="21" t="s">
        <v>14641</v>
      </c>
      <c r="M364" s="21" t="s">
        <v>15265</v>
      </c>
      <c r="O364" s="1"/>
      <c r="HI364" s="6"/>
      <c r="HJ364" s="6"/>
      <c r="HK364" s="6"/>
      <c r="HL364" s="6"/>
      <c r="HM364" s="6"/>
      <c r="HN364" s="6"/>
      <c r="HO364" s="6"/>
      <c r="HP364" s="6"/>
      <c r="HQ364" s="6"/>
      <c r="HR364" s="6"/>
      <c r="HS364" s="6"/>
      <c r="HT364" s="6"/>
      <c r="HU364" s="6"/>
      <c r="HV364" s="6"/>
      <c r="HX364" s="11"/>
      <c r="HY364" s="11"/>
      <c r="HZ364" s="11"/>
      <c r="IA364" s="11"/>
      <c r="IB364" s="11"/>
      <c r="IC364" s="11"/>
      <c r="ID364" s="11"/>
      <c r="IE364" s="11"/>
    </row>
    <row r="365" spans="1:239" x14ac:dyDescent="0.2">
      <c r="A365" t="s">
        <v>4152</v>
      </c>
      <c r="B365" s="3" t="s">
        <v>198</v>
      </c>
      <c r="C365">
        <v>646</v>
      </c>
      <c r="D365" t="s">
        <v>4145</v>
      </c>
      <c r="E365" s="48" t="s">
        <v>4147</v>
      </c>
      <c r="F365" t="s">
        <v>4146</v>
      </c>
      <c r="G365" s="22" t="s">
        <v>4148</v>
      </c>
      <c r="H365" t="s">
        <v>4149</v>
      </c>
      <c r="I365" s="50" t="s">
        <v>4365</v>
      </c>
      <c r="J365" s="3" t="s">
        <v>14976</v>
      </c>
      <c r="K365" s="4">
        <v>0.23976900000000001</v>
      </c>
      <c r="L365" s="21" t="s">
        <v>14379</v>
      </c>
      <c r="M365" s="21" t="s">
        <v>15039</v>
      </c>
      <c r="O365" s="1"/>
      <c r="HI365" s="6"/>
      <c r="HJ365" s="6"/>
      <c r="HK365" s="6"/>
      <c r="HL365" s="6"/>
      <c r="HM365" s="6"/>
      <c r="HN365" s="6"/>
      <c r="HO365" s="6"/>
      <c r="HP365" s="6"/>
      <c r="HQ365" s="6"/>
      <c r="HR365" s="6"/>
      <c r="HS365" s="6"/>
      <c r="HT365" s="6"/>
      <c r="HU365" s="6"/>
      <c r="HV365" s="6"/>
      <c r="HX365" s="11"/>
      <c r="HY365" s="11"/>
      <c r="HZ365" s="11"/>
      <c r="IA365" s="11"/>
      <c r="IB365" s="11"/>
      <c r="IC365" s="11"/>
      <c r="ID365" s="11"/>
      <c r="IE365" s="11"/>
    </row>
    <row r="366" spans="1:239" x14ac:dyDescent="0.2">
      <c r="A366" t="s">
        <v>13794</v>
      </c>
      <c r="B366" s="3" t="s">
        <v>214</v>
      </c>
      <c r="C366">
        <v>415</v>
      </c>
      <c r="D366" t="s">
        <v>11697</v>
      </c>
      <c r="E366" s="48" t="s">
        <v>11699</v>
      </c>
      <c r="F366" t="s">
        <v>11698</v>
      </c>
      <c r="G366" s="22" t="s">
        <v>13791</v>
      </c>
      <c r="H366" t="s">
        <v>13792</v>
      </c>
      <c r="I366" s="50" t="e">
        <v>#N/A</v>
      </c>
      <c r="J366" s="3" t="e">
        <v>#N/A</v>
      </c>
      <c r="K366" s="3" t="e">
        <v>#N/A</v>
      </c>
      <c r="L366" s="21" t="s">
        <v>14963</v>
      </c>
      <c r="M366" s="21" t="s">
        <v>15050</v>
      </c>
      <c r="O366" s="1"/>
      <c r="HI366" s="6"/>
      <c r="HJ366" s="6"/>
      <c r="HK366" s="6"/>
      <c r="HL366" s="6"/>
      <c r="HM366" s="6"/>
      <c r="HN366" s="6"/>
      <c r="HO366" s="6"/>
      <c r="HP366" s="6"/>
      <c r="HQ366" s="6"/>
      <c r="HR366" s="6"/>
      <c r="HS366" s="6"/>
      <c r="HT366" s="6"/>
      <c r="HU366" s="6"/>
      <c r="HV366" s="6"/>
      <c r="HX366" s="11"/>
      <c r="HY366" s="11"/>
      <c r="HZ366" s="11"/>
      <c r="IA366" s="11"/>
      <c r="IB366" s="11"/>
      <c r="IC366" s="11"/>
      <c r="ID366" s="11"/>
      <c r="IE366" s="11"/>
    </row>
    <row r="367" spans="1:239" x14ac:dyDescent="0.2">
      <c r="A367" t="s">
        <v>9266</v>
      </c>
      <c r="B367" s="3" t="s">
        <v>214</v>
      </c>
      <c r="C367">
        <v>1138</v>
      </c>
      <c r="D367" t="s">
        <v>9260</v>
      </c>
      <c r="E367" s="48" t="s">
        <v>9262</v>
      </c>
      <c r="F367" t="s">
        <v>9261</v>
      </c>
      <c r="G367" s="22" t="s">
        <v>9263</v>
      </c>
      <c r="H367" t="s">
        <v>9264</v>
      </c>
      <c r="I367" s="50" t="s">
        <v>14979</v>
      </c>
      <c r="J367" s="3" t="s">
        <v>14980</v>
      </c>
      <c r="K367" s="4">
        <v>0.215091</v>
      </c>
      <c r="L367" s="21" t="s">
        <v>14753</v>
      </c>
      <c r="M367" s="21" t="s">
        <v>15348</v>
      </c>
      <c r="O367" s="1"/>
      <c r="HI367" s="6"/>
      <c r="HJ367" s="6"/>
      <c r="HK367" s="6"/>
      <c r="HL367" s="6"/>
      <c r="HM367" s="6"/>
      <c r="HN367" s="6"/>
      <c r="HO367" s="6"/>
      <c r="HP367" s="6"/>
      <c r="HQ367" s="6"/>
      <c r="HR367" s="6"/>
      <c r="HS367" s="6"/>
      <c r="HT367" s="6"/>
      <c r="HU367" s="6"/>
      <c r="HV367" s="6"/>
      <c r="HX367" s="11"/>
      <c r="HY367" s="11"/>
      <c r="HZ367" s="11"/>
      <c r="IA367" s="11"/>
      <c r="IB367" s="11"/>
      <c r="IC367" s="11"/>
      <c r="ID367" s="11"/>
      <c r="IE367" s="11"/>
    </row>
    <row r="368" spans="1:239" x14ac:dyDescent="0.2">
      <c r="A368" t="s">
        <v>2873</v>
      </c>
      <c r="B368" s="3" t="s">
        <v>214</v>
      </c>
      <c r="C368">
        <v>9</v>
      </c>
      <c r="D368" t="s">
        <v>2866</v>
      </c>
      <c r="E368" s="48" t="s">
        <v>2868</v>
      </c>
      <c r="F368" t="s">
        <v>2867</v>
      </c>
      <c r="G368" s="22" t="s">
        <v>2869</v>
      </c>
      <c r="H368" t="s">
        <v>2870</v>
      </c>
      <c r="I368" s="50" t="s">
        <v>14974</v>
      </c>
      <c r="J368" s="3" t="s">
        <v>14975</v>
      </c>
      <c r="K368" s="4">
        <v>0.32382899999999998</v>
      </c>
      <c r="L368" s="21" t="s">
        <v>14602</v>
      </c>
      <c r="M368" s="21" t="s">
        <v>15232</v>
      </c>
      <c r="O368" s="1"/>
      <c r="HI368" s="6"/>
      <c r="HJ368" s="6"/>
      <c r="HK368" s="6"/>
      <c r="HL368" s="6"/>
      <c r="HM368" s="6"/>
      <c r="HN368" s="6"/>
      <c r="HO368" s="6"/>
      <c r="HP368" s="6"/>
      <c r="HQ368" s="6"/>
      <c r="HR368" s="6"/>
      <c r="HS368" s="6"/>
      <c r="HT368" s="6"/>
      <c r="HU368" s="6"/>
      <c r="HV368" s="6"/>
      <c r="HX368" s="11"/>
      <c r="HY368" s="11"/>
      <c r="HZ368" s="11"/>
      <c r="IA368" s="11"/>
      <c r="IB368" s="11"/>
      <c r="IC368" s="11"/>
      <c r="ID368" s="11"/>
      <c r="IE368" s="11"/>
    </row>
    <row r="369" spans="1:239" x14ac:dyDescent="0.2">
      <c r="A369" t="s">
        <v>2878</v>
      </c>
      <c r="B369" s="3" t="s">
        <v>214</v>
      </c>
      <c r="C369">
        <v>9</v>
      </c>
      <c r="D369" t="s">
        <v>2876</v>
      </c>
      <c r="E369" s="48" t="s">
        <v>2868</v>
      </c>
      <c r="F369" t="s">
        <v>2867</v>
      </c>
      <c r="G369" s="22" t="s">
        <v>2869</v>
      </c>
      <c r="H369" t="s">
        <v>2870</v>
      </c>
      <c r="I369" s="50" t="s">
        <v>14974</v>
      </c>
      <c r="J369" s="3" t="s">
        <v>14975</v>
      </c>
      <c r="K369" s="4">
        <v>0.32382899999999998</v>
      </c>
      <c r="L369" s="21" t="s">
        <v>14602</v>
      </c>
      <c r="M369" s="21" t="s">
        <v>15232</v>
      </c>
      <c r="O369" s="1"/>
      <c r="HI369" s="6"/>
      <c r="HJ369" s="6"/>
      <c r="HK369" s="6"/>
      <c r="HL369" s="6"/>
      <c r="HM369" s="6"/>
      <c r="HN369" s="6"/>
      <c r="HO369" s="6"/>
      <c r="HP369" s="6"/>
      <c r="HQ369" s="6"/>
      <c r="HR369" s="6"/>
      <c r="HS369" s="6"/>
      <c r="HT369" s="6"/>
      <c r="HU369" s="6"/>
      <c r="HV369" s="6"/>
      <c r="HX369" s="11"/>
      <c r="HY369" s="11"/>
      <c r="HZ369" s="11"/>
      <c r="IA369" s="11"/>
      <c r="IB369" s="11"/>
      <c r="IC369" s="11"/>
      <c r="ID369" s="11"/>
      <c r="IE369" s="11"/>
    </row>
    <row r="370" spans="1:239" x14ac:dyDescent="0.2">
      <c r="A370" t="s">
        <v>821</v>
      </c>
      <c r="B370" s="3" t="s">
        <v>214</v>
      </c>
      <c r="C370">
        <v>320</v>
      </c>
      <c r="D370" t="s">
        <v>814</v>
      </c>
      <c r="E370" s="48" t="s">
        <v>816</v>
      </c>
      <c r="F370" t="s">
        <v>815</v>
      </c>
      <c r="G370" s="22" t="s">
        <v>817</v>
      </c>
      <c r="H370" t="s">
        <v>818</v>
      </c>
      <c r="I370" s="50" t="s">
        <v>14972</v>
      </c>
      <c r="J370" s="3" t="s">
        <v>14973</v>
      </c>
      <c r="K370" s="4">
        <v>0.37807400000000002</v>
      </c>
      <c r="L370" s="21" t="s">
        <v>14808</v>
      </c>
      <c r="M370" s="21" t="s">
        <v>15384</v>
      </c>
      <c r="O370" s="1"/>
      <c r="HI370" s="6"/>
      <c r="HJ370" s="6"/>
      <c r="HK370" s="6"/>
      <c r="HL370" s="6"/>
      <c r="HM370" s="6"/>
      <c r="HN370" s="6"/>
      <c r="HO370" s="6"/>
      <c r="HP370" s="6"/>
      <c r="HQ370" s="6"/>
      <c r="HR370" s="6"/>
      <c r="HS370" s="6"/>
      <c r="HT370" s="6"/>
      <c r="HU370" s="6"/>
      <c r="HV370" s="6"/>
      <c r="HX370" s="11"/>
      <c r="HY370" s="11"/>
      <c r="HZ370" s="11"/>
      <c r="IA370" s="11"/>
      <c r="IB370" s="11"/>
      <c r="IC370" s="11"/>
      <c r="ID370" s="11"/>
      <c r="IE370" s="11"/>
    </row>
    <row r="371" spans="1:239" x14ac:dyDescent="0.2">
      <c r="A371" t="s">
        <v>4252</v>
      </c>
      <c r="B371" s="3" t="s">
        <v>198</v>
      </c>
      <c r="C371">
        <v>116</v>
      </c>
      <c r="D371" t="s">
        <v>4246</v>
      </c>
      <c r="E371" s="48" t="s">
        <v>4248</v>
      </c>
      <c r="F371" t="s">
        <v>4247</v>
      </c>
      <c r="G371" s="22" t="s">
        <v>4249</v>
      </c>
      <c r="H371" t="s">
        <v>4250</v>
      </c>
      <c r="I371" s="50" t="s">
        <v>4365</v>
      </c>
      <c r="J371" s="3" t="s">
        <v>14976</v>
      </c>
      <c r="K371" s="4">
        <v>0.29286000000000001</v>
      </c>
      <c r="L371" s="21" t="s">
        <v>14938</v>
      </c>
      <c r="M371" s="21" t="s">
        <v>15485</v>
      </c>
      <c r="O371" s="1"/>
      <c r="HI371" s="6"/>
      <c r="HJ371" s="6"/>
      <c r="HK371" s="6"/>
      <c r="HL371" s="6"/>
      <c r="HM371" s="6"/>
      <c r="HN371" s="6"/>
      <c r="HO371" s="6"/>
      <c r="HP371" s="6"/>
      <c r="HQ371" s="6"/>
      <c r="HR371" s="6"/>
      <c r="HS371" s="6"/>
      <c r="HT371" s="6"/>
      <c r="HU371" s="6"/>
      <c r="HV371" s="6"/>
      <c r="HX371" s="11"/>
      <c r="HY371" s="11"/>
      <c r="HZ371" s="11"/>
      <c r="IA371" s="11"/>
      <c r="IB371" s="11"/>
      <c r="IC371" s="11"/>
      <c r="ID371" s="11"/>
      <c r="IE371" s="11"/>
    </row>
    <row r="372" spans="1:239" x14ac:dyDescent="0.2">
      <c r="A372" t="s">
        <v>3301</v>
      </c>
      <c r="B372" s="3" t="s">
        <v>214</v>
      </c>
      <c r="C372">
        <v>344</v>
      </c>
      <c r="D372" t="s">
        <v>3295</v>
      </c>
      <c r="E372" s="48" t="s">
        <v>3297</v>
      </c>
      <c r="F372" t="s">
        <v>3296</v>
      </c>
      <c r="G372" s="18" t="s">
        <v>3298</v>
      </c>
      <c r="H372" t="s">
        <v>3299</v>
      </c>
      <c r="I372" s="50" t="s">
        <v>14977</v>
      </c>
      <c r="J372" s="3" t="s">
        <v>14978</v>
      </c>
      <c r="K372" s="4">
        <v>0.37578899999999998</v>
      </c>
      <c r="L372" s="20" t="s">
        <v>14595</v>
      </c>
      <c r="M372" s="20" t="s">
        <v>15227</v>
      </c>
      <c r="O372" s="1"/>
      <c r="HI372" s="6"/>
      <c r="HJ372" s="6"/>
      <c r="HK372" s="6"/>
      <c r="HL372" s="6"/>
      <c r="HM372" s="6"/>
      <c r="HN372" s="6"/>
      <c r="HO372" s="6"/>
      <c r="HP372" s="6"/>
      <c r="HQ372" s="6"/>
      <c r="HR372" s="6"/>
      <c r="HS372" s="6"/>
      <c r="HT372" s="6"/>
      <c r="HU372" s="6"/>
      <c r="HV372" s="6"/>
      <c r="HX372" s="11"/>
      <c r="HY372" s="11"/>
      <c r="HZ372" s="11"/>
      <c r="IA372" s="11"/>
      <c r="IB372" s="11"/>
      <c r="IC372" s="11"/>
      <c r="ID372" s="11"/>
      <c r="IE372" s="11"/>
    </row>
    <row r="373" spans="1:239" x14ac:dyDescent="0.2">
      <c r="A373" t="s">
        <v>3210</v>
      </c>
      <c r="B373" s="3" t="s">
        <v>214</v>
      </c>
      <c r="C373">
        <v>298</v>
      </c>
      <c r="D373" t="s">
        <v>852</v>
      </c>
      <c r="E373" s="48" t="s">
        <v>854</v>
      </c>
      <c r="F373" t="s">
        <v>853</v>
      </c>
      <c r="G373" s="22" t="s">
        <v>3206</v>
      </c>
      <c r="H373" t="s">
        <v>3207</v>
      </c>
      <c r="I373" s="50" t="s">
        <v>14974</v>
      </c>
      <c r="J373" s="3" t="s">
        <v>14975</v>
      </c>
      <c r="K373" s="4">
        <v>0.31836599999999998</v>
      </c>
      <c r="L373" s="21" t="s">
        <v>14784</v>
      </c>
      <c r="M373" s="21" t="s">
        <v>15365</v>
      </c>
      <c r="O373" s="1"/>
      <c r="HI373" s="6"/>
      <c r="HJ373" s="6"/>
      <c r="HK373" s="6"/>
      <c r="HL373" s="6"/>
      <c r="HM373" s="6"/>
      <c r="HN373" s="6"/>
      <c r="HO373" s="6"/>
      <c r="HP373" s="6"/>
      <c r="HQ373" s="6"/>
      <c r="HR373" s="6"/>
      <c r="HS373" s="6"/>
      <c r="HT373" s="6"/>
      <c r="HU373" s="6"/>
      <c r="HV373" s="6"/>
      <c r="HX373" s="11"/>
      <c r="HY373" s="11"/>
      <c r="HZ373" s="11"/>
      <c r="IA373" s="11"/>
      <c r="IB373" s="11"/>
      <c r="IC373" s="11"/>
      <c r="ID373" s="11"/>
      <c r="IE373" s="11"/>
    </row>
    <row r="374" spans="1:239" x14ac:dyDescent="0.2">
      <c r="A374" t="s">
        <v>4715</v>
      </c>
      <c r="B374" s="3" t="s">
        <v>214</v>
      </c>
      <c r="C374">
        <v>30</v>
      </c>
      <c r="D374" t="s">
        <v>3925</v>
      </c>
      <c r="E374" s="48" t="s">
        <v>3927</v>
      </c>
      <c r="F374" t="s">
        <v>3926</v>
      </c>
      <c r="G374" s="22" t="s">
        <v>4711</v>
      </c>
      <c r="H374" t="s">
        <v>4712</v>
      </c>
      <c r="I374" s="50" t="s">
        <v>14977</v>
      </c>
      <c r="J374" s="3" t="s">
        <v>14978</v>
      </c>
      <c r="K374" s="4">
        <v>0.39890999999999999</v>
      </c>
      <c r="L374" s="21" t="s">
        <v>14456</v>
      </c>
      <c r="M374" s="21" t="s">
        <v>15114</v>
      </c>
      <c r="O374" s="1"/>
      <c r="HI374" s="6"/>
      <c r="HJ374" s="6"/>
      <c r="HK374" s="6"/>
      <c r="HL374" s="6"/>
      <c r="HM374" s="6"/>
      <c r="HN374" s="6"/>
      <c r="HO374" s="6"/>
      <c r="HP374" s="6"/>
      <c r="HQ374" s="6"/>
      <c r="HR374" s="6"/>
      <c r="HS374" s="6"/>
      <c r="HT374" s="6"/>
      <c r="HU374" s="6"/>
      <c r="HV374" s="6"/>
      <c r="HX374" s="11"/>
      <c r="HY374" s="11"/>
      <c r="HZ374" s="11"/>
      <c r="IA374" s="11"/>
      <c r="IB374" s="11"/>
      <c r="IC374" s="11"/>
      <c r="ID374" s="11"/>
      <c r="IE374" s="11"/>
    </row>
    <row r="375" spans="1:239" x14ac:dyDescent="0.2">
      <c r="A375" t="s">
        <v>4689</v>
      </c>
      <c r="B375" s="3" t="s">
        <v>214</v>
      </c>
      <c r="C375">
        <v>285</v>
      </c>
      <c r="D375" t="s">
        <v>1666</v>
      </c>
      <c r="E375" s="48" t="s">
        <v>1669</v>
      </c>
      <c r="F375" t="s">
        <v>1668</v>
      </c>
      <c r="G375" s="22" t="s">
        <v>4685</v>
      </c>
      <c r="H375" t="s">
        <v>4686</v>
      </c>
      <c r="I375" s="50" t="s">
        <v>14970</v>
      </c>
      <c r="J375" s="3" t="s">
        <v>14971</v>
      </c>
      <c r="K375" s="4">
        <v>0.311554</v>
      </c>
      <c r="L375" s="21" t="s">
        <v>14427</v>
      </c>
      <c r="M375" s="21" t="s">
        <v>15088</v>
      </c>
      <c r="HI375" s="6"/>
      <c r="HJ375" s="6"/>
      <c r="HK375" s="6"/>
      <c r="HL375" s="6"/>
      <c r="HM375" s="6"/>
      <c r="HN375" s="6"/>
      <c r="HO375" s="6"/>
      <c r="HP375" s="6"/>
      <c r="HQ375" s="6"/>
      <c r="HR375" s="6"/>
      <c r="HS375" s="6"/>
      <c r="HT375" s="6"/>
      <c r="HU375" s="6"/>
      <c r="HV375" s="6"/>
      <c r="HX375" s="11"/>
      <c r="HY375" s="11"/>
      <c r="HZ375" s="11"/>
      <c r="IA375" s="11"/>
      <c r="IB375" s="11"/>
      <c r="IC375" s="11"/>
      <c r="ID375" s="11"/>
      <c r="IE375" s="11"/>
    </row>
    <row r="376" spans="1:239" x14ac:dyDescent="0.2">
      <c r="A376" t="s">
        <v>4812</v>
      </c>
      <c r="B376" s="3" t="s">
        <v>214</v>
      </c>
      <c r="C376">
        <v>357</v>
      </c>
      <c r="D376" t="s">
        <v>686</v>
      </c>
      <c r="E376" s="48" t="s">
        <v>688</v>
      </c>
      <c r="F376" t="s">
        <v>687</v>
      </c>
      <c r="G376" s="22" t="s">
        <v>4808</v>
      </c>
      <c r="H376" t="s">
        <v>4809</v>
      </c>
      <c r="I376" s="50" t="s">
        <v>14985</v>
      </c>
      <c r="J376" s="3" t="s">
        <v>14986</v>
      </c>
      <c r="K376" s="4">
        <v>0.240399</v>
      </c>
      <c r="L376" s="21" t="s">
        <v>14858</v>
      </c>
      <c r="M376" s="21" t="s">
        <v>15428</v>
      </c>
      <c r="O376" s="1"/>
      <c r="HI376" s="6"/>
      <c r="HJ376" s="6"/>
      <c r="HK376" s="6"/>
      <c r="HL376" s="6"/>
      <c r="HM376" s="6"/>
      <c r="HN376" s="6"/>
      <c r="HO376" s="6"/>
      <c r="HP376" s="6"/>
      <c r="HQ376" s="6"/>
      <c r="HR376" s="6"/>
      <c r="HS376" s="6"/>
      <c r="HT376" s="6"/>
      <c r="HU376" s="6"/>
      <c r="HV376" s="6"/>
      <c r="HX376" s="11"/>
      <c r="HY376" s="11"/>
      <c r="HZ376" s="11"/>
      <c r="IA376" s="11"/>
      <c r="IB376" s="11"/>
      <c r="IC376" s="11"/>
      <c r="ID376" s="11"/>
      <c r="IE376" s="11"/>
    </row>
    <row r="377" spans="1:239" x14ac:dyDescent="0.2">
      <c r="A377" t="s">
        <v>13789</v>
      </c>
      <c r="B377" s="3" t="s">
        <v>214</v>
      </c>
      <c r="C377">
        <v>411</v>
      </c>
      <c r="D377" t="s">
        <v>11697</v>
      </c>
      <c r="E377" s="48" t="s">
        <v>11699</v>
      </c>
      <c r="F377" t="s">
        <v>11698</v>
      </c>
      <c r="G377" s="22" t="s">
        <v>11700</v>
      </c>
      <c r="H377" t="s">
        <v>11701</v>
      </c>
      <c r="I377" s="50" t="e">
        <v>#N/A</v>
      </c>
      <c r="J377" s="3" t="e">
        <v>#N/A</v>
      </c>
      <c r="K377" s="3" t="e">
        <v>#N/A</v>
      </c>
      <c r="L377" s="21" t="s">
        <v>14387</v>
      </c>
      <c r="M377" s="21" t="s">
        <v>15049</v>
      </c>
      <c r="O377" s="1"/>
      <c r="HI377" s="6"/>
      <c r="HJ377" s="6"/>
      <c r="HK377" s="6"/>
      <c r="HL377" s="6"/>
      <c r="HM377" s="6"/>
      <c r="HN377" s="6"/>
      <c r="HO377" s="6"/>
      <c r="HP377" s="6"/>
      <c r="HQ377" s="6"/>
      <c r="HR377" s="6"/>
      <c r="HS377" s="6"/>
      <c r="HT377" s="6"/>
      <c r="HU377" s="6"/>
      <c r="HV377" s="6"/>
      <c r="HX377" s="11"/>
      <c r="HY377" s="11"/>
      <c r="HZ377" s="11"/>
      <c r="IA377" s="11"/>
      <c r="IB377" s="11"/>
      <c r="IC377" s="11"/>
      <c r="ID377" s="11"/>
      <c r="IE377" s="11"/>
    </row>
    <row r="378" spans="1:239" x14ac:dyDescent="0.2">
      <c r="A378" t="s">
        <v>2494</v>
      </c>
      <c r="B378" s="3" t="s">
        <v>214</v>
      </c>
      <c r="C378">
        <v>141</v>
      </c>
      <c r="D378" t="s">
        <v>2488</v>
      </c>
      <c r="E378" s="48" t="s">
        <v>2490</v>
      </c>
      <c r="F378" t="s">
        <v>2489</v>
      </c>
      <c r="G378" s="22" t="s">
        <v>2491</v>
      </c>
      <c r="H378" t="s">
        <v>2492</v>
      </c>
      <c r="I378" s="50" t="s">
        <v>14970</v>
      </c>
      <c r="J378" s="3" t="s">
        <v>14971</v>
      </c>
      <c r="K378" s="4">
        <v>0.29165600000000003</v>
      </c>
      <c r="L378" s="21" t="s">
        <v>14491</v>
      </c>
      <c r="M378" s="21" t="s">
        <v>15141</v>
      </c>
      <c r="HI378" s="6"/>
      <c r="HJ378" s="6"/>
      <c r="HK378" s="6"/>
      <c r="HL378" s="6"/>
      <c r="HM378" s="6"/>
      <c r="HN378" s="6"/>
      <c r="HO378" s="6"/>
      <c r="HP378" s="6"/>
      <c r="HQ378" s="6"/>
      <c r="HR378" s="6"/>
      <c r="HS378" s="6"/>
      <c r="HT378" s="6"/>
      <c r="HU378" s="6"/>
      <c r="HV378" s="6"/>
      <c r="HX378" s="11"/>
      <c r="HY378" s="11"/>
      <c r="HZ378" s="11"/>
      <c r="IA378" s="11"/>
      <c r="IB378" s="11"/>
      <c r="IC378" s="11"/>
      <c r="ID378" s="11"/>
      <c r="IE378" s="11"/>
    </row>
    <row r="379" spans="1:239" x14ac:dyDescent="0.2">
      <c r="A379" t="s">
        <v>4173</v>
      </c>
      <c r="B379" s="3" t="s">
        <v>198</v>
      </c>
      <c r="C379">
        <v>202</v>
      </c>
      <c r="D379" t="s">
        <v>4165</v>
      </c>
      <c r="E379" s="48" t="s">
        <v>4168</v>
      </c>
      <c r="F379" t="s">
        <v>4167</v>
      </c>
      <c r="G379" s="22" t="s">
        <v>4169</v>
      </c>
      <c r="H379" t="s">
        <v>4170</v>
      </c>
      <c r="I379" s="50" t="s">
        <v>14977</v>
      </c>
      <c r="J379" s="3" t="s">
        <v>14978</v>
      </c>
      <c r="K379" s="4">
        <v>0.349692</v>
      </c>
      <c r="L379" s="21" t="s">
        <v>14915</v>
      </c>
      <c r="M379" s="21" t="s">
        <v>15468</v>
      </c>
      <c r="O379" s="1"/>
      <c r="HI379" s="6"/>
      <c r="HJ379" s="6"/>
      <c r="HK379" s="6"/>
      <c r="HL379" s="6"/>
      <c r="HM379" s="6"/>
      <c r="HN379" s="6"/>
      <c r="HO379" s="6"/>
      <c r="HP379" s="6"/>
      <c r="HQ379" s="6"/>
      <c r="HR379" s="6"/>
      <c r="HS379" s="6"/>
      <c r="HT379" s="6"/>
      <c r="HU379" s="6"/>
      <c r="HV379" s="6"/>
      <c r="HX379" s="11"/>
      <c r="HY379" s="11"/>
      <c r="HZ379" s="11"/>
      <c r="IA379" s="11"/>
      <c r="IB379" s="11"/>
      <c r="IC379" s="11"/>
      <c r="ID379" s="11"/>
      <c r="IE379" s="11"/>
    </row>
    <row r="380" spans="1:239" x14ac:dyDescent="0.2">
      <c r="A380" t="s">
        <v>2205</v>
      </c>
      <c r="B380" s="3" t="s">
        <v>214</v>
      </c>
      <c r="C380">
        <v>230</v>
      </c>
      <c r="D380" t="s">
        <v>2199</v>
      </c>
      <c r="E380" s="48" t="s">
        <v>2201</v>
      </c>
      <c r="F380" t="s">
        <v>2200</v>
      </c>
      <c r="G380" s="18" t="s">
        <v>2202</v>
      </c>
      <c r="H380" t="s">
        <v>2203</v>
      </c>
      <c r="I380" s="50" t="s">
        <v>14968</v>
      </c>
      <c r="J380" s="3" t="s">
        <v>14969</v>
      </c>
      <c r="K380" s="4">
        <v>0.31173499999999998</v>
      </c>
      <c r="L380" s="20" t="s">
        <v>14722</v>
      </c>
      <c r="M380" s="20" t="s">
        <v>15041</v>
      </c>
      <c r="HI380" s="6"/>
      <c r="HJ380" s="6"/>
      <c r="HK380" s="6"/>
      <c r="HL380" s="6"/>
      <c r="HM380" s="6"/>
      <c r="HN380" s="6"/>
      <c r="HO380" s="6"/>
      <c r="HP380" s="6"/>
      <c r="HQ380" s="6"/>
      <c r="HR380" s="6"/>
      <c r="HS380" s="6"/>
      <c r="HT380" s="6"/>
      <c r="HU380" s="6"/>
      <c r="HV380" s="6"/>
      <c r="HX380" s="11"/>
      <c r="HY380" s="11"/>
      <c r="HZ380" s="11"/>
      <c r="IA380" s="11"/>
      <c r="IB380" s="11"/>
      <c r="IC380" s="11"/>
      <c r="ID380" s="11"/>
      <c r="IE380" s="11"/>
    </row>
    <row r="381" spans="1:239" x14ac:dyDescent="0.2">
      <c r="A381" t="s">
        <v>1966</v>
      </c>
      <c r="B381" s="3" t="s">
        <v>214</v>
      </c>
      <c r="C381">
        <v>280</v>
      </c>
      <c r="D381" t="s">
        <v>1960</v>
      </c>
      <c r="E381" s="48" t="s">
        <v>1962</v>
      </c>
      <c r="F381" t="s">
        <v>1961</v>
      </c>
      <c r="G381" s="22" t="s">
        <v>1963</v>
      </c>
      <c r="H381" t="s">
        <v>1964</v>
      </c>
      <c r="I381" s="50" t="s">
        <v>14983</v>
      </c>
      <c r="J381" s="3" t="s">
        <v>14984</v>
      </c>
      <c r="K381" s="4">
        <v>0.36133300000000002</v>
      </c>
      <c r="L381" s="21" t="s">
        <v>14482</v>
      </c>
      <c r="M381" s="21" t="s">
        <v>15134</v>
      </c>
      <c r="O381" s="1"/>
      <c r="HI381" s="6"/>
      <c r="HJ381" s="6"/>
      <c r="HK381" s="6"/>
      <c r="HL381" s="6"/>
      <c r="HM381" s="6"/>
      <c r="HN381" s="6"/>
      <c r="HO381" s="6"/>
      <c r="HP381" s="6"/>
      <c r="HQ381" s="6"/>
      <c r="HR381" s="6"/>
      <c r="HS381" s="6"/>
      <c r="HT381" s="6"/>
      <c r="HU381" s="6"/>
      <c r="HV381" s="6"/>
      <c r="HX381" s="11"/>
      <c r="HY381" s="11"/>
      <c r="HZ381" s="11"/>
      <c r="IA381" s="11"/>
      <c r="IB381" s="11"/>
      <c r="IC381" s="11"/>
      <c r="ID381" s="11"/>
      <c r="IE381" s="11"/>
    </row>
    <row r="382" spans="1:239" x14ac:dyDescent="0.2">
      <c r="A382" t="s">
        <v>5526</v>
      </c>
      <c r="B382" s="3" t="s">
        <v>214</v>
      </c>
      <c r="C382">
        <v>39</v>
      </c>
      <c r="D382" t="s">
        <v>5519</v>
      </c>
      <c r="E382" s="48" t="s">
        <v>5521</v>
      </c>
      <c r="F382" t="s">
        <v>5520</v>
      </c>
      <c r="G382" s="22" t="s">
        <v>5522</v>
      </c>
      <c r="H382" t="s">
        <v>5523</v>
      </c>
      <c r="I382" s="50" t="s">
        <v>14983</v>
      </c>
      <c r="J382" s="3" t="s">
        <v>14984</v>
      </c>
      <c r="K382" s="4">
        <v>0.318241</v>
      </c>
      <c r="L382" s="21" t="s">
        <v>14611</v>
      </c>
      <c r="M382" s="21" t="s">
        <v>15239</v>
      </c>
      <c r="O382" s="1"/>
      <c r="HI382" s="6"/>
      <c r="HJ382" s="6"/>
      <c r="HK382" s="6"/>
      <c r="HL382" s="6"/>
      <c r="HM382" s="6"/>
      <c r="HN382" s="6"/>
      <c r="HO382" s="6"/>
      <c r="HP382" s="6"/>
      <c r="HQ382" s="6"/>
      <c r="HR382" s="6"/>
      <c r="HS382" s="6"/>
      <c r="HT382" s="6"/>
      <c r="HU382" s="6"/>
      <c r="HV382" s="6"/>
      <c r="HX382" s="11"/>
      <c r="HY382" s="11"/>
      <c r="HZ382" s="11"/>
      <c r="IA382" s="11"/>
      <c r="IB382" s="11"/>
      <c r="IC382" s="11"/>
      <c r="ID382" s="11"/>
      <c r="IE382" s="11"/>
    </row>
    <row r="383" spans="1:239" x14ac:dyDescent="0.2">
      <c r="A383" t="s">
        <v>10478</v>
      </c>
      <c r="B383" s="3" t="s">
        <v>198</v>
      </c>
      <c r="C383">
        <v>573</v>
      </c>
      <c r="D383" t="s">
        <v>10472</v>
      </c>
      <c r="E383" s="48" t="s">
        <v>10474</v>
      </c>
      <c r="F383" t="s">
        <v>10473</v>
      </c>
      <c r="G383" s="22" t="s">
        <v>10475</v>
      </c>
      <c r="H383" t="s">
        <v>10476</v>
      </c>
      <c r="I383" s="50" t="s">
        <v>4365</v>
      </c>
      <c r="J383" s="3" t="s">
        <v>14976</v>
      </c>
      <c r="K383" s="4">
        <v>0.27519199999999999</v>
      </c>
      <c r="L383" s="21" t="s">
        <v>14550</v>
      </c>
      <c r="M383" s="21" t="s">
        <v>15191</v>
      </c>
      <c r="O383" s="1"/>
      <c r="HI383" s="6"/>
      <c r="HJ383" s="6"/>
      <c r="HK383" s="6"/>
      <c r="HL383" s="6"/>
      <c r="HM383" s="6"/>
      <c r="HN383" s="6"/>
      <c r="HO383" s="6"/>
      <c r="HP383" s="6"/>
      <c r="HQ383" s="6"/>
      <c r="HR383" s="6"/>
      <c r="HS383" s="6"/>
      <c r="HT383" s="6"/>
      <c r="HU383" s="6"/>
      <c r="HV383" s="6"/>
      <c r="HX383" s="11"/>
      <c r="HY383" s="11"/>
      <c r="HZ383" s="11"/>
      <c r="IA383" s="11"/>
      <c r="IB383" s="11"/>
      <c r="IC383" s="11"/>
      <c r="ID383" s="11"/>
      <c r="IE383" s="11"/>
    </row>
    <row r="384" spans="1:239" x14ac:dyDescent="0.2">
      <c r="A384" t="s">
        <v>3159</v>
      </c>
      <c r="B384" s="3" t="s">
        <v>214</v>
      </c>
      <c r="C384">
        <v>122</v>
      </c>
      <c r="D384" t="s">
        <v>3152</v>
      </c>
      <c r="E384" s="48" t="s">
        <v>3154</v>
      </c>
      <c r="F384" t="s">
        <v>3153</v>
      </c>
      <c r="G384" s="22" t="s">
        <v>3155</v>
      </c>
      <c r="H384" t="s">
        <v>3156</v>
      </c>
      <c r="I384" s="50" t="s">
        <v>14972</v>
      </c>
      <c r="J384" s="3" t="s">
        <v>14973</v>
      </c>
      <c r="K384" s="4">
        <v>0.44774000000000003</v>
      </c>
      <c r="L384" s="21" t="s">
        <v>14957</v>
      </c>
      <c r="M384" s="21" t="s">
        <v>15501</v>
      </c>
      <c r="O384" s="1"/>
      <c r="HI384" s="6"/>
      <c r="HJ384" s="6"/>
      <c r="HK384" s="6"/>
      <c r="HL384" s="6"/>
      <c r="HM384" s="6"/>
      <c r="HN384" s="6"/>
      <c r="HO384" s="6"/>
      <c r="HP384" s="6"/>
      <c r="HQ384" s="6"/>
      <c r="HR384" s="6"/>
      <c r="HS384" s="6"/>
      <c r="HT384" s="6"/>
      <c r="HU384" s="6"/>
      <c r="HV384" s="6"/>
      <c r="HX384" s="11"/>
      <c r="HY384" s="11"/>
      <c r="HZ384" s="11"/>
      <c r="IA384" s="11"/>
      <c r="IB384" s="11"/>
      <c r="IC384" s="11"/>
      <c r="ID384" s="11"/>
      <c r="IE384" s="11"/>
    </row>
    <row r="385" spans="1:239" x14ac:dyDescent="0.2">
      <c r="A385" t="s">
        <v>3949</v>
      </c>
      <c r="B385" s="3" t="s">
        <v>214</v>
      </c>
      <c r="C385">
        <v>40</v>
      </c>
      <c r="D385" t="s">
        <v>3943</v>
      </c>
      <c r="E385" s="48" t="s">
        <v>3945</v>
      </c>
      <c r="F385" t="s">
        <v>3944</v>
      </c>
      <c r="G385" s="22" t="s">
        <v>3946</v>
      </c>
      <c r="H385" t="s">
        <v>3947</v>
      </c>
      <c r="I385" s="50" t="e">
        <v>#N/A</v>
      </c>
      <c r="J385" s="3" t="e">
        <v>#N/A</v>
      </c>
      <c r="K385" s="3" t="e">
        <v>#N/A</v>
      </c>
      <c r="L385" s="21" t="s">
        <v>14739</v>
      </c>
      <c r="M385" s="21" t="s">
        <v>15336</v>
      </c>
      <c r="O385" s="1"/>
      <c r="HI385" s="6"/>
      <c r="HJ385" s="6"/>
      <c r="HK385" s="6"/>
      <c r="HL385" s="6"/>
      <c r="HM385" s="6"/>
      <c r="HN385" s="6"/>
      <c r="HO385" s="6"/>
      <c r="HP385" s="6"/>
      <c r="HQ385" s="6"/>
      <c r="HR385" s="6"/>
      <c r="HS385" s="6"/>
      <c r="HT385" s="6"/>
      <c r="HU385" s="6"/>
      <c r="HV385" s="6"/>
      <c r="HX385" s="11"/>
      <c r="HY385" s="11"/>
      <c r="HZ385" s="11"/>
      <c r="IA385" s="11"/>
      <c r="IB385" s="11"/>
      <c r="IC385" s="11"/>
      <c r="ID385" s="11"/>
      <c r="IE385" s="11"/>
    </row>
    <row r="386" spans="1:239" x14ac:dyDescent="0.2">
      <c r="A386" t="s">
        <v>319</v>
      </c>
      <c r="B386" s="3" t="s">
        <v>214</v>
      </c>
      <c r="C386">
        <v>723</v>
      </c>
      <c r="D386" t="s">
        <v>312</v>
      </c>
      <c r="E386" s="48" t="s">
        <v>314</v>
      </c>
      <c r="F386" t="s">
        <v>313</v>
      </c>
      <c r="G386" s="22" t="s">
        <v>315</v>
      </c>
      <c r="H386" t="s">
        <v>316</v>
      </c>
      <c r="I386" s="50" t="s">
        <v>14977</v>
      </c>
      <c r="J386" s="3" t="s">
        <v>14978</v>
      </c>
      <c r="K386" s="4">
        <v>0.31559500000000001</v>
      </c>
      <c r="L386" s="21" t="s">
        <v>14399</v>
      </c>
      <c r="M386" s="21" t="s">
        <v>15062</v>
      </c>
      <c r="HI386" s="6"/>
      <c r="HJ386" s="6"/>
      <c r="HK386" s="6"/>
      <c r="HL386" s="6"/>
      <c r="HM386" s="6"/>
      <c r="HN386" s="6"/>
      <c r="HO386" s="6"/>
      <c r="HP386" s="6"/>
      <c r="HQ386" s="6"/>
      <c r="HR386" s="6"/>
      <c r="HS386" s="6"/>
      <c r="HT386" s="6"/>
      <c r="HU386" s="6"/>
      <c r="HV386" s="6"/>
      <c r="HX386" s="11"/>
      <c r="HY386" s="11"/>
      <c r="HZ386" s="11"/>
      <c r="IA386" s="11"/>
      <c r="IB386" s="11"/>
      <c r="IC386" s="11"/>
      <c r="ID386" s="11"/>
      <c r="IE386" s="11"/>
    </row>
    <row r="387" spans="1:239" x14ac:dyDescent="0.2">
      <c r="A387" t="s">
        <v>3739</v>
      </c>
      <c r="B387" s="3" t="s">
        <v>214</v>
      </c>
      <c r="C387">
        <v>311</v>
      </c>
      <c r="D387" t="s">
        <v>3732</v>
      </c>
      <c r="E387" s="48" t="s">
        <v>3734</v>
      </c>
      <c r="F387" t="s">
        <v>3733</v>
      </c>
      <c r="G387" s="22" t="s">
        <v>3735</v>
      </c>
      <c r="H387" t="s">
        <v>3736</v>
      </c>
      <c r="I387" s="50" t="s">
        <v>14983</v>
      </c>
      <c r="J387" s="3" t="s">
        <v>14984</v>
      </c>
      <c r="K387" s="4">
        <v>0.352522</v>
      </c>
      <c r="L387" s="21" t="s">
        <v>14461</v>
      </c>
      <c r="M387" s="21" t="s">
        <v>15117</v>
      </c>
      <c r="O387" s="1"/>
      <c r="HI387" s="6"/>
      <c r="HJ387" s="6"/>
      <c r="HK387" s="6"/>
      <c r="HL387" s="6"/>
      <c r="HM387" s="6"/>
      <c r="HN387" s="6"/>
      <c r="HO387" s="6"/>
      <c r="HP387" s="6"/>
      <c r="HQ387" s="6"/>
      <c r="HR387" s="6"/>
      <c r="HS387" s="6"/>
      <c r="HT387" s="6"/>
      <c r="HU387" s="6"/>
      <c r="HV387" s="6"/>
      <c r="HX387" s="11"/>
      <c r="HY387" s="11"/>
      <c r="HZ387" s="11"/>
      <c r="IA387" s="11"/>
      <c r="IB387" s="11"/>
      <c r="IC387" s="11"/>
      <c r="ID387" s="11"/>
      <c r="IE387" s="11"/>
    </row>
    <row r="388" spans="1:239" x14ac:dyDescent="0.2">
      <c r="A388" t="s">
        <v>647</v>
      </c>
      <c r="B388" s="3" t="s">
        <v>214</v>
      </c>
      <c r="C388">
        <v>271</v>
      </c>
      <c r="D388" t="s">
        <v>640</v>
      </c>
      <c r="E388" s="48" t="s">
        <v>642</v>
      </c>
      <c r="F388" t="s">
        <v>641</v>
      </c>
      <c r="G388" s="22" t="s">
        <v>643</v>
      </c>
      <c r="H388" t="s">
        <v>644</v>
      </c>
      <c r="I388" s="50" t="s">
        <v>14983</v>
      </c>
      <c r="J388" s="3" t="s">
        <v>14984</v>
      </c>
      <c r="K388" s="4">
        <v>0.34959499999999999</v>
      </c>
      <c r="L388" s="21" t="s">
        <v>14440</v>
      </c>
      <c r="M388" s="21" t="s">
        <v>15100</v>
      </c>
      <c r="O388" s="1"/>
      <c r="HI388" s="6"/>
      <c r="HJ388" s="6"/>
      <c r="HK388" s="6"/>
      <c r="HL388" s="6"/>
      <c r="HM388" s="6"/>
      <c r="HN388" s="6"/>
      <c r="HO388" s="6"/>
      <c r="HP388" s="6"/>
      <c r="HQ388" s="6"/>
      <c r="HR388" s="6"/>
      <c r="HS388" s="6"/>
      <c r="HT388" s="6"/>
      <c r="HU388" s="6"/>
      <c r="HV388" s="6"/>
      <c r="HX388" s="11"/>
      <c r="HY388" s="11"/>
      <c r="HZ388" s="11"/>
      <c r="IA388" s="11"/>
      <c r="IB388" s="11"/>
      <c r="IC388" s="11"/>
      <c r="ID388" s="11"/>
      <c r="IE388" s="11"/>
    </row>
    <row r="389" spans="1:239" x14ac:dyDescent="0.2">
      <c r="A389" t="s">
        <v>11770</v>
      </c>
      <c r="B389" s="3" t="s">
        <v>214</v>
      </c>
      <c r="C389">
        <v>302</v>
      </c>
      <c r="D389" t="s">
        <v>6274</v>
      </c>
      <c r="E389" s="48" t="s">
        <v>6276</v>
      </c>
      <c r="F389" t="s">
        <v>6275</v>
      </c>
      <c r="G389" s="22" t="s">
        <v>8663</v>
      </c>
      <c r="H389" t="s">
        <v>8664</v>
      </c>
      <c r="I389" s="50" t="s">
        <v>14974</v>
      </c>
      <c r="J389" s="3" t="s">
        <v>14975</v>
      </c>
      <c r="K389" s="4">
        <v>0.34174100000000002</v>
      </c>
      <c r="L389" s="21" t="s">
        <v>14954</v>
      </c>
      <c r="M389" s="21" t="s">
        <v>15498</v>
      </c>
      <c r="O389" s="1"/>
      <c r="HI389" s="6"/>
      <c r="HJ389" s="6"/>
      <c r="HK389" s="6"/>
      <c r="HL389" s="6"/>
      <c r="HM389" s="6"/>
      <c r="HN389" s="6"/>
      <c r="HO389" s="6"/>
      <c r="HP389" s="6"/>
      <c r="HQ389" s="6"/>
      <c r="HR389" s="6"/>
      <c r="HS389" s="6"/>
      <c r="HT389" s="6"/>
      <c r="HU389" s="6"/>
      <c r="HV389" s="6"/>
      <c r="HX389" s="11"/>
      <c r="HY389" s="11"/>
      <c r="HZ389" s="11"/>
      <c r="IA389" s="11"/>
      <c r="IB389" s="11"/>
      <c r="IC389" s="11"/>
      <c r="ID389" s="11"/>
      <c r="IE389" s="11"/>
    </row>
    <row r="390" spans="1:239" x14ac:dyDescent="0.2">
      <c r="A390" t="s">
        <v>4119</v>
      </c>
      <c r="B390" s="3" t="s">
        <v>198</v>
      </c>
      <c r="C390">
        <v>74</v>
      </c>
      <c r="D390" t="s">
        <v>4111</v>
      </c>
      <c r="E390" s="48" t="s">
        <v>4114</v>
      </c>
      <c r="F390" t="s">
        <v>4113</v>
      </c>
      <c r="G390" s="22" t="s">
        <v>4115</v>
      </c>
      <c r="H390" t="s">
        <v>4116</v>
      </c>
      <c r="I390" s="50" t="e">
        <v>#N/A</v>
      </c>
      <c r="J390" s="3" t="e">
        <v>#N/A</v>
      </c>
      <c r="K390" s="3" t="e">
        <v>#N/A</v>
      </c>
      <c r="L390" s="21" t="s">
        <v>14906</v>
      </c>
      <c r="M390" s="21" t="s">
        <v>15460</v>
      </c>
      <c r="O390" s="1"/>
      <c r="HI390" s="6"/>
      <c r="HJ390" s="6"/>
      <c r="HK390" s="6"/>
      <c r="HL390" s="6"/>
      <c r="HM390" s="6"/>
      <c r="HN390" s="6"/>
      <c r="HO390" s="6"/>
      <c r="HP390" s="6"/>
      <c r="HQ390" s="6"/>
      <c r="HR390" s="6"/>
      <c r="HS390" s="6"/>
      <c r="HT390" s="6"/>
      <c r="HU390" s="6"/>
      <c r="HV390" s="6"/>
      <c r="HX390" s="11"/>
      <c r="HY390" s="11"/>
      <c r="HZ390" s="11"/>
      <c r="IA390" s="11"/>
      <c r="IB390" s="11"/>
      <c r="IC390" s="11"/>
      <c r="ID390" s="11"/>
      <c r="IE390" s="11"/>
    </row>
    <row r="391" spans="1:239" x14ac:dyDescent="0.2">
      <c r="A391" t="s">
        <v>1556</v>
      </c>
      <c r="B391" s="3" t="s">
        <v>214</v>
      </c>
      <c r="C391">
        <v>464</v>
      </c>
      <c r="D391" t="s">
        <v>1550</v>
      </c>
      <c r="E391" s="48" t="s">
        <v>1552</v>
      </c>
      <c r="F391" t="s">
        <v>1551</v>
      </c>
      <c r="G391" s="22" t="s">
        <v>1553</v>
      </c>
      <c r="H391" t="s">
        <v>1554</v>
      </c>
      <c r="I391" s="50" t="e">
        <v>#N/A</v>
      </c>
      <c r="J391" s="3" t="e">
        <v>#N/A</v>
      </c>
      <c r="K391" s="3" t="e">
        <v>#N/A</v>
      </c>
      <c r="L391" s="21" t="s">
        <v>14923</v>
      </c>
      <c r="M391" s="21" t="s">
        <v>15404</v>
      </c>
      <c r="O391" s="1"/>
      <c r="BX391" s="1"/>
      <c r="HI391" s="6"/>
      <c r="HJ391" s="6"/>
      <c r="HK391" s="6"/>
      <c r="HL391" s="6"/>
      <c r="HM391" s="6"/>
      <c r="HN391" s="6"/>
      <c r="HO391" s="6"/>
      <c r="HP391" s="6"/>
      <c r="HQ391" s="6"/>
      <c r="HR391" s="6"/>
      <c r="HS391" s="6"/>
      <c r="HT391" s="6"/>
      <c r="HU391" s="6"/>
      <c r="HV391" s="6"/>
      <c r="HX391" s="11"/>
      <c r="HY391" s="11"/>
      <c r="HZ391" s="11"/>
      <c r="IA391" s="11"/>
      <c r="IB391" s="11"/>
      <c r="IC391" s="11"/>
      <c r="ID391" s="11"/>
      <c r="IE391" s="11"/>
    </row>
    <row r="392" spans="1:239" x14ac:dyDescent="0.2">
      <c r="A392" t="s">
        <v>4836</v>
      </c>
      <c r="B392" s="3" t="s">
        <v>198</v>
      </c>
      <c r="C392">
        <v>151</v>
      </c>
      <c r="D392" t="s">
        <v>4769</v>
      </c>
      <c r="E392" s="48" t="s">
        <v>4770</v>
      </c>
      <c r="G392" s="22" t="s">
        <v>4835</v>
      </c>
      <c r="H392" t="s">
        <v>4772</v>
      </c>
      <c r="I392" s="50" t="e">
        <v>#N/A</v>
      </c>
      <c r="J392" s="3" t="e">
        <v>#N/A</v>
      </c>
      <c r="K392" s="3" t="e">
        <v>#N/A</v>
      </c>
      <c r="L392" s="21" t="s">
        <v>14994</v>
      </c>
      <c r="M392" s="21" t="s">
        <v>15372</v>
      </c>
      <c r="HI392" s="6"/>
      <c r="HJ392" s="6"/>
      <c r="HK392" s="6"/>
      <c r="HL392" s="6"/>
      <c r="HM392" s="6"/>
      <c r="HN392" s="6"/>
      <c r="HO392" s="6"/>
      <c r="HP392" s="6"/>
      <c r="HQ392" s="6"/>
      <c r="HR392" s="6"/>
      <c r="HS392" s="6"/>
      <c r="HT392" s="6"/>
      <c r="HU392" s="6"/>
      <c r="HV392" s="6"/>
      <c r="HX392" s="11"/>
      <c r="HY392" s="11"/>
      <c r="HZ392" s="11"/>
      <c r="IA392" s="11"/>
      <c r="IB392" s="11"/>
      <c r="IC392" s="11"/>
      <c r="ID392" s="11"/>
      <c r="IE392" s="11"/>
    </row>
    <row r="393" spans="1:239" x14ac:dyDescent="0.2">
      <c r="A393" t="s">
        <v>3447</v>
      </c>
      <c r="B393" s="3" t="s">
        <v>214</v>
      </c>
      <c r="C393">
        <v>582</v>
      </c>
      <c r="D393" t="s">
        <v>3441</v>
      </c>
      <c r="E393" s="48" t="s">
        <v>3443</v>
      </c>
      <c r="F393" t="s">
        <v>3442</v>
      </c>
      <c r="G393" s="22" t="s">
        <v>3444</v>
      </c>
      <c r="H393" t="s">
        <v>3445</v>
      </c>
      <c r="I393" s="50" t="s">
        <v>14977</v>
      </c>
      <c r="J393" s="3" t="s">
        <v>14978</v>
      </c>
      <c r="K393" s="4">
        <v>0.22147600000000001</v>
      </c>
      <c r="L393" s="21" t="s">
        <v>14430</v>
      </c>
      <c r="M393" s="21" t="s">
        <v>15090</v>
      </c>
      <c r="O393" s="1"/>
      <c r="HI393" s="6"/>
      <c r="HJ393" s="6"/>
      <c r="HK393" s="6"/>
      <c r="HL393" s="6"/>
      <c r="HM393" s="6"/>
      <c r="HN393" s="6"/>
      <c r="HO393" s="6"/>
      <c r="HP393" s="6"/>
      <c r="HQ393" s="6"/>
      <c r="HR393" s="6"/>
      <c r="HS393" s="6"/>
      <c r="HT393" s="6"/>
      <c r="HU393" s="6"/>
      <c r="HV393" s="6"/>
      <c r="HX393" s="11"/>
      <c r="HY393" s="11"/>
      <c r="HZ393" s="11"/>
      <c r="IA393" s="11"/>
      <c r="IB393" s="11"/>
      <c r="IC393" s="11"/>
      <c r="ID393" s="11"/>
      <c r="IE393" s="11"/>
    </row>
    <row r="394" spans="1:239" x14ac:dyDescent="0.2">
      <c r="A394" t="s">
        <v>4774</v>
      </c>
      <c r="B394" s="3" t="s">
        <v>214</v>
      </c>
      <c r="C394">
        <v>147</v>
      </c>
      <c r="D394" t="s">
        <v>4769</v>
      </c>
      <c r="E394" s="48" t="s">
        <v>4770</v>
      </c>
      <c r="G394" s="22" t="s">
        <v>4771</v>
      </c>
      <c r="H394" t="s">
        <v>4772</v>
      </c>
      <c r="I394" s="50" t="e">
        <v>#N/A</v>
      </c>
      <c r="J394" s="3" t="e">
        <v>#N/A</v>
      </c>
      <c r="K394" s="3" t="e">
        <v>#N/A</v>
      </c>
      <c r="L394" s="21" t="s">
        <v>14792</v>
      </c>
      <c r="M394" s="21" t="s">
        <v>15373</v>
      </c>
      <c r="HI394" s="6"/>
      <c r="HJ394" s="6"/>
      <c r="HK394" s="6"/>
      <c r="HL394" s="6"/>
      <c r="HM394" s="6"/>
      <c r="HN394" s="6"/>
      <c r="HO394" s="6"/>
      <c r="HP394" s="6"/>
      <c r="HQ394" s="6"/>
      <c r="HR394" s="6"/>
      <c r="HS394" s="6"/>
      <c r="HT394" s="6"/>
      <c r="HU394" s="6"/>
      <c r="HV394" s="6"/>
      <c r="HX394" s="11"/>
      <c r="HY394" s="11"/>
      <c r="HZ394" s="11"/>
      <c r="IA394" s="11"/>
      <c r="IB394" s="11"/>
      <c r="IC394" s="11"/>
      <c r="ID394" s="11"/>
      <c r="IE394" s="11"/>
    </row>
    <row r="395" spans="1:239" x14ac:dyDescent="0.2">
      <c r="A395" t="s">
        <v>1990</v>
      </c>
      <c r="B395" s="3" t="s">
        <v>214</v>
      </c>
      <c r="C395">
        <v>1147</v>
      </c>
      <c r="D395" t="s">
        <v>1714</v>
      </c>
      <c r="E395" s="48" t="s">
        <v>1716</v>
      </c>
      <c r="F395" t="s">
        <v>1715</v>
      </c>
      <c r="G395" s="22" t="s">
        <v>1987</v>
      </c>
      <c r="H395" t="s">
        <v>1988</v>
      </c>
      <c r="I395" s="50" t="s">
        <v>14974</v>
      </c>
      <c r="J395" s="3" t="s">
        <v>14975</v>
      </c>
      <c r="K395" s="4">
        <v>0.28553299999999998</v>
      </c>
      <c r="L395" s="21" t="s">
        <v>14628</v>
      </c>
      <c r="M395" s="21" t="s">
        <v>15252</v>
      </c>
      <c r="O395" s="1"/>
      <c r="HI395" s="6"/>
      <c r="HJ395" s="6"/>
      <c r="HK395" s="6"/>
      <c r="HL395" s="6"/>
      <c r="HM395" s="6"/>
      <c r="HN395" s="6"/>
      <c r="HO395" s="6"/>
      <c r="HP395" s="6"/>
      <c r="HQ395" s="6"/>
      <c r="HR395" s="6"/>
      <c r="HS395" s="6"/>
      <c r="HT395" s="6"/>
      <c r="HU395" s="6"/>
      <c r="HV395" s="6"/>
      <c r="HX395" s="11"/>
      <c r="HY395" s="11"/>
      <c r="HZ395" s="11"/>
      <c r="IA395" s="11"/>
      <c r="IB395" s="11"/>
      <c r="IC395" s="11"/>
      <c r="ID395" s="11"/>
      <c r="IE395" s="11"/>
    </row>
    <row r="396" spans="1:239" x14ac:dyDescent="0.2">
      <c r="A396" t="s">
        <v>4838</v>
      </c>
      <c r="B396" s="3" t="s">
        <v>198</v>
      </c>
      <c r="C396">
        <v>157</v>
      </c>
      <c r="D396" t="s">
        <v>4769</v>
      </c>
      <c r="E396" s="48" t="s">
        <v>4770</v>
      </c>
      <c r="G396" s="22" t="s">
        <v>4837</v>
      </c>
      <c r="H396" t="s">
        <v>4772</v>
      </c>
      <c r="I396" s="50" t="e">
        <v>#N/A</v>
      </c>
      <c r="J396" s="3" t="e">
        <v>#N/A</v>
      </c>
      <c r="K396" s="3" t="e">
        <v>#N/A</v>
      </c>
      <c r="L396" s="21" t="s">
        <v>14995</v>
      </c>
      <c r="M396" s="21" t="s">
        <v>15374</v>
      </c>
      <c r="HI396" s="6"/>
      <c r="HJ396" s="6"/>
      <c r="HK396" s="6"/>
      <c r="HL396" s="6"/>
      <c r="HM396" s="6"/>
      <c r="HN396" s="6"/>
      <c r="HO396" s="6"/>
      <c r="HP396" s="6"/>
      <c r="HQ396" s="6"/>
      <c r="HR396" s="6"/>
      <c r="HS396" s="6"/>
      <c r="HT396" s="6"/>
      <c r="HU396" s="6"/>
      <c r="HV396" s="6"/>
      <c r="HX396" s="11"/>
      <c r="HY396" s="11"/>
      <c r="HZ396" s="11"/>
      <c r="IA396" s="11"/>
      <c r="IB396" s="11"/>
      <c r="IC396" s="11"/>
      <c r="ID396" s="11"/>
      <c r="IE396" s="11"/>
    </row>
    <row r="397" spans="1:239" x14ac:dyDescent="0.2">
      <c r="A397" t="s">
        <v>1763</v>
      </c>
      <c r="B397" s="3" t="s">
        <v>214</v>
      </c>
      <c r="C397">
        <v>584</v>
      </c>
      <c r="D397" t="s">
        <v>253</v>
      </c>
      <c r="E397" s="48" t="s">
        <v>256</v>
      </c>
      <c r="F397" t="s">
        <v>255</v>
      </c>
      <c r="G397" s="22" t="s">
        <v>1759</v>
      </c>
      <c r="H397" t="s">
        <v>1760</v>
      </c>
      <c r="I397" s="50" t="s">
        <v>14974</v>
      </c>
      <c r="J397" s="3" t="s">
        <v>14975</v>
      </c>
      <c r="K397" s="4">
        <v>0.33871699999999999</v>
      </c>
      <c r="L397" s="21" t="s">
        <v>14652</v>
      </c>
      <c r="M397" s="21" t="s">
        <v>15274</v>
      </c>
      <c r="O397" s="1"/>
      <c r="HI397" s="6"/>
      <c r="HJ397" s="6"/>
      <c r="HK397" s="6"/>
      <c r="HL397" s="6"/>
      <c r="HM397" s="6"/>
      <c r="HN397" s="6"/>
      <c r="HO397" s="6"/>
      <c r="HP397" s="6"/>
      <c r="HQ397" s="6"/>
      <c r="HR397" s="6"/>
      <c r="HS397" s="6"/>
      <c r="HT397" s="6"/>
      <c r="HU397" s="6"/>
      <c r="HV397" s="6"/>
      <c r="HX397" s="11"/>
      <c r="HY397" s="11"/>
      <c r="HZ397" s="11"/>
      <c r="IA397" s="11"/>
      <c r="IB397" s="11"/>
      <c r="IC397" s="11"/>
      <c r="ID397" s="11"/>
      <c r="IE397" s="11"/>
    </row>
    <row r="398" spans="1:239" x14ac:dyDescent="0.2">
      <c r="A398" t="s">
        <v>4840</v>
      </c>
      <c r="B398" s="3" t="s">
        <v>198</v>
      </c>
      <c r="C398">
        <v>168</v>
      </c>
      <c r="D398" t="s">
        <v>4769</v>
      </c>
      <c r="E398" s="48" t="s">
        <v>4770</v>
      </c>
      <c r="G398" s="22" t="s">
        <v>4839</v>
      </c>
      <c r="H398" t="s">
        <v>4772</v>
      </c>
      <c r="I398" s="50" t="e">
        <v>#N/A</v>
      </c>
      <c r="J398" s="3" t="e">
        <v>#N/A</v>
      </c>
      <c r="K398" s="3" t="e">
        <v>#N/A</v>
      </c>
      <c r="L398" s="21" t="s">
        <v>14793</v>
      </c>
      <c r="M398" s="21" t="s">
        <v>15375</v>
      </c>
      <c r="HI398" s="6"/>
      <c r="HJ398" s="6"/>
      <c r="HK398" s="6"/>
      <c r="HL398" s="6"/>
      <c r="HM398" s="6"/>
      <c r="HN398" s="6"/>
      <c r="HO398" s="6"/>
      <c r="HP398" s="6"/>
      <c r="HQ398" s="6"/>
      <c r="HR398" s="6"/>
      <c r="HS398" s="6"/>
      <c r="HT398" s="6"/>
      <c r="HU398" s="6"/>
      <c r="HV398" s="6"/>
      <c r="HX398" s="11"/>
      <c r="HY398" s="11"/>
      <c r="HZ398" s="11"/>
      <c r="IA398" s="11"/>
      <c r="IB398" s="11"/>
      <c r="IC398" s="11"/>
      <c r="ID398" s="11"/>
      <c r="IE398" s="11"/>
    </row>
    <row r="399" spans="1:239" x14ac:dyDescent="0.2">
      <c r="A399" t="s">
        <v>3622</v>
      </c>
      <c r="B399" s="3" t="s">
        <v>214</v>
      </c>
      <c r="C399">
        <v>148</v>
      </c>
      <c r="D399" t="s">
        <v>3615</v>
      </c>
      <c r="E399" s="48" t="s">
        <v>3617</v>
      </c>
      <c r="F399" t="s">
        <v>3616</v>
      </c>
      <c r="G399" s="22" t="s">
        <v>3618</v>
      </c>
      <c r="H399" t="s">
        <v>3619</v>
      </c>
      <c r="I399" s="50" t="e">
        <v>#N/A</v>
      </c>
      <c r="J399" s="3" t="e">
        <v>#N/A</v>
      </c>
      <c r="K399" s="3" t="e">
        <v>#N/A</v>
      </c>
      <c r="L399" s="21" t="s">
        <v>14448</v>
      </c>
      <c r="M399" s="21" t="s">
        <v>15107</v>
      </c>
      <c r="O399" s="1"/>
      <c r="HI399" s="6"/>
      <c r="HJ399" s="6"/>
      <c r="HK399" s="6"/>
      <c r="HL399" s="6"/>
      <c r="HM399" s="6"/>
      <c r="HN399" s="6"/>
      <c r="HO399" s="6"/>
      <c r="HP399" s="6"/>
      <c r="HQ399" s="6"/>
      <c r="HR399" s="6"/>
      <c r="HS399" s="6"/>
      <c r="HT399" s="6"/>
      <c r="HU399" s="6"/>
      <c r="HV399" s="6"/>
      <c r="HX399" s="11"/>
      <c r="HY399" s="11"/>
      <c r="HZ399" s="11"/>
      <c r="IA399" s="11"/>
      <c r="IB399" s="11"/>
      <c r="IC399" s="11"/>
      <c r="ID399" s="11"/>
      <c r="IE399" s="11"/>
    </row>
    <row r="400" spans="1:239" x14ac:dyDescent="0.2">
      <c r="A400" t="s">
        <v>369</v>
      </c>
      <c r="B400" s="3" t="s">
        <v>214</v>
      </c>
      <c r="C400">
        <v>270</v>
      </c>
      <c r="D400" t="s">
        <v>363</v>
      </c>
      <c r="E400" s="48" t="s">
        <v>365</v>
      </c>
      <c r="F400" t="s">
        <v>364</v>
      </c>
      <c r="G400" s="22" t="s">
        <v>366</v>
      </c>
      <c r="H400" t="s">
        <v>367</v>
      </c>
      <c r="I400" s="50" t="e">
        <v>#N/A</v>
      </c>
      <c r="J400" s="3" t="e">
        <v>#N/A</v>
      </c>
      <c r="K400" s="3" t="e">
        <v>#N/A</v>
      </c>
      <c r="L400" s="21" t="s">
        <v>14413</v>
      </c>
      <c r="M400" s="21" t="s">
        <v>15073</v>
      </c>
      <c r="O400" s="1"/>
      <c r="HI400" s="6"/>
      <c r="HJ400" s="6"/>
      <c r="HK400" s="6"/>
      <c r="HL400" s="6"/>
      <c r="HM400" s="6"/>
      <c r="HN400" s="6"/>
      <c r="HO400" s="6"/>
      <c r="HP400" s="6"/>
      <c r="HQ400" s="6"/>
      <c r="HR400" s="6"/>
      <c r="HS400" s="6"/>
      <c r="HT400" s="6"/>
      <c r="HU400" s="6"/>
      <c r="HV400" s="6"/>
      <c r="HX400" s="11"/>
      <c r="HY400" s="11"/>
      <c r="HZ400" s="11"/>
      <c r="IA400" s="11"/>
      <c r="IB400" s="11"/>
      <c r="IC400" s="11"/>
      <c r="ID400" s="11"/>
      <c r="IE400" s="11"/>
    </row>
    <row r="401" spans="1:239" x14ac:dyDescent="0.2">
      <c r="A401" t="s">
        <v>3910</v>
      </c>
      <c r="B401" s="3" t="s">
        <v>214</v>
      </c>
      <c r="C401">
        <v>2123</v>
      </c>
      <c r="D401" t="s">
        <v>686</v>
      </c>
      <c r="E401" s="48" t="s">
        <v>688</v>
      </c>
      <c r="F401" t="s">
        <v>687</v>
      </c>
      <c r="G401" s="22" t="s">
        <v>3906</v>
      </c>
      <c r="H401" t="s">
        <v>3907</v>
      </c>
      <c r="I401" s="50" t="s">
        <v>4365</v>
      </c>
      <c r="J401" s="3" t="s">
        <v>14976</v>
      </c>
      <c r="K401" s="4">
        <v>0.264546</v>
      </c>
      <c r="L401" s="21" t="s">
        <v>14859</v>
      </c>
      <c r="M401" s="21" t="s">
        <v>15420</v>
      </c>
      <c r="O401" s="1"/>
      <c r="HI401" s="6"/>
      <c r="HJ401" s="6"/>
      <c r="HK401" s="6"/>
      <c r="HL401" s="6"/>
      <c r="HM401" s="6"/>
      <c r="HN401" s="6"/>
      <c r="HO401" s="6"/>
      <c r="HP401" s="6"/>
      <c r="HQ401" s="6"/>
      <c r="HR401" s="6"/>
      <c r="HS401" s="6"/>
      <c r="HT401" s="6"/>
      <c r="HU401" s="6"/>
      <c r="HV401" s="6"/>
      <c r="HX401" s="11"/>
      <c r="HY401" s="11"/>
      <c r="HZ401" s="11"/>
      <c r="IA401" s="11"/>
      <c r="IB401" s="11"/>
      <c r="IC401" s="11"/>
      <c r="ID401" s="11"/>
      <c r="IE401" s="11"/>
    </row>
    <row r="402" spans="1:239" x14ac:dyDescent="0.2">
      <c r="A402" t="s">
        <v>4674</v>
      </c>
      <c r="B402" s="3" t="s">
        <v>214</v>
      </c>
      <c r="C402">
        <v>182</v>
      </c>
      <c r="D402" t="s">
        <v>4664</v>
      </c>
      <c r="E402" s="48" t="s">
        <v>4666</v>
      </c>
      <c r="F402" t="s">
        <v>4665</v>
      </c>
      <c r="G402" s="22" t="s">
        <v>4673</v>
      </c>
      <c r="H402" t="s">
        <v>4668</v>
      </c>
      <c r="I402" s="50" t="s">
        <v>14977</v>
      </c>
      <c r="J402" s="3" t="s">
        <v>14978</v>
      </c>
      <c r="K402" s="4">
        <v>0.324629</v>
      </c>
      <c r="L402" s="21" t="s">
        <v>14800</v>
      </c>
      <c r="M402" s="21" t="s">
        <v>15379</v>
      </c>
      <c r="O402" s="1"/>
      <c r="HI402" s="6"/>
      <c r="HJ402" s="6"/>
      <c r="HK402" s="6"/>
      <c r="HL402" s="6"/>
      <c r="HM402" s="6"/>
      <c r="HN402" s="6"/>
      <c r="HO402" s="6"/>
      <c r="HP402" s="6"/>
      <c r="HQ402" s="6"/>
      <c r="HR402" s="6"/>
      <c r="HS402" s="6"/>
      <c r="HT402" s="6"/>
      <c r="HU402" s="6"/>
      <c r="HV402" s="6"/>
      <c r="HX402" s="11"/>
      <c r="HY402" s="11"/>
      <c r="HZ402" s="11"/>
      <c r="IA402" s="11"/>
      <c r="IB402" s="11"/>
      <c r="IC402" s="11"/>
      <c r="ID402" s="11"/>
      <c r="IE402" s="11"/>
    </row>
    <row r="403" spans="1:239" x14ac:dyDescent="0.2">
      <c r="A403" t="s">
        <v>4028</v>
      </c>
      <c r="B403" s="3" t="s">
        <v>198</v>
      </c>
      <c r="C403">
        <v>88</v>
      </c>
      <c r="D403" t="s">
        <v>4022</v>
      </c>
      <c r="E403" s="48" t="s">
        <v>4024</v>
      </c>
      <c r="F403" t="s">
        <v>4023</v>
      </c>
      <c r="G403" s="22" t="s">
        <v>4025</v>
      </c>
      <c r="H403" t="s">
        <v>4026</v>
      </c>
      <c r="I403" s="50" t="e">
        <v>#N/A</v>
      </c>
      <c r="J403" s="3" t="e">
        <v>#N/A</v>
      </c>
      <c r="K403" s="3" t="e">
        <v>#N/A</v>
      </c>
      <c r="L403" s="21" t="s">
        <v>14879</v>
      </c>
      <c r="M403" s="21" t="s">
        <v>15440</v>
      </c>
      <c r="HI403" s="6"/>
      <c r="HJ403" s="6"/>
      <c r="HK403" s="6"/>
      <c r="HL403" s="6"/>
      <c r="HM403" s="6"/>
      <c r="HN403" s="6"/>
      <c r="HO403" s="6"/>
      <c r="HP403" s="6"/>
      <c r="HQ403" s="6"/>
      <c r="HR403" s="6"/>
      <c r="HS403" s="6"/>
      <c r="HT403" s="6"/>
      <c r="HU403" s="6"/>
      <c r="HV403" s="6"/>
      <c r="HX403" s="11"/>
      <c r="HY403" s="11"/>
      <c r="HZ403" s="11"/>
      <c r="IA403" s="11"/>
      <c r="IB403" s="11"/>
      <c r="IC403" s="11"/>
      <c r="ID403" s="11"/>
      <c r="IE403" s="11"/>
    </row>
    <row r="404" spans="1:239" x14ac:dyDescent="0.2">
      <c r="A404" t="s">
        <v>3007</v>
      </c>
      <c r="B404" s="3" t="s">
        <v>214</v>
      </c>
      <c r="C404">
        <v>93</v>
      </c>
      <c r="D404" t="s">
        <v>2994</v>
      </c>
      <c r="E404" s="48" t="s">
        <v>2996</v>
      </c>
      <c r="F404" t="s">
        <v>2995</v>
      </c>
      <c r="G404" s="22" t="s">
        <v>3003</v>
      </c>
      <c r="H404" t="s">
        <v>3004</v>
      </c>
      <c r="I404" s="50" t="e">
        <v>#N/A</v>
      </c>
      <c r="J404" s="3" t="e">
        <v>#N/A</v>
      </c>
      <c r="K404" s="3" t="e">
        <v>#N/A</v>
      </c>
      <c r="L404" s="21" t="s">
        <v>14705</v>
      </c>
      <c r="M404" s="21" t="s">
        <v>15313</v>
      </c>
      <c r="O404" s="1"/>
      <c r="HI404" s="6"/>
      <c r="HJ404" s="6"/>
      <c r="HK404" s="6"/>
      <c r="HL404" s="6"/>
      <c r="HM404" s="6"/>
      <c r="HN404" s="6"/>
      <c r="HO404" s="6"/>
      <c r="HP404" s="6"/>
      <c r="HQ404" s="6"/>
      <c r="HR404" s="6"/>
      <c r="HS404" s="6"/>
      <c r="HT404" s="6"/>
      <c r="HU404" s="6"/>
      <c r="HV404" s="6"/>
      <c r="HX404" s="11"/>
      <c r="HY404" s="11"/>
      <c r="HZ404" s="11"/>
      <c r="IA404" s="11"/>
      <c r="IB404" s="11"/>
      <c r="IC404" s="11"/>
      <c r="ID404" s="11"/>
      <c r="IE404" s="11"/>
    </row>
    <row r="405" spans="1:239" x14ac:dyDescent="0.2">
      <c r="A405" t="s">
        <v>4596</v>
      </c>
      <c r="B405" s="3" t="s">
        <v>214</v>
      </c>
      <c r="C405">
        <v>1429</v>
      </c>
      <c r="D405" t="s">
        <v>4589</v>
      </c>
      <c r="E405" s="48" t="s">
        <v>4591</v>
      </c>
      <c r="F405" t="s">
        <v>4590</v>
      </c>
      <c r="G405" s="22" t="s">
        <v>4592</v>
      </c>
      <c r="H405" t="s">
        <v>4593</v>
      </c>
      <c r="I405" s="50" t="s">
        <v>4365</v>
      </c>
      <c r="J405" s="3" t="s">
        <v>14976</v>
      </c>
      <c r="K405" s="4">
        <v>0.27862900000000002</v>
      </c>
      <c r="L405" s="21" t="s">
        <v>14901</v>
      </c>
      <c r="M405" s="21" t="s">
        <v>15456</v>
      </c>
      <c r="HI405" s="6"/>
      <c r="HJ405" s="6"/>
      <c r="HK405" s="6"/>
      <c r="HL405" s="6"/>
      <c r="HM405" s="6"/>
      <c r="HN405" s="6"/>
      <c r="HO405" s="6"/>
      <c r="HP405" s="6"/>
      <c r="HQ405" s="6"/>
      <c r="HR405" s="6"/>
      <c r="HS405" s="6"/>
      <c r="HT405" s="6"/>
      <c r="HU405" s="6"/>
      <c r="HV405" s="6"/>
      <c r="HX405" s="11"/>
      <c r="HY405" s="11"/>
      <c r="HZ405" s="11"/>
      <c r="IA405" s="11"/>
      <c r="IB405" s="11"/>
      <c r="IC405" s="11"/>
      <c r="ID405" s="11"/>
      <c r="IE405" s="11"/>
    </row>
    <row r="406" spans="1:239" x14ac:dyDescent="0.2">
      <c r="A406" t="s">
        <v>4600</v>
      </c>
      <c r="B406" s="3" t="s">
        <v>214</v>
      </c>
      <c r="C406">
        <v>1432</v>
      </c>
      <c r="D406" t="s">
        <v>4589</v>
      </c>
      <c r="E406" s="48" t="s">
        <v>4591</v>
      </c>
      <c r="F406" t="s">
        <v>4590</v>
      </c>
      <c r="G406" s="22" t="s">
        <v>4598</v>
      </c>
      <c r="H406" t="s">
        <v>4593</v>
      </c>
      <c r="I406" s="50" t="s">
        <v>14974</v>
      </c>
      <c r="J406" s="3" t="s">
        <v>14975</v>
      </c>
      <c r="K406" s="4">
        <v>0.34028199999999997</v>
      </c>
      <c r="L406" s="21" t="s">
        <v>14902</v>
      </c>
      <c r="M406" s="21" t="s">
        <v>15457</v>
      </c>
      <c r="HI406" s="6"/>
      <c r="HJ406" s="6"/>
      <c r="HK406" s="6"/>
      <c r="HL406" s="6"/>
      <c r="HM406" s="6"/>
      <c r="HN406" s="6"/>
      <c r="HO406" s="6"/>
      <c r="HP406" s="6"/>
      <c r="HQ406" s="6"/>
      <c r="HR406" s="6"/>
      <c r="HS406" s="6"/>
      <c r="HT406" s="6"/>
      <c r="HU406" s="6"/>
      <c r="HV406" s="6"/>
      <c r="HX406" s="11"/>
      <c r="HY406" s="11"/>
      <c r="HZ406" s="11"/>
      <c r="IA406" s="11"/>
      <c r="IB406" s="11"/>
      <c r="IC406" s="11"/>
      <c r="ID406" s="11"/>
      <c r="IE406" s="11"/>
    </row>
    <row r="407" spans="1:239" x14ac:dyDescent="0.2">
      <c r="A407" t="s">
        <v>4671</v>
      </c>
      <c r="B407" s="3" t="s">
        <v>214</v>
      </c>
      <c r="C407">
        <v>181</v>
      </c>
      <c r="D407" t="s">
        <v>4664</v>
      </c>
      <c r="E407" s="48" t="s">
        <v>4666</v>
      </c>
      <c r="F407" t="s">
        <v>4665</v>
      </c>
      <c r="G407" s="18" t="s">
        <v>4667</v>
      </c>
      <c r="H407" t="s">
        <v>4668</v>
      </c>
      <c r="I407" s="50" t="s">
        <v>14977</v>
      </c>
      <c r="J407" s="3" t="s">
        <v>14978</v>
      </c>
      <c r="K407" s="4">
        <v>0.34960999999999998</v>
      </c>
      <c r="L407" s="20" t="s">
        <v>14801</v>
      </c>
      <c r="M407" s="20" t="s">
        <v>15094</v>
      </c>
      <c r="O407" s="1"/>
      <c r="HI407" s="6"/>
      <c r="HJ407" s="6"/>
      <c r="HK407" s="6"/>
      <c r="HL407" s="6"/>
      <c r="HM407" s="6"/>
      <c r="HN407" s="6"/>
      <c r="HO407" s="6"/>
      <c r="HP407" s="6"/>
      <c r="HQ407" s="6"/>
      <c r="HR407" s="6"/>
      <c r="HS407" s="6"/>
      <c r="HT407" s="6"/>
      <c r="HU407" s="6"/>
      <c r="HV407" s="6"/>
      <c r="HX407" s="11"/>
      <c r="HY407" s="11"/>
      <c r="HZ407" s="11"/>
      <c r="IA407" s="11"/>
      <c r="IB407" s="11"/>
      <c r="IC407" s="11"/>
      <c r="ID407" s="11"/>
      <c r="IE407" s="11"/>
    </row>
    <row r="408" spans="1:239" x14ac:dyDescent="0.2">
      <c r="A408" t="s">
        <v>2896</v>
      </c>
      <c r="B408" s="3" t="s">
        <v>214</v>
      </c>
      <c r="C408">
        <v>423</v>
      </c>
      <c r="D408" t="s">
        <v>2889</v>
      </c>
      <c r="E408" s="48" t="s">
        <v>2891</v>
      </c>
      <c r="F408" t="s">
        <v>2890</v>
      </c>
      <c r="G408" s="22" t="s">
        <v>2892</v>
      </c>
      <c r="H408" t="s">
        <v>2893</v>
      </c>
      <c r="I408" s="50" t="s">
        <v>14972</v>
      </c>
      <c r="J408" s="3" t="s">
        <v>14973</v>
      </c>
      <c r="K408" s="4">
        <v>0.48713899999999999</v>
      </c>
      <c r="L408" s="21" t="s">
        <v>14563</v>
      </c>
      <c r="M408" s="21" t="s">
        <v>15199</v>
      </c>
      <c r="O408" s="1"/>
      <c r="HI408" s="6"/>
      <c r="HJ408" s="6"/>
      <c r="HK408" s="6"/>
      <c r="HL408" s="6"/>
      <c r="HM408" s="6"/>
      <c r="HN408" s="6"/>
      <c r="HO408" s="6"/>
      <c r="HP408" s="6"/>
      <c r="HQ408" s="6"/>
      <c r="HR408" s="6"/>
      <c r="HS408" s="6"/>
      <c r="HT408" s="6"/>
      <c r="HU408" s="6"/>
      <c r="HV408" s="6"/>
      <c r="HX408" s="11"/>
      <c r="HY408" s="11"/>
      <c r="HZ408" s="11"/>
      <c r="IA408" s="11"/>
      <c r="IB408" s="11"/>
      <c r="IC408" s="11"/>
      <c r="ID408" s="11"/>
      <c r="IE408" s="11"/>
    </row>
    <row r="409" spans="1:239" x14ac:dyDescent="0.2">
      <c r="A409" t="s">
        <v>2939</v>
      </c>
      <c r="B409" s="3" t="s">
        <v>214</v>
      </c>
      <c r="C409">
        <v>118</v>
      </c>
      <c r="D409" t="s">
        <v>2932</v>
      </c>
      <c r="E409" s="48" t="s">
        <v>2934</v>
      </c>
      <c r="F409" t="s">
        <v>2933</v>
      </c>
      <c r="G409" s="22" t="s">
        <v>2935</v>
      </c>
      <c r="H409" t="s">
        <v>2936</v>
      </c>
      <c r="I409" s="50" t="s">
        <v>14985</v>
      </c>
      <c r="J409" s="3" t="s">
        <v>14986</v>
      </c>
      <c r="K409" s="4">
        <v>0.25608799999999998</v>
      </c>
      <c r="L409" s="21" t="s">
        <v>14541</v>
      </c>
      <c r="M409" s="21" t="s">
        <v>15109</v>
      </c>
      <c r="O409" s="1"/>
      <c r="HI409" s="6"/>
      <c r="HJ409" s="6"/>
      <c r="HK409" s="6"/>
      <c r="HL409" s="6"/>
      <c r="HM409" s="6"/>
      <c r="HN409" s="6"/>
      <c r="HO409" s="6"/>
      <c r="HP409" s="6"/>
      <c r="HQ409" s="6"/>
      <c r="HR409" s="6"/>
      <c r="HS409" s="6"/>
      <c r="HT409" s="6"/>
      <c r="HU409" s="6"/>
      <c r="HV409" s="6"/>
      <c r="HX409" s="11"/>
      <c r="HY409" s="11"/>
      <c r="HZ409" s="11"/>
      <c r="IA409" s="11"/>
      <c r="IB409" s="11"/>
      <c r="IC409" s="11"/>
      <c r="ID409" s="11"/>
      <c r="IE409" s="11"/>
    </row>
    <row r="410" spans="1:239" x14ac:dyDescent="0.2">
      <c r="A410" t="s">
        <v>587</v>
      </c>
      <c r="B410" s="3" t="s">
        <v>214</v>
      </c>
      <c r="C410">
        <v>12</v>
      </c>
      <c r="D410" t="s">
        <v>580</v>
      </c>
      <c r="E410" s="48" t="s">
        <v>582</v>
      </c>
      <c r="F410" t="s">
        <v>581</v>
      </c>
      <c r="G410" s="22" t="s">
        <v>583</v>
      </c>
      <c r="H410" t="s">
        <v>584</v>
      </c>
      <c r="I410" s="50" t="s">
        <v>14970</v>
      </c>
      <c r="J410" s="3" t="s">
        <v>14971</v>
      </c>
      <c r="K410" s="4">
        <v>0.45111299999999999</v>
      </c>
      <c r="L410" s="21" t="s">
        <v>14737</v>
      </c>
      <c r="M410" s="21" t="s">
        <v>15334</v>
      </c>
      <c r="O410" s="1"/>
      <c r="HI410" s="6"/>
      <c r="HJ410" s="6"/>
      <c r="HK410" s="6"/>
      <c r="HL410" s="6"/>
      <c r="HM410" s="6"/>
      <c r="HN410" s="6"/>
      <c r="HO410" s="6"/>
      <c r="HP410" s="6"/>
      <c r="HQ410" s="6"/>
      <c r="HR410" s="6"/>
      <c r="HS410" s="6"/>
      <c r="HT410" s="6"/>
      <c r="HU410" s="6"/>
      <c r="HV410" s="6"/>
      <c r="HX410" s="11"/>
      <c r="HY410" s="11"/>
      <c r="HZ410" s="11"/>
      <c r="IA410" s="11"/>
      <c r="IB410" s="11"/>
      <c r="IC410" s="11"/>
      <c r="ID410" s="11"/>
      <c r="IE410" s="11"/>
    </row>
    <row r="411" spans="1:239" x14ac:dyDescent="0.2">
      <c r="A411" t="s">
        <v>3133</v>
      </c>
      <c r="B411" s="3" t="s">
        <v>214</v>
      </c>
      <c r="C411">
        <v>1422</v>
      </c>
      <c r="D411" t="s">
        <v>3127</v>
      </c>
      <c r="E411" s="48" t="s">
        <v>3129</v>
      </c>
      <c r="F411" t="s">
        <v>3128</v>
      </c>
      <c r="G411" s="18" t="s">
        <v>3130</v>
      </c>
      <c r="H411" t="s">
        <v>3131</v>
      </c>
      <c r="I411" s="50" t="s">
        <v>14977</v>
      </c>
      <c r="J411" s="3" t="s">
        <v>14978</v>
      </c>
      <c r="K411" s="4">
        <v>0.28118300000000002</v>
      </c>
      <c r="L411" s="20" t="s">
        <v>14787</v>
      </c>
      <c r="M411" s="20" t="s">
        <v>15041</v>
      </c>
      <c r="O411" s="1"/>
      <c r="HI411" s="6"/>
      <c r="HJ411" s="6"/>
      <c r="HK411" s="6"/>
      <c r="HL411" s="6"/>
      <c r="HM411" s="6"/>
      <c r="HN411" s="6"/>
      <c r="HO411" s="6"/>
      <c r="HP411" s="6"/>
      <c r="HQ411" s="6"/>
      <c r="HR411" s="6"/>
      <c r="HS411" s="6"/>
      <c r="HT411" s="6"/>
      <c r="HU411" s="6"/>
      <c r="HV411" s="6"/>
      <c r="HX411" s="11"/>
      <c r="HY411" s="11"/>
      <c r="HZ411" s="11"/>
      <c r="IA411" s="11"/>
      <c r="IB411" s="11"/>
      <c r="IC411" s="11"/>
      <c r="ID411" s="11"/>
      <c r="IE411" s="11"/>
    </row>
    <row r="412" spans="1:239" x14ac:dyDescent="0.2">
      <c r="A412" t="s">
        <v>11694</v>
      </c>
      <c r="B412" s="3" t="s">
        <v>214</v>
      </c>
      <c r="C412">
        <v>95</v>
      </c>
      <c r="D412" t="s">
        <v>4093</v>
      </c>
      <c r="E412" s="48" t="s">
        <v>4095</v>
      </c>
      <c r="F412" t="s">
        <v>4094</v>
      </c>
      <c r="G412" s="22" t="s">
        <v>11691</v>
      </c>
      <c r="H412" t="s">
        <v>11692</v>
      </c>
      <c r="I412" s="50" t="s">
        <v>14974</v>
      </c>
      <c r="J412" s="3" t="s">
        <v>14975</v>
      </c>
      <c r="K412" s="4">
        <v>0.24820300000000001</v>
      </c>
      <c r="L412" s="21" t="s">
        <v>14466</v>
      </c>
      <c r="M412" s="21" t="s">
        <v>15122</v>
      </c>
      <c r="O412" s="1"/>
      <c r="HI412" s="6"/>
      <c r="HJ412" s="6"/>
      <c r="HK412" s="6"/>
      <c r="HL412" s="6"/>
      <c r="HM412" s="6"/>
      <c r="HN412" s="6"/>
      <c r="HO412" s="6"/>
      <c r="HP412" s="6"/>
      <c r="HQ412" s="6"/>
      <c r="HR412" s="6"/>
      <c r="HS412" s="6"/>
      <c r="HT412" s="6"/>
      <c r="HU412" s="6"/>
      <c r="HV412" s="6"/>
      <c r="HX412" s="11"/>
      <c r="HY412" s="11"/>
      <c r="HZ412" s="11"/>
      <c r="IA412" s="11"/>
      <c r="IB412" s="11"/>
      <c r="IC412" s="11"/>
      <c r="ID412" s="11"/>
      <c r="IE412" s="11"/>
    </row>
    <row r="413" spans="1:239" x14ac:dyDescent="0.2">
      <c r="A413" t="s">
        <v>2300</v>
      </c>
      <c r="B413" s="3" t="s">
        <v>214</v>
      </c>
      <c r="C413">
        <v>12</v>
      </c>
      <c r="D413" t="s">
        <v>2293</v>
      </c>
      <c r="E413" s="48" t="s">
        <v>2295</v>
      </c>
      <c r="F413" t="s">
        <v>2294</v>
      </c>
      <c r="G413" s="22" t="s">
        <v>2296</v>
      </c>
      <c r="H413" t="s">
        <v>2297</v>
      </c>
      <c r="I413" s="50" t="s">
        <v>14974</v>
      </c>
      <c r="J413" s="3" t="s">
        <v>14975</v>
      </c>
      <c r="K413" s="4">
        <v>0.23975199999999999</v>
      </c>
      <c r="L413" s="21" t="s">
        <v>14912</v>
      </c>
      <c r="M413" s="21" t="s">
        <v>15465</v>
      </c>
      <c r="O413" s="1"/>
      <c r="HI413" s="6"/>
      <c r="HJ413" s="6"/>
      <c r="HK413" s="6"/>
      <c r="HL413" s="6"/>
      <c r="HM413" s="6"/>
      <c r="HN413" s="6"/>
      <c r="HO413" s="6"/>
      <c r="HP413" s="6"/>
      <c r="HQ413" s="6"/>
      <c r="HR413" s="6"/>
      <c r="HS413" s="6"/>
      <c r="HT413" s="6"/>
      <c r="HU413" s="6"/>
      <c r="HV413" s="6"/>
      <c r="HX413" s="11"/>
      <c r="HY413" s="11"/>
      <c r="HZ413" s="11"/>
      <c r="IA413" s="11"/>
      <c r="IB413" s="11"/>
      <c r="IC413" s="11"/>
      <c r="ID413" s="11"/>
      <c r="IE413" s="11"/>
    </row>
    <row r="414" spans="1:239" x14ac:dyDescent="0.2">
      <c r="A414" t="s">
        <v>10920</v>
      </c>
      <c r="B414" s="3" t="s">
        <v>214</v>
      </c>
      <c r="C414">
        <v>882</v>
      </c>
      <c r="D414" t="s">
        <v>10913</v>
      </c>
      <c r="E414" s="48" t="s">
        <v>10915</v>
      </c>
      <c r="F414" t="s">
        <v>10914</v>
      </c>
      <c r="G414" s="22" t="s">
        <v>10916</v>
      </c>
      <c r="H414" t="s">
        <v>10917</v>
      </c>
      <c r="I414" s="50" t="s">
        <v>14972</v>
      </c>
      <c r="J414" s="3" t="s">
        <v>14973</v>
      </c>
      <c r="K414" s="4">
        <v>0.36747400000000002</v>
      </c>
      <c r="L414" s="21" t="s">
        <v>14646</v>
      </c>
      <c r="M414" s="21" t="s">
        <v>15270</v>
      </c>
      <c r="O414" s="1"/>
      <c r="HI414" s="6"/>
      <c r="HJ414" s="6"/>
      <c r="HK414" s="6"/>
      <c r="HL414" s="6"/>
      <c r="HM414" s="6"/>
      <c r="HN414" s="6"/>
      <c r="HO414" s="6"/>
      <c r="HP414" s="6"/>
      <c r="HQ414" s="6"/>
      <c r="HR414" s="6"/>
      <c r="HS414" s="6"/>
      <c r="HT414" s="6"/>
      <c r="HU414" s="6"/>
      <c r="HV414" s="6"/>
      <c r="HX414" s="11"/>
      <c r="HY414" s="11"/>
      <c r="HZ414" s="11"/>
      <c r="IA414" s="11"/>
      <c r="IB414" s="11"/>
      <c r="IC414" s="11"/>
      <c r="ID414" s="11"/>
      <c r="IE414" s="11"/>
    </row>
    <row r="415" spans="1:239" x14ac:dyDescent="0.2">
      <c r="A415" t="s">
        <v>4040</v>
      </c>
      <c r="B415" s="3" t="s">
        <v>198</v>
      </c>
      <c r="C415">
        <v>1406</v>
      </c>
      <c r="D415" t="s">
        <v>2172</v>
      </c>
      <c r="E415" s="48" t="s">
        <v>2174</v>
      </c>
      <c r="F415" t="s">
        <v>2173</v>
      </c>
      <c r="G415" s="22" t="s">
        <v>4036</v>
      </c>
      <c r="H415" t="s">
        <v>4037</v>
      </c>
      <c r="I415" s="50" t="s">
        <v>14983</v>
      </c>
      <c r="J415" s="3" t="s">
        <v>14984</v>
      </c>
      <c r="K415" s="4">
        <v>0.36149300000000001</v>
      </c>
      <c r="L415" s="21" t="s">
        <v>14921</v>
      </c>
      <c r="M415" s="21" t="s">
        <v>15472</v>
      </c>
      <c r="O415" s="1"/>
      <c r="HI415" s="6"/>
      <c r="HJ415" s="6"/>
      <c r="HK415" s="6"/>
      <c r="HL415" s="6"/>
      <c r="HM415" s="6"/>
      <c r="HN415" s="6"/>
      <c r="HO415" s="6"/>
      <c r="HP415" s="6"/>
      <c r="HQ415" s="6"/>
      <c r="HR415" s="6"/>
      <c r="HS415" s="6"/>
      <c r="HT415" s="6"/>
      <c r="HU415" s="6"/>
      <c r="HV415" s="6"/>
      <c r="HX415" s="11"/>
      <c r="HY415" s="11"/>
      <c r="HZ415" s="11"/>
      <c r="IA415" s="11"/>
      <c r="IB415" s="11"/>
      <c r="IC415" s="11"/>
      <c r="ID415" s="11"/>
      <c r="IE415" s="11"/>
    </row>
    <row r="416" spans="1:239" x14ac:dyDescent="0.2">
      <c r="A416" t="s">
        <v>4034</v>
      </c>
      <c r="B416" s="3" t="s">
        <v>198</v>
      </c>
      <c r="C416">
        <v>1986</v>
      </c>
      <c r="D416" t="s">
        <v>1031</v>
      </c>
      <c r="E416" s="48" t="s">
        <v>1034</v>
      </c>
      <c r="F416" t="s">
        <v>1033</v>
      </c>
      <c r="G416" s="22" t="s">
        <v>4030</v>
      </c>
      <c r="H416" t="s">
        <v>4031</v>
      </c>
      <c r="I416" s="50" t="s">
        <v>14974</v>
      </c>
      <c r="J416" s="3" t="s">
        <v>14975</v>
      </c>
      <c r="K416" s="4">
        <v>0.33952900000000003</v>
      </c>
      <c r="L416" s="21" t="s">
        <v>14694</v>
      </c>
      <c r="M416" s="21" t="s">
        <v>15300</v>
      </c>
      <c r="O416" s="1"/>
      <c r="HI416" s="6"/>
      <c r="HJ416" s="6"/>
      <c r="HK416" s="6"/>
      <c r="HL416" s="6"/>
      <c r="HM416" s="6"/>
      <c r="HN416" s="6"/>
      <c r="HO416" s="6"/>
      <c r="HP416" s="6"/>
      <c r="HQ416" s="6"/>
      <c r="HR416" s="6"/>
      <c r="HS416" s="6"/>
      <c r="HT416" s="6"/>
      <c r="HU416" s="6"/>
      <c r="HV416" s="6"/>
      <c r="HX416" s="11"/>
      <c r="HY416" s="11"/>
      <c r="HZ416" s="11"/>
      <c r="IA416" s="11"/>
      <c r="IB416" s="11"/>
      <c r="IC416" s="11"/>
      <c r="ID416" s="11"/>
      <c r="IE416" s="11"/>
    </row>
    <row r="417" spans="1:239" x14ac:dyDescent="0.2">
      <c r="A417" t="s">
        <v>4566</v>
      </c>
      <c r="B417" s="3" t="s">
        <v>214</v>
      </c>
      <c r="C417">
        <v>253</v>
      </c>
      <c r="D417" t="s">
        <v>4559</v>
      </c>
      <c r="E417" s="48" t="s">
        <v>4561</v>
      </c>
      <c r="F417" t="s">
        <v>4560</v>
      </c>
      <c r="G417" s="22" t="s">
        <v>4562</v>
      </c>
      <c r="H417" t="s">
        <v>4563</v>
      </c>
      <c r="I417" s="50" t="s">
        <v>14974</v>
      </c>
      <c r="J417" s="3" t="s">
        <v>14975</v>
      </c>
      <c r="K417" s="4">
        <v>0.26505099999999998</v>
      </c>
      <c r="L417" s="21" t="s">
        <v>14415</v>
      </c>
      <c r="M417" s="21" t="s">
        <v>15075</v>
      </c>
      <c r="HI417" s="6"/>
      <c r="HJ417" s="6"/>
      <c r="HK417" s="6"/>
      <c r="HL417" s="6"/>
      <c r="HM417" s="6"/>
      <c r="HN417" s="6"/>
      <c r="HO417" s="6"/>
      <c r="HP417" s="6"/>
      <c r="HQ417" s="6"/>
      <c r="HR417" s="6"/>
      <c r="HS417" s="6"/>
      <c r="HT417" s="6"/>
      <c r="HU417" s="6"/>
      <c r="HV417" s="6"/>
      <c r="HX417" s="11"/>
      <c r="HY417" s="11"/>
      <c r="HZ417" s="11"/>
      <c r="IA417" s="11"/>
      <c r="IB417" s="11"/>
      <c r="IC417" s="11"/>
      <c r="ID417" s="11"/>
      <c r="IE417" s="11"/>
    </row>
    <row r="418" spans="1:239" x14ac:dyDescent="0.2">
      <c r="A418" t="s">
        <v>9056</v>
      </c>
      <c r="B418" s="3" t="s">
        <v>198</v>
      </c>
      <c r="C418">
        <v>778</v>
      </c>
      <c r="D418" t="s">
        <v>6030</v>
      </c>
      <c r="E418" s="48" t="s">
        <v>6032</v>
      </c>
      <c r="F418" t="s">
        <v>6031</v>
      </c>
      <c r="G418" s="22" t="s">
        <v>9052</v>
      </c>
      <c r="H418" t="s">
        <v>9053</v>
      </c>
      <c r="I418" s="50" t="s">
        <v>4365</v>
      </c>
      <c r="J418" s="3" t="s">
        <v>14976</v>
      </c>
      <c r="K418" s="4">
        <v>0.22042700000000001</v>
      </c>
      <c r="L418" s="21" t="s">
        <v>14766</v>
      </c>
      <c r="M418" s="21" t="s">
        <v>15355</v>
      </c>
      <c r="O418" s="1"/>
      <c r="HI418" s="6"/>
      <c r="HJ418" s="6"/>
      <c r="HK418" s="6"/>
      <c r="HL418" s="6"/>
      <c r="HM418" s="6"/>
      <c r="HN418" s="6"/>
      <c r="HO418" s="6"/>
      <c r="HP418" s="6"/>
      <c r="HQ418" s="6"/>
      <c r="HR418" s="6"/>
      <c r="HS418" s="6"/>
      <c r="HT418" s="6"/>
      <c r="HU418" s="6"/>
      <c r="HV418" s="6"/>
      <c r="HX418" s="11"/>
      <c r="HY418" s="11"/>
      <c r="HZ418" s="11"/>
      <c r="IA418" s="11"/>
      <c r="IB418" s="11"/>
      <c r="IC418" s="11"/>
      <c r="ID418" s="11"/>
      <c r="IE418" s="11"/>
    </row>
    <row r="419" spans="1:239" x14ac:dyDescent="0.2">
      <c r="A419" t="s">
        <v>1547</v>
      </c>
      <c r="B419" s="3" t="s">
        <v>214</v>
      </c>
      <c r="C419">
        <v>214</v>
      </c>
      <c r="D419" t="s">
        <v>1540</v>
      </c>
      <c r="E419" s="48" t="s">
        <v>1542</v>
      </c>
      <c r="F419" t="s">
        <v>1541</v>
      </c>
      <c r="G419" s="22" t="s">
        <v>1543</v>
      </c>
      <c r="H419" t="s">
        <v>1544</v>
      </c>
      <c r="I419" s="50" t="e">
        <v>#N/A</v>
      </c>
      <c r="J419" s="3" t="e">
        <v>#N/A</v>
      </c>
      <c r="K419" s="3" t="e">
        <v>#N/A</v>
      </c>
      <c r="L419" s="21" t="s">
        <v>14744</v>
      </c>
      <c r="M419" s="21" t="s">
        <v>15341</v>
      </c>
      <c r="O419" s="1"/>
      <c r="HI419" s="6"/>
      <c r="HJ419" s="6"/>
      <c r="HK419" s="6"/>
      <c r="HL419" s="6"/>
      <c r="HM419" s="6"/>
      <c r="HN419" s="6"/>
      <c r="HO419" s="6"/>
      <c r="HP419" s="6"/>
      <c r="HQ419" s="6"/>
      <c r="HR419" s="6"/>
      <c r="HS419" s="6"/>
      <c r="HT419" s="6"/>
      <c r="HU419" s="6"/>
      <c r="HV419" s="6"/>
      <c r="HX419" s="11"/>
      <c r="HY419" s="11"/>
      <c r="HZ419" s="11"/>
      <c r="IA419" s="11"/>
      <c r="IB419" s="11"/>
      <c r="IC419" s="11"/>
      <c r="ID419" s="11"/>
      <c r="IE419" s="11"/>
    </row>
    <row r="420" spans="1:239" x14ac:dyDescent="0.2">
      <c r="A420" t="s">
        <v>3781</v>
      </c>
      <c r="B420" s="3" t="s">
        <v>214</v>
      </c>
      <c r="C420">
        <v>339</v>
      </c>
      <c r="D420" t="s">
        <v>3777</v>
      </c>
      <c r="E420" s="48" t="s">
        <v>1669</v>
      </c>
      <c r="F420" t="s">
        <v>1668</v>
      </c>
      <c r="G420" s="22" t="s">
        <v>3778</v>
      </c>
      <c r="H420" t="s">
        <v>3779</v>
      </c>
      <c r="I420" s="50" t="e">
        <v>#N/A</v>
      </c>
      <c r="J420" s="3" t="e">
        <v>#N/A</v>
      </c>
      <c r="K420" s="3" t="e">
        <v>#N/A</v>
      </c>
      <c r="L420" s="21" t="s">
        <v>14428</v>
      </c>
      <c r="M420" s="21" t="s">
        <v>15086</v>
      </c>
      <c r="HI420" s="6"/>
      <c r="HJ420" s="6"/>
      <c r="HK420" s="6"/>
      <c r="HL420" s="6"/>
      <c r="HM420" s="6"/>
      <c r="HN420" s="6"/>
      <c r="HO420" s="6"/>
      <c r="HP420" s="6"/>
      <c r="HQ420" s="6"/>
      <c r="HR420" s="6"/>
      <c r="HS420" s="6"/>
      <c r="HT420" s="6"/>
      <c r="HU420" s="6"/>
      <c r="HV420" s="6"/>
      <c r="HX420" s="11"/>
      <c r="HY420" s="11"/>
      <c r="HZ420" s="11"/>
      <c r="IA420" s="11"/>
      <c r="IB420" s="11"/>
      <c r="IC420" s="11"/>
      <c r="ID420" s="11"/>
      <c r="IE420" s="11"/>
    </row>
    <row r="421" spans="1:239" x14ac:dyDescent="0.2">
      <c r="A421" t="s">
        <v>8701</v>
      </c>
      <c r="B421" s="3" t="s">
        <v>214</v>
      </c>
      <c r="C421">
        <v>104</v>
      </c>
      <c r="D421" t="s">
        <v>498</v>
      </c>
      <c r="E421" s="48" t="s">
        <v>500</v>
      </c>
      <c r="F421" t="s">
        <v>499</v>
      </c>
      <c r="G421" s="22" t="s">
        <v>8700</v>
      </c>
      <c r="H421" t="s">
        <v>8696</v>
      </c>
      <c r="I421" s="50" t="s">
        <v>14981</v>
      </c>
      <c r="J421" s="3" t="s">
        <v>14982</v>
      </c>
      <c r="K421" s="4">
        <v>0.50932299999999997</v>
      </c>
      <c r="L421" s="21" t="s">
        <v>14638</v>
      </c>
      <c r="M421" s="21" t="s">
        <v>15262</v>
      </c>
      <c r="HI421" s="6"/>
      <c r="HJ421" s="6"/>
      <c r="HK421" s="6"/>
      <c r="HL421" s="6"/>
      <c r="HM421" s="6"/>
      <c r="HN421" s="6"/>
      <c r="HO421" s="6"/>
      <c r="HP421" s="6"/>
      <c r="HQ421" s="6"/>
      <c r="HR421" s="6"/>
      <c r="HS421" s="6"/>
      <c r="HT421" s="6"/>
      <c r="HU421" s="6"/>
      <c r="HV421" s="6"/>
      <c r="HX421" s="11"/>
      <c r="HY421" s="11"/>
      <c r="HZ421" s="11"/>
      <c r="IA421" s="11"/>
      <c r="IB421" s="11"/>
      <c r="IC421" s="11"/>
      <c r="ID421" s="11"/>
      <c r="IE421" s="11"/>
    </row>
    <row r="422" spans="1:239" x14ac:dyDescent="0.2">
      <c r="A422" t="s">
        <v>2550</v>
      </c>
      <c r="B422" s="3" t="s">
        <v>214</v>
      </c>
      <c r="C422">
        <v>486</v>
      </c>
      <c r="D422" t="s">
        <v>2543</v>
      </c>
      <c r="E422" s="48" t="s">
        <v>2545</v>
      </c>
      <c r="F422" t="s">
        <v>2544</v>
      </c>
      <c r="G422" s="22" t="s">
        <v>2546</v>
      </c>
      <c r="H422" t="s">
        <v>2547</v>
      </c>
      <c r="I422" s="50" t="e">
        <v>#N/A</v>
      </c>
      <c r="J422" s="3" t="e">
        <v>#N/A</v>
      </c>
      <c r="K422" s="3" t="e">
        <v>#N/A</v>
      </c>
      <c r="L422" s="21" t="s">
        <v>14460</v>
      </c>
      <c r="M422" s="21" t="s">
        <v>15116</v>
      </c>
      <c r="O422" s="1"/>
      <c r="HI422" s="6"/>
      <c r="HJ422" s="6"/>
      <c r="HK422" s="6"/>
      <c r="HL422" s="6"/>
      <c r="HM422" s="6"/>
      <c r="HN422" s="6"/>
      <c r="HO422" s="6"/>
      <c r="HP422" s="6"/>
      <c r="HQ422" s="6"/>
      <c r="HR422" s="6"/>
      <c r="HS422" s="6"/>
      <c r="HT422" s="6"/>
      <c r="HU422" s="6"/>
      <c r="HV422" s="6"/>
      <c r="HX422" s="11"/>
      <c r="HY422" s="11"/>
      <c r="HZ422" s="11"/>
      <c r="IA422" s="11"/>
      <c r="IB422" s="11"/>
      <c r="IC422" s="11"/>
      <c r="ID422" s="11"/>
      <c r="IE422" s="11"/>
    </row>
    <row r="423" spans="1:239" x14ac:dyDescent="0.2">
      <c r="A423" t="s">
        <v>2279</v>
      </c>
      <c r="B423" s="3" t="s">
        <v>214</v>
      </c>
      <c r="C423">
        <v>227</v>
      </c>
      <c r="D423" t="s">
        <v>2273</v>
      </c>
      <c r="E423" s="48" t="s">
        <v>2275</v>
      </c>
      <c r="F423" t="s">
        <v>2274</v>
      </c>
      <c r="G423" s="22" t="s">
        <v>2276</v>
      </c>
      <c r="H423" t="s">
        <v>2277</v>
      </c>
      <c r="I423" s="50" t="s">
        <v>14972</v>
      </c>
      <c r="J423" s="3" t="s">
        <v>14973</v>
      </c>
      <c r="K423" s="4">
        <v>0.44977699999999998</v>
      </c>
      <c r="L423" s="21" t="s">
        <v>14391</v>
      </c>
      <c r="M423" s="21" t="s">
        <v>15054</v>
      </c>
      <c r="O423" s="1"/>
      <c r="HI423" s="6"/>
      <c r="HJ423" s="6"/>
      <c r="HK423" s="6"/>
      <c r="HL423" s="6"/>
      <c r="HM423" s="6"/>
      <c r="HN423" s="6"/>
      <c r="HO423" s="6"/>
      <c r="HP423" s="6"/>
      <c r="HQ423" s="6"/>
      <c r="HR423" s="6"/>
      <c r="HS423" s="6"/>
      <c r="HT423" s="6"/>
      <c r="HU423" s="6"/>
      <c r="HV423" s="6"/>
      <c r="HX423" s="11"/>
      <c r="HY423" s="11"/>
      <c r="HZ423" s="11"/>
      <c r="IA423" s="11"/>
      <c r="IB423" s="11"/>
      <c r="IC423" s="11"/>
      <c r="ID423" s="11"/>
      <c r="IE423" s="11"/>
    </row>
    <row r="424" spans="1:239" x14ac:dyDescent="0.2">
      <c r="A424" t="s">
        <v>12878</v>
      </c>
      <c r="B424" s="3" t="s">
        <v>214</v>
      </c>
      <c r="C424">
        <v>332</v>
      </c>
      <c r="D424" t="s">
        <v>3724</v>
      </c>
      <c r="E424" s="48" t="s">
        <v>3726</v>
      </c>
      <c r="F424" t="s">
        <v>3725</v>
      </c>
      <c r="G424" s="22" t="s">
        <v>12875</v>
      </c>
      <c r="H424" t="s">
        <v>12876</v>
      </c>
      <c r="I424" s="50" t="s">
        <v>14977</v>
      </c>
      <c r="J424" s="3" t="s">
        <v>14978</v>
      </c>
      <c r="K424" s="4">
        <v>0.20522699999999999</v>
      </c>
      <c r="L424" s="21" t="s">
        <v>14725</v>
      </c>
      <c r="M424" s="21" t="s">
        <v>15325</v>
      </c>
      <c r="O424" s="1"/>
      <c r="HI424" s="6"/>
      <c r="HJ424" s="6"/>
      <c r="HK424" s="6"/>
      <c r="HL424" s="6"/>
      <c r="HM424" s="6"/>
      <c r="HN424" s="6"/>
      <c r="HO424" s="6"/>
      <c r="HP424" s="6"/>
      <c r="HQ424" s="6"/>
      <c r="HR424" s="6"/>
      <c r="HS424" s="6"/>
      <c r="HT424" s="6"/>
      <c r="HU424" s="6"/>
      <c r="HV424" s="6"/>
      <c r="HX424" s="11"/>
      <c r="HY424" s="11"/>
      <c r="HZ424" s="11"/>
      <c r="IA424" s="11"/>
      <c r="IB424" s="11"/>
      <c r="IC424" s="11"/>
      <c r="ID424" s="11"/>
      <c r="IE424" s="11"/>
    </row>
    <row r="425" spans="1:239" x14ac:dyDescent="0.2">
      <c r="A425" t="s">
        <v>5340</v>
      </c>
      <c r="B425" s="3" t="s">
        <v>214</v>
      </c>
      <c r="C425">
        <v>982</v>
      </c>
      <c r="D425" t="s">
        <v>322</v>
      </c>
      <c r="E425" s="48" t="s">
        <v>324</v>
      </c>
      <c r="G425" s="22" t="s">
        <v>5337</v>
      </c>
      <c r="H425" t="s">
        <v>5338</v>
      </c>
      <c r="I425" s="50" t="s">
        <v>14981</v>
      </c>
      <c r="J425" s="3" t="s">
        <v>14982</v>
      </c>
      <c r="K425" s="4">
        <v>0.33679599999999998</v>
      </c>
      <c r="L425" s="21" t="s">
        <v>14893</v>
      </c>
      <c r="M425" s="21" t="s">
        <v>15451</v>
      </c>
      <c r="O425" s="1"/>
      <c r="HI425" s="6"/>
      <c r="HJ425" s="6"/>
      <c r="HK425" s="6"/>
      <c r="HL425" s="6"/>
      <c r="HM425" s="6"/>
      <c r="HN425" s="6"/>
      <c r="HO425" s="6"/>
      <c r="HP425" s="6"/>
      <c r="HQ425" s="6"/>
      <c r="HR425" s="6"/>
      <c r="HS425" s="6"/>
      <c r="HT425" s="6"/>
      <c r="HU425" s="6"/>
      <c r="HV425" s="6"/>
      <c r="HX425" s="11"/>
      <c r="HY425" s="11"/>
      <c r="HZ425" s="11"/>
      <c r="IA425" s="11"/>
      <c r="IB425" s="11"/>
      <c r="IC425" s="11"/>
      <c r="ID425" s="11"/>
      <c r="IE425" s="11"/>
    </row>
    <row r="426" spans="1:239" x14ac:dyDescent="0.2">
      <c r="A426" t="s">
        <v>3995</v>
      </c>
      <c r="B426" s="3" t="s">
        <v>198</v>
      </c>
      <c r="C426">
        <v>983</v>
      </c>
      <c r="D426" t="s">
        <v>322</v>
      </c>
      <c r="E426" s="48" t="s">
        <v>324</v>
      </c>
      <c r="G426" s="22" t="s">
        <v>3991</v>
      </c>
      <c r="H426" t="s">
        <v>3992</v>
      </c>
      <c r="I426" s="50" t="s">
        <v>14974</v>
      </c>
      <c r="J426" s="3" t="s">
        <v>14975</v>
      </c>
      <c r="K426" s="4">
        <v>0.33710800000000002</v>
      </c>
      <c r="L426" s="21" t="s">
        <v>14894</v>
      </c>
      <c r="M426" s="21" t="s">
        <v>15449</v>
      </c>
      <c r="O426" s="1"/>
      <c r="HI426" s="6"/>
      <c r="HJ426" s="6"/>
      <c r="HK426" s="6"/>
      <c r="HL426" s="6"/>
      <c r="HM426" s="6"/>
      <c r="HN426" s="6"/>
      <c r="HO426" s="6"/>
      <c r="HP426" s="6"/>
      <c r="HQ426" s="6"/>
      <c r="HR426" s="6"/>
      <c r="HS426" s="6"/>
      <c r="HT426" s="6"/>
      <c r="HU426" s="6"/>
      <c r="HV426" s="6"/>
      <c r="HX426" s="11"/>
      <c r="HY426" s="11"/>
      <c r="HZ426" s="11"/>
      <c r="IA426" s="11"/>
      <c r="IB426" s="11"/>
      <c r="IC426" s="11"/>
      <c r="ID426" s="11"/>
      <c r="IE426" s="11"/>
    </row>
    <row r="427" spans="1:239" x14ac:dyDescent="0.2">
      <c r="A427" t="s">
        <v>1827</v>
      </c>
      <c r="B427" s="3" t="s">
        <v>214</v>
      </c>
      <c r="C427">
        <v>285</v>
      </c>
      <c r="D427" t="s">
        <v>1820</v>
      </c>
      <c r="E427" s="48" t="s">
        <v>1822</v>
      </c>
      <c r="F427" t="s">
        <v>1821</v>
      </c>
      <c r="G427" s="18" t="s">
        <v>1823</v>
      </c>
      <c r="H427" t="s">
        <v>1824</v>
      </c>
      <c r="I427" s="50" t="s">
        <v>14977</v>
      </c>
      <c r="J427" s="3" t="s">
        <v>14978</v>
      </c>
      <c r="K427" s="4">
        <v>0.28641</v>
      </c>
      <c r="L427" s="20" t="s">
        <v>14486</v>
      </c>
      <c r="M427" s="20" t="s">
        <v>15138</v>
      </c>
      <c r="HI427" s="6"/>
      <c r="HJ427" s="6"/>
      <c r="HK427" s="6"/>
      <c r="HL427" s="6"/>
      <c r="HM427" s="6"/>
      <c r="HN427" s="6"/>
      <c r="HO427" s="6"/>
      <c r="HP427" s="6"/>
      <c r="HQ427" s="6"/>
      <c r="HR427" s="6"/>
      <c r="HS427" s="6"/>
      <c r="HT427" s="6"/>
      <c r="HU427" s="6"/>
      <c r="HV427" s="6"/>
      <c r="HX427" s="11"/>
      <c r="HY427" s="11"/>
      <c r="HZ427" s="11"/>
      <c r="IA427" s="11"/>
      <c r="IB427" s="11"/>
      <c r="IC427" s="11"/>
      <c r="ID427" s="11"/>
      <c r="IE427" s="11"/>
    </row>
    <row r="428" spans="1:239" x14ac:dyDescent="0.2">
      <c r="A428" t="s">
        <v>2362</v>
      </c>
      <c r="B428" s="3" t="s">
        <v>214</v>
      </c>
      <c r="C428">
        <v>107</v>
      </c>
      <c r="D428" t="s">
        <v>2356</v>
      </c>
      <c r="E428" s="48" t="s">
        <v>2358</v>
      </c>
      <c r="F428" t="s">
        <v>2357</v>
      </c>
      <c r="G428" s="22" t="s">
        <v>2359</v>
      </c>
      <c r="H428" t="s">
        <v>2360</v>
      </c>
      <c r="I428" s="50" t="s">
        <v>14974</v>
      </c>
      <c r="J428" s="3" t="s">
        <v>14975</v>
      </c>
      <c r="K428" s="4">
        <v>0.23133000000000001</v>
      </c>
      <c r="L428" s="21" t="s">
        <v>14601</v>
      </c>
      <c r="M428" s="21" t="s">
        <v>15231</v>
      </c>
      <c r="O428" s="1"/>
      <c r="HI428" s="6"/>
      <c r="HJ428" s="6"/>
      <c r="HK428" s="6"/>
      <c r="HL428" s="6"/>
      <c r="HM428" s="6"/>
      <c r="HN428" s="6"/>
      <c r="HO428" s="6"/>
      <c r="HP428" s="6"/>
      <c r="HQ428" s="6"/>
      <c r="HR428" s="6"/>
      <c r="HS428" s="6"/>
      <c r="HT428" s="6"/>
      <c r="HU428" s="6"/>
      <c r="HV428" s="6"/>
      <c r="HX428" s="11"/>
      <c r="HY428" s="11"/>
      <c r="HZ428" s="11"/>
      <c r="IA428" s="11"/>
      <c r="IB428" s="11"/>
      <c r="IC428" s="11"/>
      <c r="ID428" s="11"/>
      <c r="IE428" s="11"/>
    </row>
    <row r="429" spans="1:239" x14ac:dyDescent="0.2">
      <c r="A429" t="s">
        <v>2614</v>
      </c>
      <c r="B429" s="3" t="s">
        <v>214</v>
      </c>
      <c r="C429">
        <v>278</v>
      </c>
      <c r="D429" t="s">
        <v>2607</v>
      </c>
      <c r="E429" s="48" t="s">
        <v>2609</v>
      </c>
      <c r="F429" t="s">
        <v>2608</v>
      </c>
      <c r="G429" s="22" t="s">
        <v>2610</v>
      </c>
      <c r="H429" t="s">
        <v>2611</v>
      </c>
      <c r="I429" s="50" t="s">
        <v>14974</v>
      </c>
      <c r="J429" s="3" t="s">
        <v>14975</v>
      </c>
      <c r="K429" s="4">
        <v>0.35097099999999998</v>
      </c>
      <c r="L429" s="21" t="s">
        <v>14417</v>
      </c>
      <c r="M429" s="21" t="s">
        <v>15077</v>
      </c>
      <c r="O429" s="1"/>
      <c r="HI429" s="6"/>
      <c r="HJ429" s="6"/>
      <c r="HK429" s="6"/>
      <c r="HL429" s="6"/>
      <c r="HM429" s="6"/>
      <c r="HN429" s="6"/>
      <c r="HO429" s="6"/>
      <c r="HP429" s="6"/>
      <c r="HQ429" s="6"/>
      <c r="HR429" s="6"/>
      <c r="HS429" s="6"/>
      <c r="HT429" s="6"/>
      <c r="HU429" s="6"/>
      <c r="HV429" s="6"/>
      <c r="HX429" s="11"/>
      <c r="HY429" s="11"/>
      <c r="HZ429" s="11"/>
      <c r="IA429" s="11"/>
      <c r="IB429" s="11"/>
      <c r="IC429" s="11"/>
      <c r="ID429" s="11"/>
      <c r="IE429" s="11"/>
    </row>
    <row r="430" spans="1:239" x14ac:dyDescent="0.2">
      <c r="A430" t="s">
        <v>3124</v>
      </c>
      <c r="B430" s="3" t="s">
        <v>214</v>
      </c>
      <c r="C430">
        <v>877</v>
      </c>
      <c r="D430" t="s">
        <v>3117</v>
      </c>
      <c r="E430" s="48" t="s">
        <v>3119</v>
      </c>
      <c r="F430" t="s">
        <v>3118</v>
      </c>
      <c r="G430" s="22" t="s">
        <v>3120</v>
      </c>
      <c r="H430" t="s">
        <v>3121</v>
      </c>
      <c r="I430" s="50" t="s">
        <v>14977</v>
      </c>
      <c r="J430" s="3" t="s">
        <v>14978</v>
      </c>
      <c r="K430" s="4">
        <v>0.33705400000000002</v>
      </c>
      <c r="L430" s="21" t="s">
        <v>14949</v>
      </c>
      <c r="M430" s="21" t="s">
        <v>15109</v>
      </c>
      <c r="O430" s="1"/>
      <c r="HI430" s="6"/>
      <c r="HJ430" s="6"/>
      <c r="HK430" s="6"/>
      <c r="HL430" s="6"/>
      <c r="HM430" s="6"/>
      <c r="HN430" s="6"/>
      <c r="HO430" s="6"/>
      <c r="HP430" s="6"/>
      <c r="HQ430" s="6"/>
      <c r="HR430" s="6"/>
      <c r="HS430" s="6"/>
      <c r="HT430" s="6"/>
      <c r="HU430" s="6"/>
      <c r="HV430" s="6"/>
      <c r="HX430" s="11"/>
      <c r="HY430" s="11"/>
      <c r="HZ430" s="11"/>
      <c r="IA430" s="11"/>
      <c r="IB430" s="11"/>
      <c r="IC430" s="11"/>
      <c r="ID430" s="11"/>
      <c r="IE430" s="11"/>
    </row>
    <row r="431" spans="1:239" x14ac:dyDescent="0.2">
      <c r="A431" t="s">
        <v>2148</v>
      </c>
      <c r="B431" s="3" t="s">
        <v>214</v>
      </c>
      <c r="C431">
        <v>79</v>
      </c>
      <c r="D431" t="s">
        <v>2140</v>
      </c>
      <c r="E431" s="48" t="s">
        <v>2143</v>
      </c>
      <c r="F431" t="s">
        <v>2142</v>
      </c>
      <c r="G431" s="22" t="s">
        <v>2144</v>
      </c>
      <c r="H431" t="s">
        <v>2145</v>
      </c>
      <c r="I431" s="50" t="e">
        <v>#N/A</v>
      </c>
      <c r="J431" s="3" t="e">
        <v>#N/A</v>
      </c>
      <c r="K431" s="3" t="e">
        <v>#N/A</v>
      </c>
      <c r="L431" s="21" t="s">
        <v>14891</v>
      </c>
      <c r="M431" s="21" t="s">
        <v>15447</v>
      </c>
      <c r="O431" s="1"/>
      <c r="HI431" s="6"/>
      <c r="HJ431" s="6"/>
      <c r="HK431" s="6"/>
      <c r="HL431" s="6"/>
      <c r="HM431" s="6"/>
      <c r="HN431" s="6"/>
      <c r="HO431" s="6"/>
      <c r="HP431" s="6"/>
      <c r="HQ431" s="6"/>
      <c r="HR431" s="6"/>
      <c r="HS431" s="6"/>
      <c r="HT431" s="6"/>
      <c r="HU431" s="6"/>
      <c r="HV431" s="6"/>
      <c r="HX431" s="11"/>
      <c r="HY431" s="11"/>
      <c r="HZ431" s="11"/>
      <c r="IA431" s="11"/>
      <c r="IB431" s="11"/>
      <c r="IC431" s="11"/>
      <c r="ID431" s="11"/>
      <c r="IE431" s="11"/>
    </row>
    <row r="432" spans="1:239" x14ac:dyDescent="0.2">
      <c r="A432" t="s">
        <v>6807</v>
      </c>
      <c r="B432" s="3" t="s">
        <v>214</v>
      </c>
      <c r="C432">
        <v>2465</v>
      </c>
      <c r="D432" t="s">
        <v>3127</v>
      </c>
      <c r="E432" s="48" t="s">
        <v>3129</v>
      </c>
      <c r="F432" t="s">
        <v>3128</v>
      </c>
      <c r="G432" s="22" t="s">
        <v>6804</v>
      </c>
      <c r="H432" t="s">
        <v>6805</v>
      </c>
      <c r="I432" s="50" t="s">
        <v>14977</v>
      </c>
      <c r="J432" s="3" t="s">
        <v>14978</v>
      </c>
      <c r="K432" s="4">
        <v>0.32802799999999999</v>
      </c>
      <c r="L432" s="21" t="s">
        <v>14788</v>
      </c>
      <c r="M432" s="21" t="s">
        <v>15369</v>
      </c>
      <c r="HI432" s="6"/>
      <c r="HJ432" s="6"/>
      <c r="HK432" s="6"/>
      <c r="HL432" s="6"/>
      <c r="HM432" s="6"/>
      <c r="HN432" s="6"/>
      <c r="HO432" s="6"/>
      <c r="HP432" s="6"/>
      <c r="HQ432" s="6"/>
      <c r="HR432" s="6"/>
      <c r="HS432" s="6"/>
      <c r="HT432" s="6"/>
      <c r="HU432" s="6"/>
      <c r="HV432" s="6"/>
      <c r="HX432" s="11"/>
      <c r="HY432" s="11"/>
      <c r="HZ432" s="11"/>
      <c r="IA432" s="11"/>
      <c r="IB432" s="11"/>
      <c r="IC432" s="11"/>
      <c r="ID432" s="11"/>
      <c r="IE432" s="11"/>
    </row>
    <row r="433" spans="1:239" x14ac:dyDescent="0.2">
      <c r="A433" t="s">
        <v>6557</v>
      </c>
      <c r="B433" s="3" t="s">
        <v>214</v>
      </c>
      <c r="C433">
        <v>240</v>
      </c>
      <c r="D433" t="s">
        <v>6551</v>
      </c>
      <c r="E433" s="48" t="s">
        <v>6553</v>
      </c>
      <c r="F433" t="s">
        <v>6552</v>
      </c>
      <c r="G433" s="22" t="s">
        <v>6554</v>
      </c>
      <c r="H433" t="s">
        <v>6555</v>
      </c>
      <c r="I433" s="50" t="s">
        <v>14972</v>
      </c>
      <c r="J433" s="3" t="s">
        <v>14973</v>
      </c>
      <c r="K433" s="4">
        <v>0.41286200000000001</v>
      </c>
      <c r="L433" s="21" t="s">
        <v>14367</v>
      </c>
      <c r="M433" s="21" t="s">
        <v>15055</v>
      </c>
      <c r="O433" s="1"/>
      <c r="HI433" s="6"/>
      <c r="HJ433" s="6"/>
      <c r="HK433" s="6"/>
      <c r="HL433" s="6"/>
      <c r="HM433" s="6"/>
      <c r="HN433" s="6"/>
      <c r="HO433" s="6"/>
      <c r="HP433" s="6"/>
      <c r="HQ433" s="6"/>
      <c r="HR433" s="6"/>
      <c r="HS433" s="6"/>
      <c r="HT433" s="6"/>
      <c r="HU433" s="6"/>
      <c r="HV433" s="6"/>
      <c r="HX433" s="11"/>
      <c r="HY433" s="11"/>
      <c r="HZ433" s="11"/>
      <c r="IA433" s="11"/>
      <c r="IB433" s="11"/>
      <c r="IC433" s="11"/>
      <c r="ID433" s="11"/>
      <c r="IE433" s="11"/>
    </row>
    <row r="434" spans="1:239" x14ac:dyDescent="0.2">
      <c r="A434" t="s">
        <v>2733</v>
      </c>
      <c r="B434" s="3" t="s">
        <v>214</v>
      </c>
      <c r="C434">
        <v>49</v>
      </c>
      <c r="D434" t="s">
        <v>542</v>
      </c>
      <c r="E434" s="48" t="s">
        <v>544</v>
      </c>
      <c r="F434" t="s">
        <v>543</v>
      </c>
      <c r="G434" s="22" t="s">
        <v>2730</v>
      </c>
      <c r="H434" t="s">
        <v>2731</v>
      </c>
      <c r="I434" s="50" t="s">
        <v>14979</v>
      </c>
      <c r="J434" s="3" t="s">
        <v>14980</v>
      </c>
      <c r="K434" s="4">
        <v>0.27029700000000001</v>
      </c>
      <c r="L434" s="21" t="s">
        <v>14817</v>
      </c>
      <c r="M434" s="21" t="s">
        <v>15393</v>
      </c>
      <c r="O434" s="1"/>
      <c r="HI434" s="6"/>
      <c r="HJ434" s="6"/>
      <c r="HK434" s="6"/>
      <c r="HL434" s="6"/>
      <c r="HM434" s="6"/>
      <c r="HN434" s="6"/>
      <c r="HO434" s="6"/>
      <c r="HP434" s="6"/>
      <c r="HQ434" s="6"/>
      <c r="HR434" s="6"/>
      <c r="HS434" s="6"/>
      <c r="HT434" s="6"/>
      <c r="HU434" s="6"/>
      <c r="HV434" s="6"/>
      <c r="HX434" s="11"/>
      <c r="HY434" s="11"/>
      <c r="HZ434" s="11"/>
      <c r="IA434" s="11"/>
      <c r="IB434" s="11"/>
      <c r="IC434" s="11"/>
      <c r="ID434" s="11"/>
      <c r="IE434" s="11"/>
    </row>
    <row r="435" spans="1:239" x14ac:dyDescent="0.2">
      <c r="A435" t="s">
        <v>2604</v>
      </c>
      <c r="B435" s="3" t="s">
        <v>214</v>
      </c>
      <c r="C435">
        <v>732</v>
      </c>
      <c r="D435" t="s">
        <v>491</v>
      </c>
      <c r="E435" s="48" t="s">
        <v>493</v>
      </c>
      <c r="F435" t="s">
        <v>492</v>
      </c>
      <c r="G435" s="22" t="s">
        <v>2600</v>
      </c>
      <c r="H435" t="s">
        <v>2601</v>
      </c>
      <c r="I435" s="50" t="s">
        <v>14974</v>
      </c>
      <c r="J435" s="3" t="s">
        <v>14975</v>
      </c>
      <c r="K435" s="4">
        <v>0.29664000000000001</v>
      </c>
      <c r="L435" s="21" t="s">
        <v>14685</v>
      </c>
      <c r="M435" s="21" t="s">
        <v>15228</v>
      </c>
      <c r="O435" s="1"/>
      <c r="HI435" s="6"/>
      <c r="HJ435" s="6"/>
      <c r="HK435" s="6"/>
      <c r="HL435" s="6"/>
      <c r="HM435" s="6"/>
      <c r="HN435" s="6"/>
      <c r="HO435" s="6"/>
      <c r="HP435" s="6"/>
      <c r="HQ435" s="6"/>
      <c r="HR435" s="6"/>
      <c r="HS435" s="6"/>
      <c r="HT435" s="6"/>
      <c r="HU435" s="6"/>
      <c r="HV435" s="6"/>
      <c r="HX435" s="11"/>
      <c r="HY435" s="11"/>
      <c r="HZ435" s="11"/>
      <c r="IA435" s="11"/>
      <c r="IB435" s="11"/>
      <c r="IC435" s="11"/>
      <c r="ID435" s="11"/>
      <c r="IE435" s="11"/>
    </row>
    <row r="436" spans="1:239" x14ac:dyDescent="0.2">
      <c r="A436" t="s">
        <v>3842</v>
      </c>
      <c r="B436" s="3" t="s">
        <v>214</v>
      </c>
      <c r="C436">
        <v>237</v>
      </c>
      <c r="D436" t="s">
        <v>3835</v>
      </c>
      <c r="E436" s="48" t="s">
        <v>3837</v>
      </c>
      <c r="F436" t="s">
        <v>3836</v>
      </c>
      <c r="G436" s="22" t="s">
        <v>3838</v>
      </c>
      <c r="H436" t="s">
        <v>3839</v>
      </c>
      <c r="I436" s="50" t="s">
        <v>14974</v>
      </c>
      <c r="J436" s="3" t="s">
        <v>14975</v>
      </c>
      <c r="K436" s="4">
        <v>0.245728</v>
      </c>
      <c r="L436" s="21" t="s">
        <v>14476</v>
      </c>
      <c r="M436" s="21" t="s">
        <v>15083</v>
      </c>
      <c r="O436" s="1"/>
      <c r="HI436" s="6"/>
      <c r="HJ436" s="6"/>
      <c r="HK436" s="6"/>
      <c r="HL436" s="6"/>
      <c r="HM436" s="6"/>
      <c r="HN436" s="6"/>
      <c r="HO436" s="6"/>
      <c r="HP436" s="6"/>
      <c r="HQ436" s="6"/>
      <c r="HR436" s="6"/>
      <c r="HS436" s="6"/>
      <c r="HT436" s="6"/>
      <c r="HU436" s="6"/>
      <c r="HV436" s="6"/>
      <c r="HX436" s="11"/>
      <c r="HY436" s="11"/>
      <c r="HZ436" s="11"/>
      <c r="IA436" s="11"/>
      <c r="IB436" s="11"/>
      <c r="IC436" s="11"/>
      <c r="ID436" s="11"/>
      <c r="IE436" s="11"/>
    </row>
    <row r="437" spans="1:239" x14ac:dyDescent="0.2">
      <c r="A437" t="s">
        <v>2009</v>
      </c>
      <c r="B437" s="3" t="s">
        <v>214</v>
      </c>
      <c r="C437">
        <v>363</v>
      </c>
      <c r="D437" t="s">
        <v>2002</v>
      </c>
      <c r="E437" s="48" t="s">
        <v>2004</v>
      </c>
      <c r="F437" t="s">
        <v>2003</v>
      </c>
      <c r="G437" s="22" t="s">
        <v>2005</v>
      </c>
      <c r="H437" t="s">
        <v>2006</v>
      </c>
      <c r="I437" s="50" t="s">
        <v>14979</v>
      </c>
      <c r="J437" s="3" t="s">
        <v>14980</v>
      </c>
      <c r="K437" s="4">
        <v>0.336169</v>
      </c>
      <c r="L437" s="21" t="s">
        <v>14589</v>
      </c>
      <c r="M437" s="21" t="s">
        <v>15222</v>
      </c>
      <c r="HI437" s="6"/>
      <c r="HJ437" s="6"/>
      <c r="HK437" s="6"/>
      <c r="HL437" s="6"/>
      <c r="HM437" s="6"/>
      <c r="HN437" s="6"/>
      <c r="HO437" s="6"/>
      <c r="HP437" s="6"/>
      <c r="HQ437" s="6"/>
      <c r="HR437" s="6"/>
      <c r="HS437" s="6"/>
      <c r="HT437" s="6"/>
      <c r="HU437" s="6"/>
      <c r="HV437" s="6"/>
      <c r="HX437" s="11"/>
      <c r="HY437" s="11"/>
      <c r="HZ437" s="11"/>
      <c r="IA437" s="11"/>
      <c r="IB437" s="11"/>
      <c r="IC437" s="11"/>
      <c r="ID437" s="11"/>
      <c r="IE437" s="11"/>
    </row>
    <row r="438" spans="1:239" x14ac:dyDescent="0.2">
      <c r="A438" t="s">
        <v>2743</v>
      </c>
      <c r="B438" s="3" t="s">
        <v>214</v>
      </c>
      <c r="C438">
        <v>284</v>
      </c>
      <c r="D438" t="s">
        <v>2736</v>
      </c>
      <c r="E438" s="48" t="s">
        <v>2738</v>
      </c>
      <c r="F438" t="s">
        <v>2737</v>
      </c>
      <c r="G438" s="22" t="s">
        <v>2739</v>
      </c>
      <c r="H438" t="s">
        <v>2740</v>
      </c>
      <c r="I438" s="50" t="s">
        <v>14974</v>
      </c>
      <c r="J438" s="3" t="s">
        <v>14975</v>
      </c>
      <c r="K438" s="4">
        <v>0.33374700000000002</v>
      </c>
      <c r="L438" s="21" t="s">
        <v>14587</v>
      </c>
      <c r="M438" s="21" t="s">
        <v>15220</v>
      </c>
      <c r="HI438" s="6"/>
      <c r="HJ438" s="6"/>
      <c r="HK438" s="6"/>
      <c r="HL438" s="6"/>
      <c r="HM438" s="6"/>
      <c r="HN438" s="6"/>
      <c r="HO438" s="6"/>
      <c r="HP438" s="6"/>
      <c r="HQ438" s="6"/>
      <c r="HR438" s="6"/>
      <c r="HS438" s="6"/>
      <c r="HT438" s="6"/>
      <c r="HU438" s="6"/>
      <c r="HV438" s="6"/>
      <c r="HX438" s="11"/>
      <c r="HY438" s="11"/>
      <c r="HZ438" s="11"/>
      <c r="IA438" s="11"/>
      <c r="IB438" s="11"/>
      <c r="IC438" s="11"/>
      <c r="ID438" s="11"/>
      <c r="IE438" s="11"/>
    </row>
    <row r="439" spans="1:239" x14ac:dyDescent="0.2">
      <c r="A439" t="s">
        <v>12552</v>
      </c>
      <c r="B439" s="3" t="s">
        <v>214</v>
      </c>
      <c r="C439">
        <v>189</v>
      </c>
      <c r="D439" t="s">
        <v>12545</v>
      </c>
      <c r="E439" s="48" t="s">
        <v>12547</v>
      </c>
      <c r="F439" t="s">
        <v>12546</v>
      </c>
      <c r="G439" s="22" t="s">
        <v>12548</v>
      </c>
      <c r="H439" t="s">
        <v>12549</v>
      </c>
      <c r="I439" s="50" t="s">
        <v>14977</v>
      </c>
      <c r="J439" s="3" t="s">
        <v>14978</v>
      </c>
      <c r="K439" s="4">
        <v>0.36053600000000002</v>
      </c>
      <c r="L439" s="21" t="s">
        <v>14539</v>
      </c>
      <c r="M439" s="21" t="s">
        <v>15183</v>
      </c>
      <c r="O439" s="1"/>
      <c r="HI439" s="6"/>
      <c r="HJ439" s="6"/>
      <c r="HK439" s="6"/>
      <c r="HL439" s="6"/>
      <c r="HM439" s="6"/>
      <c r="HN439" s="6"/>
      <c r="HO439" s="6"/>
      <c r="HP439" s="6"/>
      <c r="HQ439" s="6"/>
      <c r="HR439" s="6"/>
      <c r="HS439" s="6"/>
      <c r="HT439" s="6"/>
      <c r="HU439" s="6"/>
      <c r="HV439" s="6"/>
      <c r="HX439" s="11"/>
      <c r="HY439" s="11"/>
      <c r="HZ439" s="11"/>
      <c r="IA439" s="11"/>
      <c r="IB439" s="11"/>
      <c r="IC439" s="11"/>
      <c r="ID439" s="11"/>
      <c r="IE439" s="11"/>
    </row>
    <row r="440" spans="1:239" x14ac:dyDescent="0.2">
      <c r="A440" t="s">
        <v>2029</v>
      </c>
      <c r="B440" s="3" t="s">
        <v>214</v>
      </c>
      <c r="C440">
        <v>648</v>
      </c>
      <c r="D440" t="s">
        <v>2022</v>
      </c>
      <c r="E440" s="48" t="s">
        <v>2024</v>
      </c>
      <c r="F440" t="s">
        <v>2023</v>
      </c>
      <c r="G440" s="18" t="s">
        <v>2025</v>
      </c>
      <c r="H440" t="s">
        <v>2026</v>
      </c>
      <c r="I440" s="50" t="s">
        <v>14968</v>
      </c>
      <c r="J440" s="3" t="s">
        <v>14969</v>
      </c>
      <c r="K440" s="4">
        <v>0.33152300000000001</v>
      </c>
      <c r="L440" s="20" t="s">
        <v>14382</v>
      </c>
      <c r="M440" s="20" t="s">
        <v>15042</v>
      </c>
      <c r="HI440" s="6"/>
      <c r="HJ440" s="6"/>
      <c r="HK440" s="6"/>
      <c r="HL440" s="6"/>
      <c r="HM440" s="6"/>
      <c r="HN440" s="6"/>
      <c r="HO440" s="6"/>
      <c r="HP440" s="6"/>
      <c r="HQ440" s="6"/>
      <c r="HR440" s="6"/>
      <c r="HS440" s="6"/>
      <c r="HT440" s="6"/>
      <c r="HU440" s="6"/>
      <c r="HV440" s="6"/>
      <c r="HX440" s="11"/>
      <c r="HY440" s="11"/>
      <c r="HZ440" s="11"/>
      <c r="IA440" s="11"/>
      <c r="IB440" s="11"/>
      <c r="IC440" s="11"/>
      <c r="ID440" s="11"/>
      <c r="IE440" s="11"/>
    </row>
    <row r="441" spans="1:239" x14ac:dyDescent="0.2">
      <c r="A441" t="s">
        <v>4901</v>
      </c>
      <c r="B441" s="3" t="s">
        <v>214</v>
      </c>
      <c r="C441">
        <v>26</v>
      </c>
      <c r="D441" t="s">
        <v>4894</v>
      </c>
      <c r="E441" s="48" t="s">
        <v>4896</v>
      </c>
      <c r="F441" t="s">
        <v>4895</v>
      </c>
      <c r="G441" s="22" t="s">
        <v>4897</v>
      </c>
      <c r="H441" t="s">
        <v>4898</v>
      </c>
      <c r="I441" s="50" t="s">
        <v>14977</v>
      </c>
      <c r="J441" s="3" t="s">
        <v>14978</v>
      </c>
      <c r="K441" s="4">
        <v>0.29652099999999998</v>
      </c>
      <c r="L441" s="21" t="s">
        <v>14501</v>
      </c>
      <c r="M441" s="21" t="s">
        <v>15060</v>
      </c>
      <c r="O441" s="1"/>
      <c r="HI441" s="6"/>
      <c r="HJ441" s="6"/>
      <c r="HK441" s="6"/>
      <c r="HL441" s="6"/>
      <c r="HM441" s="6"/>
      <c r="HN441" s="6"/>
      <c r="HO441" s="6"/>
      <c r="HP441" s="6"/>
      <c r="HQ441" s="6"/>
      <c r="HR441" s="6"/>
      <c r="HS441" s="6"/>
      <c r="HT441" s="6"/>
      <c r="HU441" s="6"/>
      <c r="HV441" s="6"/>
      <c r="HX441" s="11"/>
      <c r="HY441" s="11"/>
      <c r="HZ441" s="11"/>
      <c r="IA441" s="11"/>
      <c r="IB441" s="11"/>
      <c r="IC441" s="11"/>
      <c r="ID441" s="11"/>
      <c r="IE441" s="11"/>
    </row>
    <row r="442" spans="1:239" x14ac:dyDescent="0.2">
      <c r="A442" t="s">
        <v>14317</v>
      </c>
      <c r="B442" s="3" t="s">
        <v>198</v>
      </c>
      <c r="C442">
        <v>856</v>
      </c>
      <c r="D442" t="s">
        <v>686</v>
      </c>
      <c r="E442" s="48" t="s">
        <v>688</v>
      </c>
      <c r="F442" t="s">
        <v>687</v>
      </c>
      <c r="G442" s="22" t="s">
        <v>14314</v>
      </c>
      <c r="H442" t="s">
        <v>14315</v>
      </c>
      <c r="I442" s="50" t="e">
        <v>#N/A</v>
      </c>
      <c r="J442" s="3" t="e">
        <v>#N/A</v>
      </c>
      <c r="K442" s="3" t="e">
        <v>#N/A</v>
      </c>
      <c r="L442" s="21" t="s">
        <v>14852</v>
      </c>
      <c r="M442" s="21" t="s">
        <v>15418</v>
      </c>
      <c r="O442" s="1"/>
      <c r="HI442" s="6"/>
      <c r="HJ442" s="6"/>
      <c r="HK442" s="6"/>
      <c r="HL442" s="6"/>
      <c r="HM442" s="6"/>
      <c r="HN442" s="6"/>
      <c r="HO442" s="6"/>
      <c r="HP442" s="6"/>
      <c r="HQ442" s="6"/>
      <c r="HR442" s="6"/>
      <c r="HS442" s="6"/>
      <c r="HT442" s="6"/>
      <c r="HU442" s="6"/>
      <c r="HV442" s="6"/>
      <c r="HX442" s="11"/>
      <c r="HY442" s="11"/>
      <c r="HZ442" s="11"/>
      <c r="IA442" s="11"/>
      <c r="IB442" s="11"/>
      <c r="IC442" s="11"/>
      <c r="ID442" s="11"/>
      <c r="IE442" s="11"/>
    </row>
    <row r="443" spans="1:239" x14ac:dyDescent="0.2">
      <c r="A443" t="s">
        <v>683</v>
      </c>
      <c r="B443" s="3" t="s">
        <v>214</v>
      </c>
      <c r="C443">
        <v>957</v>
      </c>
      <c r="D443" t="s">
        <v>676</v>
      </c>
      <c r="E443" s="48" t="s">
        <v>678</v>
      </c>
      <c r="F443" t="s">
        <v>677</v>
      </c>
      <c r="G443" s="22" t="s">
        <v>679</v>
      </c>
      <c r="H443" t="s">
        <v>680</v>
      </c>
      <c r="I443" s="50" t="s">
        <v>14977</v>
      </c>
      <c r="J443" s="3" t="s">
        <v>14978</v>
      </c>
      <c r="K443" s="4">
        <v>0.29174699999999998</v>
      </c>
      <c r="L443" s="21" t="s">
        <v>14559</v>
      </c>
      <c r="M443" s="21" t="s">
        <v>15183</v>
      </c>
      <c r="HI443" s="6"/>
      <c r="HJ443" s="6"/>
      <c r="HK443" s="6"/>
      <c r="HL443" s="6"/>
      <c r="HM443" s="6"/>
      <c r="HN443" s="6"/>
      <c r="HO443" s="6"/>
      <c r="HP443" s="6"/>
      <c r="HQ443" s="6"/>
      <c r="HR443" s="6"/>
      <c r="HS443" s="6"/>
      <c r="HT443" s="6"/>
      <c r="HU443" s="6"/>
      <c r="HV443" s="6"/>
      <c r="HX443" s="11"/>
      <c r="HY443" s="11"/>
      <c r="HZ443" s="11"/>
      <c r="IA443" s="11"/>
      <c r="IB443" s="11"/>
      <c r="IC443" s="11"/>
      <c r="ID443" s="11"/>
      <c r="IE443" s="11"/>
    </row>
    <row r="444" spans="1:239" x14ac:dyDescent="0.2">
      <c r="A444" t="s">
        <v>12512</v>
      </c>
      <c r="B444" s="3" t="s">
        <v>214</v>
      </c>
      <c r="C444">
        <v>619</v>
      </c>
      <c r="D444" t="s">
        <v>7161</v>
      </c>
      <c r="E444" s="48" t="s">
        <v>7163</v>
      </c>
      <c r="F444" t="s">
        <v>7162</v>
      </c>
      <c r="G444" s="22" t="s">
        <v>12508</v>
      </c>
      <c r="H444" t="s">
        <v>12509</v>
      </c>
      <c r="I444" s="50" t="e">
        <v>#N/A</v>
      </c>
      <c r="J444" s="3" t="e">
        <v>#N/A</v>
      </c>
      <c r="K444" s="3" t="e">
        <v>#N/A</v>
      </c>
      <c r="L444" s="21" t="s">
        <v>14580</v>
      </c>
      <c r="M444" s="21" t="s">
        <v>15215</v>
      </c>
      <c r="O444" s="1"/>
      <c r="HI444" s="6"/>
      <c r="HJ444" s="6"/>
      <c r="HK444" s="6"/>
      <c r="HL444" s="6"/>
      <c r="HM444" s="6"/>
      <c r="HN444" s="6"/>
      <c r="HO444" s="6"/>
      <c r="HP444" s="6"/>
      <c r="HQ444" s="6"/>
      <c r="HR444" s="6"/>
      <c r="HS444" s="6"/>
      <c r="HT444" s="6"/>
      <c r="HU444" s="6"/>
      <c r="HV444" s="6"/>
      <c r="HX444" s="11"/>
      <c r="HY444" s="11"/>
      <c r="HZ444" s="11"/>
      <c r="IA444" s="11"/>
      <c r="IB444" s="11"/>
      <c r="IC444" s="11"/>
      <c r="ID444" s="11"/>
      <c r="IE444" s="11"/>
    </row>
    <row r="445" spans="1:239" x14ac:dyDescent="0.2">
      <c r="A445" t="s">
        <v>4200</v>
      </c>
      <c r="B445" s="3" t="s">
        <v>198</v>
      </c>
      <c r="C445">
        <v>925</v>
      </c>
      <c r="D445" t="s">
        <v>4193</v>
      </c>
      <c r="E445" s="48" t="s">
        <v>4195</v>
      </c>
      <c r="F445" t="s">
        <v>4194</v>
      </c>
      <c r="G445" s="22" t="s">
        <v>4196</v>
      </c>
      <c r="H445" t="s">
        <v>4197</v>
      </c>
      <c r="I445" s="50" t="s">
        <v>14972</v>
      </c>
      <c r="J445" s="3" t="s">
        <v>14973</v>
      </c>
      <c r="K445" s="4">
        <v>0.48772599999999999</v>
      </c>
      <c r="L445" s="21" t="s">
        <v>14495</v>
      </c>
      <c r="M445" s="21" t="s">
        <v>15145</v>
      </c>
      <c r="O445" s="1"/>
      <c r="CV445" s="1"/>
      <c r="HI445" s="6"/>
      <c r="HJ445" s="6"/>
      <c r="HK445" s="6"/>
      <c r="HL445" s="6"/>
      <c r="HM445" s="6"/>
      <c r="HN445" s="6"/>
      <c r="HO445" s="6"/>
      <c r="HP445" s="6"/>
      <c r="HQ445" s="6"/>
      <c r="HR445" s="6"/>
      <c r="HS445" s="6"/>
      <c r="HT445" s="6"/>
      <c r="HU445" s="6"/>
      <c r="HV445" s="6"/>
      <c r="HX445" s="11"/>
      <c r="HY445" s="11"/>
      <c r="HZ445" s="11"/>
      <c r="IA445" s="11"/>
      <c r="IB445" s="11"/>
      <c r="IC445" s="11"/>
      <c r="ID445" s="11"/>
      <c r="IE445" s="11"/>
    </row>
    <row r="446" spans="1:239" x14ac:dyDescent="0.2">
      <c r="A446" t="s">
        <v>4183</v>
      </c>
      <c r="B446" s="3" t="s">
        <v>198</v>
      </c>
      <c r="C446">
        <v>871</v>
      </c>
      <c r="D446" t="s">
        <v>4176</v>
      </c>
      <c r="E446" s="48" t="s">
        <v>4179</v>
      </c>
      <c r="F446" t="s">
        <v>4178</v>
      </c>
      <c r="G446" s="22" t="s">
        <v>4180</v>
      </c>
      <c r="H446" t="s">
        <v>4181</v>
      </c>
      <c r="I446" s="50" t="e">
        <v>#N/A</v>
      </c>
      <c r="J446" s="3" t="e">
        <v>#N/A</v>
      </c>
      <c r="K446" s="3" t="e">
        <v>#N/A</v>
      </c>
      <c r="L446" s="21" t="s">
        <v>14469</v>
      </c>
      <c r="M446" s="21" t="s">
        <v>15124</v>
      </c>
      <c r="O446" s="1"/>
      <c r="HI446" s="6"/>
      <c r="HJ446" s="6"/>
      <c r="HK446" s="6"/>
      <c r="HL446" s="6"/>
      <c r="HM446" s="6"/>
      <c r="HN446" s="6"/>
      <c r="HO446" s="6"/>
      <c r="HP446" s="6"/>
      <c r="HQ446" s="6"/>
      <c r="HR446" s="6"/>
      <c r="HS446" s="6"/>
      <c r="HT446" s="6"/>
      <c r="HU446" s="6"/>
      <c r="HV446" s="6"/>
      <c r="HX446" s="11"/>
      <c r="HY446" s="11"/>
      <c r="HZ446" s="11"/>
      <c r="IA446" s="11"/>
      <c r="IB446" s="11"/>
      <c r="IC446" s="11"/>
      <c r="ID446" s="11"/>
      <c r="IE446" s="11"/>
    </row>
    <row r="447" spans="1:239" x14ac:dyDescent="0.2">
      <c r="A447" t="s">
        <v>4720</v>
      </c>
      <c r="B447" s="3" t="s">
        <v>198</v>
      </c>
      <c r="C447">
        <v>416</v>
      </c>
      <c r="D447" t="s">
        <v>4614</v>
      </c>
      <c r="E447" s="48" t="s">
        <v>4616</v>
      </c>
      <c r="F447" t="s">
        <v>4615</v>
      </c>
      <c r="G447" s="22" t="s">
        <v>4717</v>
      </c>
      <c r="H447" t="s">
        <v>4718</v>
      </c>
      <c r="I447" s="50" t="s">
        <v>4365</v>
      </c>
      <c r="J447" s="3" t="s">
        <v>14976</v>
      </c>
      <c r="K447" s="4">
        <v>0.26644600000000002</v>
      </c>
      <c r="L447" s="21" t="s">
        <v>14719</v>
      </c>
      <c r="M447" s="21" t="s">
        <v>15321</v>
      </c>
      <c r="O447" s="1"/>
      <c r="HI447" s="6"/>
      <c r="HJ447" s="6"/>
      <c r="HK447" s="6"/>
      <c r="HL447" s="6"/>
      <c r="HM447" s="6"/>
      <c r="HN447" s="6"/>
      <c r="HO447" s="6"/>
      <c r="HP447" s="6"/>
      <c r="HQ447" s="6"/>
      <c r="HR447" s="6"/>
      <c r="HS447" s="6"/>
      <c r="HT447" s="6"/>
      <c r="HU447" s="6"/>
      <c r="HV447" s="6"/>
      <c r="HX447" s="11"/>
      <c r="HY447" s="11"/>
      <c r="HZ447" s="11"/>
      <c r="IA447" s="11"/>
      <c r="IB447" s="11"/>
      <c r="IC447" s="11"/>
      <c r="ID447" s="11"/>
      <c r="IE447" s="11"/>
    </row>
    <row r="448" spans="1:239" x14ac:dyDescent="0.2">
      <c r="A448" t="s">
        <v>1769</v>
      </c>
      <c r="B448" s="3" t="s">
        <v>214</v>
      </c>
      <c r="C448">
        <v>1982</v>
      </c>
      <c r="D448" t="s">
        <v>253</v>
      </c>
      <c r="E448" s="48" t="s">
        <v>256</v>
      </c>
      <c r="F448" t="s">
        <v>255</v>
      </c>
      <c r="G448" s="22" t="s">
        <v>1765</v>
      </c>
      <c r="H448" t="s">
        <v>1766</v>
      </c>
      <c r="I448" s="50" t="s">
        <v>14974</v>
      </c>
      <c r="J448" s="3" t="s">
        <v>14975</v>
      </c>
      <c r="K448" s="4">
        <v>0.26762399999999997</v>
      </c>
      <c r="L448" s="21" t="s">
        <v>14653</v>
      </c>
      <c r="M448" s="21" t="s">
        <v>15272</v>
      </c>
      <c r="O448" s="1"/>
      <c r="HI448" s="6"/>
      <c r="HJ448" s="6"/>
      <c r="HK448" s="6"/>
      <c r="HL448" s="6"/>
      <c r="HM448" s="6"/>
      <c r="HN448" s="6"/>
      <c r="HO448" s="6"/>
      <c r="HP448" s="6"/>
      <c r="HQ448" s="6"/>
      <c r="HR448" s="6"/>
      <c r="HS448" s="6"/>
      <c r="HT448" s="6"/>
      <c r="HU448" s="6"/>
      <c r="HV448" s="6"/>
      <c r="HX448" s="11"/>
      <c r="HY448" s="11"/>
      <c r="HZ448" s="11"/>
      <c r="IA448" s="11"/>
      <c r="IB448" s="11"/>
      <c r="IC448" s="11"/>
      <c r="ID448" s="11"/>
      <c r="IE448" s="11"/>
    </row>
    <row r="449" spans="1:239" x14ac:dyDescent="0.2">
      <c r="A449" t="s">
        <v>3194</v>
      </c>
      <c r="B449" s="3" t="s">
        <v>214</v>
      </c>
      <c r="C449">
        <v>549</v>
      </c>
      <c r="D449" t="s">
        <v>3188</v>
      </c>
      <c r="E449" s="48" t="s">
        <v>3190</v>
      </c>
      <c r="F449" t="s">
        <v>3189</v>
      </c>
      <c r="G449" s="18" t="s">
        <v>3191</v>
      </c>
      <c r="H449" t="s">
        <v>3192</v>
      </c>
      <c r="I449" s="50" t="s">
        <v>14968</v>
      </c>
      <c r="J449" s="3" t="s">
        <v>14969</v>
      </c>
      <c r="K449" s="4">
        <v>0.27171800000000002</v>
      </c>
      <c r="L449" s="20" t="s">
        <v>14763</v>
      </c>
      <c r="M449" s="20" t="s">
        <v>15353</v>
      </c>
      <c r="HI449" s="6"/>
      <c r="HJ449" s="6"/>
      <c r="HK449" s="6"/>
      <c r="HL449" s="6"/>
      <c r="HM449" s="6"/>
      <c r="HN449" s="6"/>
      <c r="HO449" s="6"/>
      <c r="HP449" s="6"/>
      <c r="HQ449" s="6"/>
      <c r="HR449" s="6"/>
      <c r="HS449" s="6"/>
      <c r="HT449" s="6"/>
      <c r="HU449" s="6"/>
      <c r="HV449" s="6"/>
      <c r="HX449" s="11"/>
      <c r="HY449" s="11"/>
      <c r="HZ449" s="11"/>
      <c r="IA449" s="11"/>
      <c r="IB449" s="11"/>
      <c r="IC449" s="11"/>
      <c r="ID449" s="11"/>
      <c r="IE449" s="11"/>
    </row>
    <row r="450" spans="1:239" x14ac:dyDescent="0.2">
      <c r="A450" t="s">
        <v>5289</v>
      </c>
      <c r="B450" s="3" t="s">
        <v>214</v>
      </c>
      <c r="C450">
        <v>112</v>
      </c>
      <c r="D450" t="s">
        <v>5283</v>
      </c>
      <c r="E450" s="48" t="s">
        <v>5285</v>
      </c>
      <c r="F450" t="s">
        <v>5284</v>
      </c>
      <c r="G450" s="22" t="s">
        <v>5286</v>
      </c>
      <c r="H450" t="s">
        <v>5287</v>
      </c>
      <c r="I450" s="50" t="e">
        <v>#N/A</v>
      </c>
      <c r="J450" s="3" t="e">
        <v>#N/A</v>
      </c>
      <c r="K450" s="3" t="e">
        <v>#N/A</v>
      </c>
      <c r="L450" s="21" t="s">
        <v>14576</v>
      </c>
      <c r="M450" s="21" t="s">
        <v>15210</v>
      </c>
      <c r="O450" s="1"/>
      <c r="HI450" s="6"/>
      <c r="HJ450" s="6"/>
      <c r="HK450" s="6"/>
      <c r="HL450" s="6"/>
      <c r="HM450" s="6"/>
      <c r="HN450" s="6"/>
      <c r="HO450" s="6"/>
      <c r="HP450" s="6"/>
      <c r="HQ450" s="6"/>
      <c r="HR450" s="6"/>
      <c r="HS450" s="6"/>
      <c r="HT450" s="6"/>
      <c r="HU450" s="6"/>
      <c r="HV450" s="6"/>
      <c r="HX450" s="11"/>
      <c r="HY450" s="11"/>
      <c r="HZ450" s="11"/>
      <c r="IA450" s="11"/>
      <c r="IB450" s="11"/>
      <c r="IC450" s="11"/>
      <c r="ID450" s="11"/>
      <c r="IE450" s="11"/>
    </row>
    <row r="451" spans="1:239" x14ac:dyDescent="0.2">
      <c r="A451" t="s">
        <v>13694</v>
      </c>
      <c r="B451" s="3" t="s">
        <v>214</v>
      </c>
      <c r="C451">
        <v>153</v>
      </c>
      <c r="D451" t="s">
        <v>13687</v>
      </c>
      <c r="E451" s="48" t="s">
        <v>13689</v>
      </c>
      <c r="F451" t="s">
        <v>13688</v>
      </c>
      <c r="G451" s="22" t="s">
        <v>13690</v>
      </c>
      <c r="H451" t="s">
        <v>13691</v>
      </c>
      <c r="I451" s="50" t="s">
        <v>4365</v>
      </c>
      <c r="J451" s="3" t="s">
        <v>14976</v>
      </c>
      <c r="K451" s="4">
        <v>0.273978</v>
      </c>
      <c r="L451" s="21" t="s">
        <v>14775</v>
      </c>
      <c r="M451" s="21" t="s">
        <v>15361</v>
      </c>
      <c r="O451" s="1"/>
      <c r="HI451" s="6"/>
      <c r="HJ451" s="6"/>
      <c r="HK451" s="6"/>
      <c r="HL451" s="6"/>
      <c r="HM451" s="6"/>
      <c r="HN451" s="6"/>
      <c r="HO451" s="6"/>
      <c r="HP451" s="6"/>
      <c r="HQ451" s="6"/>
      <c r="HR451" s="6"/>
      <c r="HS451" s="6"/>
      <c r="HT451" s="6"/>
      <c r="HU451" s="6"/>
      <c r="HV451" s="6"/>
      <c r="HX451" s="11"/>
      <c r="HY451" s="11"/>
      <c r="HZ451" s="11"/>
      <c r="IA451" s="11"/>
      <c r="IB451" s="11"/>
      <c r="IC451" s="11"/>
      <c r="ID451" s="11"/>
      <c r="IE451" s="11"/>
    </row>
    <row r="452" spans="1:239" x14ac:dyDescent="0.2">
      <c r="A452" t="s">
        <v>13697</v>
      </c>
      <c r="B452" s="3" t="s">
        <v>214</v>
      </c>
      <c r="C452">
        <v>157</v>
      </c>
      <c r="D452" t="s">
        <v>13687</v>
      </c>
      <c r="E452" s="48" t="s">
        <v>13689</v>
      </c>
      <c r="F452" t="s">
        <v>13688</v>
      </c>
      <c r="G452" s="22" t="s">
        <v>13696</v>
      </c>
      <c r="H452" t="s">
        <v>13691</v>
      </c>
      <c r="I452" s="50" t="s">
        <v>4365</v>
      </c>
      <c r="J452" s="3" t="s">
        <v>14976</v>
      </c>
      <c r="K452" s="4">
        <v>0.28351500000000002</v>
      </c>
      <c r="L452" s="21" t="s">
        <v>14776</v>
      </c>
      <c r="M452" s="21" t="s">
        <v>15362</v>
      </c>
      <c r="O452" s="1"/>
      <c r="HI452" s="6"/>
      <c r="HJ452" s="6"/>
      <c r="HK452" s="6"/>
      <c r="HL452" s="6"/>
      <c r="HM452" s="6"/>
      <c r="HN452" s="6"/>
      <c r="HO452" s="6"/>
      <c r="HP452" s="6"/>
      <c r="HQ452" s="6"/>
      <c r="HR452" s="6"/>
      <c r="HS452" s="6"/>
      <c r="HT452" s="6"/>
      <c r="HU452" s="6"/>
      <c r="HV452" s="6"/>
      <c r="HX452" s="11"/>
      <c r="HY452" s="11"/>
      <c r="HZ452" s="11"/>
      <c r="IA452" s="11"/>
      <c r="IB452" s="11"/>
      <c r="IC452" s="11"/>
      <c r="ID452" s="11"/>
      <c r="IE452" s="11"/>
    </row>
    <row r="453" spans="1:239" x14ac:dyDescent="0.2">
      <c r="A453" t="s">
        <v>3022</v>
      </c>
      <c r="B453" s="3" t="s">
        <v>214</v>
      </c>
      <c r="C453">
        <v>155</v>
      </c>
      <c r="D453" t="s">
        <v>3016</v>
      </c>
      <c r="E453" s="48" t="s">
        <v>3018</v>
      </c>
      <c r="F453" t="s">
        <v>3017</v>
      </c>
      <c r="G453" s="22" t="s">
        <v>3019</v>
      </c>
      <c r="H453" t="s">
        <v>3020</v>
      </c>
      <c r="I453" s="50" t="e">
        <v>#N/A</v>
      </c>
      <c r="J453" s="3" t="e">
        <v>#N/A</v>
      </c>
      <c r="K453" s="3" t="e">
        <v>#N/A</v>
      </c>
      <c r="L453" s="21" t="s">
        <v>14636</v>
      </c>
      <c r="M453" s="21" t="s">
        <v>15260</v>
      </c>
      <c r="HI453" s="6"/>
      <c r="HJ453" s="6"/>
      <c r="HK453" s="6"/>
      <c r="HL453" s="6"/>
      <c r="HM453" s="6"/>
      <c r="HN453" s="6"/>
      <c r="HO453" s="6"/>
      <c r="HP453" s="6"/>
      <c r="HQ453" s="6"/>
      <c r="HR453" s="6"/>
      <c r="HS453" s="6"/>
      <c r="HT453" s="6"/>
      <c r="HU453" s="6"/>
      <c r="HV453" s="6"/>
      <c r="HX453" s="11"/>
      <c r="HY453" s="11"/>
      <c r="HZ453" s="11"/>
      <c r="IA453" s="11"/>
      <c r="IB453" s="11"/>
      <c r="IC453" s="11"/>
      <c r="ID453" s="11"/>
      <c r="IE453" s="11"/>
    </row>
    <row r="454" spans="1:239" x14ac:dyDescent="0.2">
      <c r="A454" t="s">
        <v>4703</v>
      </c>
      <c r="B454" s="3" t="s">
        <v>214</v>
      </c>
      <c r="C454">
        <v>2123</v>
      </c>
      <c r="D454" t="s">
        <v>686</v>
      </c>
      <c r="E454" s="48" t="s">
        <v>688</v>
      </c>
      <c r="F454" t="s">
        <v>687</v>
      </c>
      <c r="G454" s="22" t="s">
        <v>3906</v>
      </c>
      <c r="H454" t="s">
        <v>3907</v>
      </c>
      <c r="I454" s="50" t="s">
        <v>4365</v>
      </c>
      <c r="J454" s="3" t="s">
        <v>14976</v>
      </c>
      <c r="K454" s="4">
        <v>0.264546</v>
      </c>
      <c r="L454" s="21" t="s">
        <v>14859</v>
      </c>
      <c r="M454" s="21" t="s">
        <v>15420</v>
      </c>
      <c r="O454" s="1"/>
      <c r="HI454" s="6"/>
      <c r="HJ454" s="6"/>
      <c r="HK454" s="6"/>
      <c r="HL454" s="6"/>
      <c r="HM454" s="6"/>
      <c r="HN454" s="6"/>
      <c r="HO454" s="6"/>
      <c r="HP454" s="6"/>
      <c r="HQ454" s="6"/>
      <c r="HR454" s="6"/>
      <c r="HS454" s="6"/>
      <c r="HT454" s="6"/>
      <c r="HU454" s="6"/>
      <c r="HV454" s="6"/>
      <c r="HX454" s="11"/>
      <c r="HY454" s="11"/>
      <c r="HZ454" s="11"/>
      <c r="IA454" s="11"/>
      <c r="IB454" s="11"/>
      <c r="IC454" s="11"/>
      <c r="ID454" s="11"/>
      <c r="IE454" s="11"/>
    </row>
    <row r="455" spans="1:239" x14ac:dyDescent="0.2">
      <c r="A455" t="s">
        <v>755</v>
      </c>
      <c r="B455" s="3" t="s">
        <v>198</v>
      </c>
      <c r="C455">
        <v>687</v>
      </c>
      <c r="D455" t="s">
        <v>748</v>
      </c>
      <c r="E455" s="48" t="s">
        <v>750</v>
      </c>
      <c r="F455" t="s">
        <v>749</v>
      </c>
      <c r="G455" s="22" t="s">
        <v>751</v>
      </c>
      <c r="H455" t="s">
        <v>752</v>
      </c>
      <c r="I455" s="50" t="s">
        <v>14974</v>
      </c>
      <c r="J455" s="3" t="s">
        <v>14975</v>
      </c>
      <c r="K455" s="4">
        <v>0.29369000000000001</v>
      </c>
      <c r="L455" s="21" t="s">
        <v>14823</v>
      </c>
      <c r="M455" s="21" t="s">
        <v>15300</v>
      </c>
      <c r="O455" s="1"/>
      <c r="HI455" s="6"/>
      <c r="HJ455" s="6"/>
      <c r="HK455" s="6"/>
      <c r="HL455" s="6"/>
      <c r="HM455" s="6"/>
      <c r="HN455" s="6"/>
      <c r="HO455" s="6"/>
      <c r="HP455" s="6"/>
      <c r="HQ455" s="6"/>
      <c r="HR455" s="6"/>
      <c r="HS455" s="6"/>
      <c r="HT455" s="6"/>
      <c r="HU455" s="6"/>
      <c r="HV455" s="6"/>
      <c r="HX455" s="11"/>
      <c r="HY455" s="11"/>
      <c r="HZ455" s="11"/>
      <c r="IA455" s="11"/>
      <c r="IB455" s="11"/>
      <c r="IC455" s="11"/>
      <c r="ID455" s="11"/>
      <c r="IE455" s="11"/>
    </row>
    <row r="456" spans="1:239" x14ac:dyDescent="0.2">
      <c r="A456" t="s">
        <v>3377</v>
      </c>
      <c r="B456" s="3" t="s">
        <v>214</v>
      </c>
      <c r="C456">
        <v>710</v>
      </c>
      <c r="D456" t="s">
        <v>3370</v>
      </c>
      <c r="E456" s="48" t="s">
        <v>3372</v>
      </c>
      <c r="F456" t="s">
        <v>3371</v>
      </c>
      <c r="G456" s="22" t="s">
        <v>3373</v>
      </c>
      <c r="H456" t="s">
        <v>3374</v>
      </c>
      <c r="I456" s="50" t="e">
        <v>#N/A</v>
      </c>
      <c r="J456" s="3" t="e">
        <v>#N/A</v>
      </c>
      <c r="K456" s="3" t="e">
        <v>#N/A</v>
      </c>
      <c r="L456" s="21" t="s">
        <v>14768</v>
      </c>
      <c r="M456" s="21" t="s">
        <v>15357</v>
      </c>
      <c r="HI456" s="6"/>
      <c r="HJ456" s="6"/>
      <c r="HK456" s="6"/>
      <c r="HL456" s="6"/>
      <c r="HM456" s="6"/>
      <c r="HN456" s="6"/>
      <c r="HO456" s="6"/>
      <c r="HP456" s="6"/>
      <c r="HQ456" s="6"/>
      <c r="HR456" s="6"/>
      <c r="HS456" s="6"/>
      <c r="HT456" s="6"/>
      <c r="HU456" s="6"/>
      <c r="HV456" s="6"/>
      <c r="HX456" s="11"/>
      <c r="HY456" s="11"/>
      <c r="HZ456" s="11"/>
      <c r="IA456" s="11"/>
      <c r="IB456" s="11"/>
      <c r="IC456" s="11"/>
      <c r="ID456" s="11"/>
      <c r="IE456" s="11"/>
    </row>
    <row r="457" spans="1:239" x14ac:dyDescent="0.2">
      <c r="A457" t="s">
        <v>2753</v>
      </c>
      <c r="B457" s="3" t="s">
        <v>214</v>
      </c>
      <c r="C457">
        <v>151</v>
      </c>
      <c r="D457" t="s">
        <v>2746</v>
      </c>
      <c r="E457" s="48" t="s">
        <v>2748</v>
      </c>
      <c r="F457" t="s">
        <v>2747</v>
      </c>
      <c r="G457" s="22" t="s">
        <v>2749</v>
      </c>
      <c r="H457" t="s">
        <v>2750</v>
      </c>
      <c r="I457" s="50" t="s">
        <v>14974</v>
      </c>
      <c r="J457" s="3" t="s">
        <v>14975</v>
      </c>
      <c r="K457" s="4">
        <v>0.29148299999999999</v>
      </c>
      <c r="L457" s="21" t="s">
        <v>14797</v>
      </c>
      <c r="M457" s="21" t="s">
        <v>15377</v>
      </c>
      <c r="O457" s="1"/>
      <c r="HI457" s="6"/>
      <c r="HJ457" s="6"/>
      <c r="HK457" s="6"/>
      <c r="HL457" s="6"/>
      <c r="HM457" s="6"/>
      <c r="HN457" s="6"/>
      <c r="HO457" s="6"/>
      <c r="HP457" s="6"/>
      <c r="HQ457" s="6"/>
      <c r="HR457" s="6"/>
      <c r="HS457" s="6"/>
      <c r="HT457" s="6"/>
      <c r="HU457" s="6"/>
      <c r="HV457" s="6"/>
      <c r="HX457" s="11"/>
      <c r="HY457" s="11"/>
      <c r="HZ457" s="11"/>
      <c r="IA457" s="11"/>
      <c r="IB457" s="11"/>
      <c r="IC457" s="11"/>
      <c r="ID457" s="11"/>
      <c r="IE457" s="11"/>
    </row>
    <row r="458" spans="1:239" x14ac:dyDescent="0.2">
      <c r="A458" t="s">
        <v>2542</v>
      </c>
      <c r="B458" s="3" t="s">
        <v>214</v>
      </c>
      <c r="C458">
        <v>1432</v>
      </c>
      <c r="D458" t="s">
        <v>1705</v>
      </c>
      <c r="E458" s="48" t="s">
        <v>1707</v>
      </c>
      <c r="F458" t="s">
        <v>1706</v>
      </c>
      <c r="G458" s="22" t="s">
        <v>2538</v>
      </c>
      <c r="H458" t="s">
        <v>2539</v>
      </c>
      <c r="I458" s="50" t="e">
        <v>#N/A</v>
      </c>
      <c r="J458" s="3" t="e">
        <v>#N/A</v>
      </c>
      <c r="K458" s="3" t="e">
        <v>#N/A</v>
      </c>
      <c r="L458" s="21" t="s">
        <v>14547</v>
      </c>
      <c r="M458" s="21" t="s">
        <v>15189</v>
      </c>
      <c r="O458" s="1"/>
      <c r="HI458" s="6"/>
      <c r="HJ458" s="6"/>
      <c r="HK458" s="6"/>
      <c r="HL458" s="6"/>
      <c r="HM458" s="6"/>
      <c r="HN458" s="6"/>
      <c r="HO458" s="6"/>
      <c r="HP458" s="6"/>
      <c r="HQ458" s="6"/>
      <c r="HR458" s="6"/>
      <c r="HS458" s="6"/>
      <c r="HT458" s="6"/>
      <c r="HU458" s="6"/>
      <c r="HV458" s="6"/>
      <c r="HX458" s="11"/>
      <c r="HY458" s="11"/>
      <c r="HZ458" s="11"/>
      <c r="IA458" s="11"/>
      <c r="IB458" s="11"/>
      <c r="IC458" s="11"/>
      <c r="ID458" s="11"/>
      <c r="IE458" s="11"/>
    </row>
    <row r="459" spans="1:239" x14ac:dyDescent="0.2">
      <c r="A459" t="s">
        <v>2286</v>
      </c>
      <c r="B459" s="3" t="s">
        <v>214</v>
      </c>
      <c r="C459">
        <v>758</v>
      </c>
      <c r="D459" t="s">
        <v>2280</v>
      </c>
      <c r="E459" s="48" t="s">
        <v>2282</v>
      </c>
      <c r="F459" t="s">
        <v>2281</v>
      </c>
      <c r="G459" s="22" t="s">
        <v>2283</v>
      </c>
      <c r="H459" t="s">
        <v>2284</v>
      </c>
      <c r="I459" s="50" t="s">
        <v>14974</v>
      </c>
      <c r="J459" s="3" t="s">
        <v>14975</v>
      </c>
      <c r="K459" s="4">
        <v>0.32454300000000003</v>
      </c>
      <c r="L459" s="21" t="s">
        <v>14959</v>
      </c>
      <c r="M459" s="21" t="s">
        <v>15504</v>
      </c>
      <c r="HI459" s="6"/>
      <c r="HJ459" s="6"/>
      <c r="HK459" s="6"/>
      <c r="HL459" s="6"/>
      <c r="HM459" s="6"/>
      <c r="HN459" s="6"/>
      <c r="HO459" s="6"/>
      <c r="HP459" s="6"/>
      <c r="HQ459" s="6"/>
      <c r="HR459" s="6"/>
      <c r="HS459" s="6"/>
      <c r="HT459" s="6"/>
      <c r="HU459" s="6"/>
      <c r="HV459" s="6"/>
      <c r="HX459" s="11"/>
      <c r="HY459" s="11"/>
      <c r="HZ459" s="11"/>
      <c r="IA459" s="11"/>
      <c r="IB459" s="11"/>
      <c r="IC459" s="11"/>
      <c r="ID459" s="11"/>
      <c r="IE459" s="11"/>
    </row>
    <row r="460" spans="1:239" x14ac:dyDescent="0.2">
      <c r="A460" t="s">
        <v>4297</v>
      </c>
      <c r="B460" s="3" t="s">
        <v>198</v>
      </c>
      <c r="C460">
        <v>893</v>
      </c>
      <c r="D460" t="s">
        <v>4293</v>
      </c>
      <c r="E460" s="48" t="s">
        <v>3792</v>
      </c>
      <c r="F460" t="s">
        <v>3791</v>
      </c>
      <c r="G460" s="22" t="s">
        <v>4294</v>
      </c>
      <c r="H460" t="s">
        <v>4295</v>
      </c>
      <c r="I460" s="50" t="e">
        <v>#N/A</v>
      </c>
      <c r="J460" s="3" t="e">
        <v>#N/A</v>
      </c>
      <c r="K460" s="3" t="e">
        <v>#N/A</v>
      </c>
      <c r="L460" s="21" t="s">
        <v>14469</v>
      </c>
      <c r="M460" s="21" t="s">
        <v>15124</v>
      </c>
      <c r="O460" s="1"/>
      <c r="HI460" s="6"/>
      <c r="HJ460" s="6"/>
      <c r="HK460" s="6"/>
      <c r="HL460" s="6"/>
      <c r="HM460" s="6"/>
      <c r="HN460" s="6"/>
      <c r="HO460" s="6"/>
      <c r="HP460" s="6"/>
      <c r="HQ460" s="6"/>
      <c r="HR460" s="6"/>
      <c r="HS460" s="6"/>
      <c r="HT460" s="6"/>
      <c r="HU460" s="6"/>
      <c r="HV460" s="6"/>
      <c r="HX460" s="11"/>
      <c r="HY460" s="11"/>
      <c r="HZ460" s="11"/>
      <c r="IA460" s="11"/>
      <c r="IB460" s="11"/>
      <c r="IC460" s="11"/>
      <c r="ID460" s="11"/>
      <c r="IE460" s="11"/>
    </row>
    <row r="461" spans="1:239" x14ac:dyDescent="0.2">
      <c r="A461" t="s">
        <v>10616</v>
      </c>
      <c r="B461" s="3" t="s">
        <v>214</v>
      </c>
      <c r="C461">
        <v>226</v>
      </c>
      <c r="D461" t="s">
        <v>10604</v>
      </c>
      <c r="E461" s="48" t="s">
        <v>10606</v>
      </c>
      <c r="F461" t="s">
        <v>10605</v>
      </c>
      <c r="G461" s="22" t="s">
        <v>10613</v>
      </c>
      <c r="H461" t="s">
        <v>10614</v>
      </c>
      <c r="I461" s="50" t="e">
        <v>#N/A</v>
      </c>
      <c r="J461" s="3" t="e">
        <v>#N/A</v>
      </c>
      <c r="K461" s="3" t="e">
        <v>#N/A</v>
      </c>
      <c r="L461" s="21" t="s">
        <v>14630</v>
      </c>
      <c r="M461" s="21" t="s">
        <v>15255</v>
      </c>
      <c r="O461" s="1"/>
      <c r="HI461" s="6"/>
      <c r="HJ461" s="6"/>
      <c r="HK461" s="6"/>
      <c r="HL461" s="6"/>
      <c r="HM461" s="6"/>
      <c r="HN461" s="6"/>
      <c r="HO461" s="6"/>
      <c r="HP461" s="6"/>
      <c r="HQ461" s="6"/>
      <c r="HR461" s="6"/>
      <c r="HS461" s="6"/>
      <c r="HT461" s="6"/>
      <c r="HU461" s="6"/>
      <c r="HV461" s="6"/>
      <c r="HX461" s="11"/>
      <c r="HY461" s="11"/>
      <c r="HZ461" s="11"/>
      <c r="IA461" s="11"/>
      <c r="IB461" s="11"/>
      <c r="IC461" s="11"/>
      <c r="ID461" s="11"/>
      <c r="IE461" s="11"/>
    </row>
    <row r="462" spans="1:239" x14ac:dyDescent="0.2">
      <c r="A462" t="s">
        <v>3078</v>
      </c>
      <c r="B462" s="3" t="s">
        <v>214</v>
      </c>
      <c r="C462">
        <v>891</v>
      </c>
      <c r="D462" t="s">
        <v>3072</v>
      </c>
      <c r="E462" s="48" t="s">
        <v>3074</v>
      </c>
      <c r="F462" t="s">
        <v>3073</v>
      </c>
      <c r="G462" s="22" t="s">
        <v>3075</v>
      </c>
      <c r="H462" t="s">
        <v>3076</v>
      </c>
      <c r="I462" s="50" t="e">
        <v>#N/A</v>
      </c>
      <c r="J462" s="3" t="e">
        <v>#N/A</v>
      </c>
      <c r="K462" s="3" t="e">
        <v>#N/A</v>
      </c>
      <c r="L462" s="21" t="s">
        <v>14390</v>
      </c>
      <c r="M462" s="21" t="s">
        <v>15053</v>
      </c>
      <c r="HI462" s="6"/>
      <c r="HJ462" s="6"/>
      <c r="HK462" s="6"/>
      <c r="HL462" s="6"/>
      <c r="HM462" s="6"/>
      <c r="HN462" s="6"/>
      <c r="HO462" s="6"/>
      <c r="HP462" s="6"/>
      <c r="HQ462" s="6"/>
      <c r="HR462" s="6"/>
      <c r="HS462" s="6"/>
      <c r="HT462" s="6"/>
      <c r="HU462" s="6"/>
      <c r="HV462" s="6"/>
      <c r="HX462" s="11"/>
      <c r="HY462" s="11"/>
      <c r="HZ462" s="11"/>
      <c r="IA462" s="11"/>
      <c r="IB462" s="11"/>
      <c r="IC462" s="11"/>
      <c r="ID462" s="11"/>
      <c r="IE462" s="11"/>
    </row>
    <row r="463" spans="1:239" x14ac:dyDescent="0.2">
      <c r="A463" t="s">
        <v>12963</v>
      </c>
      <c r="B463" s="3" t="s">
        <v>214</v>
      </c>
      <c r="C463">
        <v>907</v>
      </c>
      <c r="D463" t="s">
        <v>3827</v>
      </c>
      <c r="E463" s="48" t="s">
        <v>3829</v>
      </c>
      <c r="F463" t="s">
        <v>3828</v>
      </c>
      <c r="G463" s="22" t="s">
        <v>12959</v>
      </c>
      <c r="H463" t="s">
        <v>12960</v>
      </c>
      <c r="I463" s="50" t="s">
        <v>14981</v>
      </c>
      <c r="J463" s="3" t="s">
        <v>14982</v>
      </c>
      <c r="K463" s="4">
        <v>0.428371</v>
      </c>
      <c r="L463" s="21" t="s">
        <v>14558</v>
      </c>
      <c r="M463" s="21" t="s">
        <v>15197</v>
      </c>
      <c r="HI463" s="6"/>
      <c r="HJ463" s="6"/>
      <c r="HK463" s="6"/>
      <c r="HL463" s="6"/>
      <c r="HM463" s="6"/>
      <c r="HN463" s="6"/>
      <c r="HO463" s="6"/>
      <c r="HP463" s="6"/>
      <c r="HQ463" s="6"/>
      <c r="HR463" s="6"/>
      <c r="HS463" s="6"/>
      <c r="HT463" s="6"/>
      <c r="HU463" s="6"/>
      <c r="HV463" s="6"/>
      <c r="HX463" s="11"/>
      <c r="HY463" s="11"/>
      <c r="HZ463" s="11"/>
      <c r="IA463" s="11"/>
      <c r="IB463" s="11"/>
      <c r="IC463" s="11"/>
      <c r="ID463" s="11"/>
      <c r="IE463" s="11"/>
    </row>
    <row r="464" spans="1:239" x14ac:dyDescent="0.2">
      <c r="A464" t="s">
        <v>2422</v>
      </c>
      <c r="B464" s="3" t="s">
        <v>214</v>
      </c>
      <c r="C464">
        <v>366</v>
      </c>
      <c r="D464" t="s">
        <v>2415</v>
      </c>
      <c r="E464" s="48" t="s">
        <v>2417</v>
      </c>
      <c r="F464" t="s">
        <v>2416</v>
      </c>
      <c r="G464" s="22" t="s">
        <v>2418</v>
      </c>
      <c r="H464" t="s">
        <v>2419</v>
      </c>
      <c r="I464" s="50" t="s">
        <v>14972</v>
      </c>
      <c r="J464" s="3" t="s">
        <v>14973</v>
      </c>
      <c r="K464" s="4">
        <v>0.43234800000000001</v>
      </c>
      <c r="L464" s="21" t="s">
        <v>14868</v>
      </c>
      <c r="M464" s="21" t="s">
        <v>15431</v>
      </c>
      <c r="O464" s="1"/>
      <c r="HI464" s="6"/>
      <c r="HJ464" s="6"/>
      <c r="HK464" s="6"/>
      <c r="HL464" s="6"/>
      <c r="HM464" s="6"/>
      <c r="HN464" s="6"/>
      <c r="HO464" s="6"/>
      <c r="HP464" s="6"/>
      <c r="HQ464" s="6"/>
      <c r="HR464" s="6"/>
      <c r="HS464" s="6"/>
      <c r="HT464" s="6"/>
      <c r="HU464" s="6"/>
      <c r="HV464" s="6"/>
      <c r="HX464" s="11"/>
      <c r="HY464" s="11"/>
      <c r="HZ464" s="11"/>
      <c r="IA464" s="11"/>
      <c r="IB464" s="11"/>
      <c r="IC464" s="11"/>
      <c r="ID464" s="11"/>
      <c r="IE464" s="11"/>
    </row>
    <row r="465" spans="1:239" x14ac:dyDescent="0.2">
      <c r="A465" t="s">
        <v>4306</v>
      </c>
      <c r="B465" s="3" t="s">
        <v>198</v>
      </c>
      <c r="C465">
        <v>142</v>
      </c>
      <c r="D465" t="s">
        <v>4300</v>
      </c>
      <c r="E465" s="49" t="s">
        <v>14352</v>
      </c>
      <c r="F465" t="s">
        <v>4302</v>
      </c>
      <c r="G465" s="22" t="s">
        <v>4303</v>
      </c>
      <c r="H465" t="s">
        <v>4304</v>
      </c>
      <c r="I465" s="50" t="s">
        <v>14974</v>
      </c>
      <c r="J465" s="3" t="s">
        <v>14975</v>
      </c>
      <c r="K465" s="4">
        <v>0.26668199999999997</v>
      </c>
      <c r="L465" s="21" t="s">
        <v>14822</v>
      </c>
      <c r="M465" s="21" t="s">
        <v>15397</v>
      </c>
      <c r="HI465" s="6"/>
      <c r="HJ465" s="6"/>
      <c r="HK465" s="6"/>
      <c r="HL465" s="6"/>
      <c r="HM465" s="6"/>
      <c r="HN465" s="6"/>
      <c r="HO465" s="6"/>
      <c r="HP465" s="6"/>
      <c r="HQ465" s="6"/>
      <c r="HR465" s="6"/>
      <c r="HS465" s="6"/>
      <c r="HT465" s="6"/>
      <c r="HU465" s="6"/>
      <c r="HV465" s="6"/>
      <c r="HX465" s="11"/>
      <c r="HY465" s="11"/>
      <c r="HZ465" s="11"/>
      <c r="IA465" s="11"/>
      <c r="IB465" s="11"/>
      <c r="IC465" s="11"/>
      <c r="ID465" s="11"/>
      <c r="IE465" s="11"/>
    </row>
    <row r="466" spans="1:239" x14ac:dyDescent="0.2">
      <c r="A466" t="s">
        <v>13913</v>
      </c>
      <c r="B466" s="3" t="s">
        <v>214</v>
      </c>
      <c r="C466">
        <v>1507</v>
      </c>
      <c r="D466" t="s">
        <v>4578</v>
      </c>
      <c r="E466" s="48" t="s">
        <v>4580</v>
      </c>
      <c r="F466" t="s">
        <v>4579</v>
      </c>
      <c r="G466" s="22" t="s">
        <v>13909</v>
      </c>
      <c r="H466" t="s">
        <v>13910</v>
      </c>
      <c r="I466" s="50" t="s">
        <v>4365</v>
      </c>
      <c r="J466" s="3" t="s">
        <v>14976</v>
      </c>
      <c r="K466" s="4">
        <v>0.25387599999999999</v>
      </c>
      <c r="L466" s="21" t="s">
        <v>14365</v>
      </c>
      <c r="M466" s="21" t="s">
        <v>15043</v>
      </c>
      <c r="O466" s="1"/>
      <c r="HI466" s="6"/>
      <c r="HJ466" s="6"/>
      <c r="HK466" s="6"/>
      <c r="HL466" s="6"/>
      <c r="HM466" s="6"/>
      <c r="HN466" s="6"/>
      <c r="HO466" s="6"/>
      <c r="HP466" s="6"/>
      <c r="HQ466" s="6"/>
      <c r="HR466" s="6"/>
      <c r="HS466" s="6"/>
      <c r="HT466" s="6"/>
      <c r="HU466" s="6"/>
      <c r="HV466" s="6"/>
      <c r="HX466" s="11"/>
      <c r="HY466" s="11"/>
      <c r="HZ466" s="11"/>
      <c r="IA466" s="11"/>
      <c r="IB466" s="11"/>
      <c r="IC466" s="11"/>
      <c r="ID466" s="11"/>
      <c r="IE466" s="11"/>
    </row>
    <row r="467" spans="1:239" x14ac:dyDescent="0.2">
      <c r="A467" t="s">
        <v>14177</v>
      </c>
      <c r="B467" s="3" t="s">
        <v>198</v>
      </c>
      <c r="C467">
        <v>1511</v>
      </c>
      <c r="D467" t="s">
        <v>4578</v>
      </c>
      <c r="E467" s="48" t="s">
        <v>4580</v>
      </c>
      <c r="F467" t="s">
        <v>4579</v>
      </c>
      <c r="G467" s="22" t="s">
        <v>14175</v>
      </c>
      <c r="H467" t="s">
        <v>13910</v>
      </c>
      <c r="I467" s="50" t="s">
        <v>14974</v>
      </c>
      <c r="J467" s="3" t="s">
        <v>14975</v>
      </c>
      <c r="K467" s="4">
        <v>0.31122899999999998</v>
      </c>
      <c r="L467" s="21" t="s">
        <v>14383</v>
      </c>
      <c r="M467" s="21" t="s">
        <v>15044</v>
      </c>
      <c r="O467" s="1"/>
      <c r="HI467" s="6"/>
      <c r="HJ467" s="6"/>
      <c r="HK467" s="6"/>
      <c r="HL467" s="6"/>
      <c r="HM467" s="6"/>
      <c r="HN467" s="6"/>
      <c r="HO467" s="6"/>
      <c r="HP467" s="6"/>
      <c r="HQ467" s="6"/>
      <c r="HR467" s="6"/>
      <c r="HS467" s="6"/>
      <c r="HT467" s="6"/>
      <c r="HU467" s="6"/>
      <c r="HV467" s="6"/>
      <c r="HX467" s="11"/>
      <c r="HY467" s="11"/>
      <c r="HZ467" s="11"/>
      <c r="IA467" s="11"/>
      <c r="IB467" s="11"/>
      <c r="IC467" s="11"/>
      <c r="ID467" s="11"/>
      <c r="IE467" s="11"/>
    </row>
    <row r="468" spans="1:239" x14ac:dyDescent="0.2">
      <c r="A468" t="s">
        <v>3898</v>
      </c>
      <c r="B468" s="3" t="s">
        <v>214</v>
      </c>
      <c r="C468">
        <v>2132</v>
      </c>
      <c r="D468" t="s">
        <v>686</v>
      </c>
      <c r="E468" s="48" t="s">
        <v>688</v>
      </c>
      <c r="F468" t="s">
        <v>687</v>
      </c>
      <c r="G468" s="22" t="s">
        <v>3894</v>
      </c>
      <c r="H468" t="s">
        <v>3895</v>
      </c>
      <c r="I468" s="50" t="s">
        <v>14977</v>
      </c>
      <c r="J468" s="3" t="s">
        <v>14978</v>
      </c>
      <c r="K468" s="4">
        <v>0.30718800000000002</v>
      </c>
      <c r="L468" s="21" t="s">
        <v>14860</v>
      </c>
      <c r="M468" s="21" t="s">
        <v>15421</v>
      </c>
      <c r="O468" s="1"/>
      <c r="HI468" s="6"/>
      <c r="HJ468" s="6"/>
      <c r="HK468" s="6"/>
      <c r="HL468" s="6"/>
      <c r="HM468" s="6"/>
      <c r="HN468" s="6"/>
      <c r="HO468" s="6"/>
      <c r="HP468" s="6"/>
      <c r="HQ468" s="6"/>
      <c r="HR468" s="6"/>
      <c r="HS468" s="6"/>
      <c r="HT468" s="6"/>
      <c r="HU468" s="6"/>
      <c r="HV468" s="6"/>
      <c r="HX468" s="11"/>
      <c r="HY468" s="11"/>
      <c r="HZ468" s="11"/>
      <c r="IA468" s="11"/>
      <c r="IB468" s="11"/>
      <c r="IC468" s="11"/>
      <c r="ID468" s="11"/>
      <c r="IE468" s="11"/>
    </row>
    <row r="469" spans="1:239" x14ac:dyDescent="0.2">
      <c r="A469" t="s">
        <v>2231</v>
      </c>
      <c r="B469" s="3" t="s">
        <v>214</v>
      </c>
      <c r="C469">
        <v>265</v>
      </c>
      <c r="D469" t="s">
        <v>2222</v>
      </c>
      <c r="E469" s="48" t="s">
        <v>2226</v>
      </c>
      <c r="F469" t="s">
        <v>2225</v>
      </c>
      <c r="G469" s="22" t="s">
        <v>2227</v>
      </c>
      <c r="H469" t="s">
        <v>2228</v>
      </c>
      <c r="I469" s="50" t="s">
        <v>14974</v>
      </c>
      <c r="J469" s="3" t="s">
        <v>14975</v>
      </c>
      <c r="K469" s="4">
        <v>0.33979799999999999</v>
      </c>
      <c r="L469" s="21" t="s">
        <v>14459</v>
      </c>
      <c r="M469" s="21" t="s">
        <v>15115</v>
      </c>
      <c r="HI469" s="6"/>
      <c r="HJ469" s="6"/>
      <c r="HK469" s="6"/>
      <c r="HL469" s="6"/>
      <c r="HM469" s="6"/>
      <c r="HN469" s="6"/>
      <c r="HO469" s="6"/>
      <c r="HP469" s="6"/>
      <c r="HQ469" s="6"/>
      <c r="HR469" s="6"/>
      <c r="HS469" s="6"/>
      <c r="HT469" s="6"/>
      <c r="HU469" s="6"/>
      <c r="HV469" s="6"/>
      <c r="HX469" s="11"/>
      <c r="HY469" s="11"/>
      <c r="HZ469" s="11"/>
      <c r="IA469" s="11"/>
      <c r="IB469" s="11"/>
      <c r="IC469" s="11"/>
      <c r="ID469" s="11"/>
      <c r="IE469" s="11"/>
    </row>
    <row r="470" spans="1:239" x14ac:dyDescent="0.2">
      <c r="A470" t="s">
        <v>442</v>
      </c>
      <c r="B470" s="3" t="s">
        <v>214</v>
      </c>
      <c r="C470">
        <v>620</v>
      </c>
      <c r="D470" t="s">
        <v>434</v>
      </c>
      <c r="E470" s="48" t="s">
        <v>437</v>
      </c>
      <c r="F470" t="s">
        <v>436</v>
      </c>
      <c r="G470" s="18" t="s">
        <v>438</v>
      </c>
      <c r="H470" t="s">
        <v>439</v>
      </c>
      <c r="I470" s="50" t="s">
        <v>14968</v>
      </c>
      <c r="J470" s="3" t="s">
        <v>14969</v>
      </c>
      <c r="K470" s="4">
        <v>0.26298300000000002</v>
      </c>
      <c r="L470" s="20" t="s">
        <v>14531</v>
      </c>
      <c r="M470" s="20" t="s">
        <v>15076</v>
      </c>
      <c r="HI470" s="6"/>
      <c r="HJ470" s="6"/>
      <c r="HK470" s="6"/>
      <c r="HL470" s="6"/>
      <c r="HM470" s="6"/>
      <c r="HN470" s="6"/>
      <c r="HO470" s="6"/>
      <c r="HP470" s="6"/>
      <c r="HQ470" s="6"/>
      <c r="HR470" s="6"/>
      <c r="HS470" s="6"/>
      <c r="HT470" s="6"/>
      <c r="HU470" s="6"/>
      <c r="HV470" s="6"/>
      <c r="HX470" s="11"/>
      <c r="HY470" s="11"/>
      <c r="HZ470" s="11"/>
      <c r="IA470" s="11"/>
      <c r="IB470" s="11"/>
      <c r="IC470" s="11"/>
      <c r="ID470" s="11"/>
      <c r="IE470" s="11"/>
    </row>
    <row r="471" spans="1:239" x14ac:dyDescent="0.2">
      <c r="A471" t="s">
        <v>4315</v>
      </c>
      <c r="B471" s="3" t="s">
        <v>198</v>
      </c>
      <c r="C471">
        <v>474</v>
      </c>
      <c r="D471" t="s">
        <v>4309</v>
      </c>
      <c r="E471" s="48" t="s">
        <v>4311</v>
      </c>
      <c r="F471" t="s">
        <v>4310</v>
      </c>
      <c r="G471" s="22" t="s">
        <v>4312</v>
      </c>
      <c r="H471" t="s">
        <v>4313</v>
      </c>
      <c r="I471" s="50" t="s">
        <v>14974</v>
      </c>
      <c r="J471" s="3" t="s">
        <v>14975</v>
      </c>
      <c r="K471" s="4">
        <v>0.35781000000000002</v>
      </c>
      <c r="L471" s="21" t="s">
        <v>14645</v>
      </c>
      <c r="M471" s="21" t="s">
        <v>15269</v>
      </c>
      <c r="HI471" s="6"/>
      <c r="HJ471" s="6"/>
      <c r="HK471" s="6"/>
      <c r="HL471" s="6"/>
      <c r="HM471" s="6"/>
      <c r="HN471" s="6"/>
      <c r="HO471" s="6"/>
      <c r="HP471" s="6"/>
      <c r="HQ471" s="6"/>
      <c r="HR471" s="6"/>
      <c r="HS471" s="6"/>
      <c r="HT471" s="6"/>
      <c r="HU471" s="6"/>
      <c r="HV471" s="6"/>
      <c r="HX471" s="11"/>
      <c r="HY471" s="11"/>
      <c r="HZ471" s="11"/>
      <c r="IA471" s="11"/>
      <c r="IB471" s="11"/>
      <c r="IC471" s="11"/>
      <c r="ID471" s="11"/>
      <c r="IE471" s="11"/>
    </row>
    <row r="472" spans="1:239" x14ac:dyDescent="0.2">
      <c r="A472" t="s">
        <v>3940</v>
      </c>
      <c r="B472" s="3" t="s">
        <v>214</v>
      </c>
      <c r="C472">
        <v>320</v>
      </c>
      <c r="D472" t="s">
        <v>3933</v>
      </c>
      <c r="E472" s="48" t="s">
        <v>3935</v>
      </c>
      <c r="F472" t="s">
        <v>3934</v>
      </c>
      <c r="G472" s="22" t="s">
        <v>3936</v>
      </c>
      <c r="H472" t="s">
        <v>3937</v>
      </c>
      <c r="I472" s="50" t="s">
        <v>14974</v>
      </c>
      <c r="J472" s="3" t="s">
        <v>14975</v>
      </c>
      <c r="K472" s="4">
        <v>0.300512</v>
      </c>
      <c r="L472" s="21" t="s">
        <v>14899</v>
      </c>
      <c r="M472" s="21" t="s">
        <v>15455</v>
      </c>
      <c r="O472" s="1"/>
      <c r="HI472" s="6"/>
      <c r="HJ472" s="6"/>
      <c r="HK472" s="6"/>
      <c r="HL472" s="6"/>
      <c r="HM472" s="6"/>
      <c r="HN472" s="6"/>
      <c r="HO472" s="6"/>
      <c r="HP472" s="6"/>
      <c r="HQ472" s="6"/>
      <c r="HR472" s="6"/>
      <c r="HS472" s="6"/>
      <c r="HT472" s="6"/>
      <c r="HU472" s="6"/>
      <c r="HV472" s="6"/>
      <c r="HX472" s="11"/>
      <c r="HY472" s="11"/>
      <c r="HZ472" s="11"/>
      <c r="IA472" s="11"/>
      <c r="IB472" s="11"/>
      <c r="IC472" s="11"/>
      <c r="ID472" s="11"/>
      <c r="IE472" s="11"/>
    </row>
    <row r="473" spans="1:239" x14ac:dyDescent="0.2">
      <c r="A473" t="s">
        <v>1732</v>
      </c>
      <c r="B473" s="3" t="s">
        <v>214</v>
      </c>
      <c r="C473">
        <v>26</v>
      </c>
      <c r="D473" t="s">
        <v>1724</v>
      </c>
      <c r="E473" s="48" t="s">
        <v>1727</v>
      </c>
      <c r="F473" t="s">
        <v>1726</v>
      </c>
      <c r="G473" s="22" t="s">
        <v>1728</v>
      </c>
      <c r="H473" t="s">
        <v>1729</v>
      </c>
      <c r="I473" s="50" t="s">
        <v>4365</v>
      </c>
      <c r="J473" s="3" t="s">
        <v>14976</v>
      </c>
      <c r="K473" s="4">
        <v>0.22550300000000001</v>
      </c>
      <c r="L473" s="21" t="s">
        <v>14556</v>
      </c>
      <c r="M473" s="21" t="s">
        <v>15195</v>
      </c>
      <c r="O473" s="1"/>
      <c r="HI473" s="6"/>
      <c r="HJ473" s="6"/>
      <c r="HK473" s="6"/>
      <c r="HL473" s="6"/>
      <c r="HM473" s="6"/>
      <c r="HN473" s="6"/>
      <c r="HO473" s="6"/>
      <c r="HP473" s="6"/>
      <c r="HQ473" s="6"/>
      <c r="HR473" s="6"/>
      <c r="HS473" s="6"/>
      <c r="HT473" s="6"/>
      <c r="HU473" s="6"/>
      <c r="HV473" s="6"/>
      <c r="HX473" s="11"/>
      <c r="HY473" s="11"/>
      <c r="HZ473" s="11"/>
      <c r="IA473" s="11"/>
      <c r="IB473" s="11"/>
      <c r="IC473" s="11"/>
      <c r="ID473" s="11"/>
      <c r="IE473" s="11"/>
    </row>
    <row r="474" spans="1:239" x14ac:dyDescent="0.2">
      <c r="A474" t="s">
        <v>13706</v>
      </c>
      <c r="B474" s="3" t="s">
        <v>214</v>
      </c>
      <c r="C474">
        <v>146</v>
      </c>
      <c r="D474" t="s">
        <v>13699</v>
      </c>
      <c r="E474" s="48" t="s">
        <v>13701</v>
      </c>
      <c r="F474" t="s">
        <v>13700</v>
      </c>
      <c r="G474" s="22" t="s">
        <v>13702</v>
      </c>
      <c r="H474" t="s">
        <v>13703</v>
      </c>
      <c r="I474" s="50" t="s">
        <v>14972</v>
      </c>
      <c r="J474" s="3" t="s">
        <v>14973</v>
      </c>
      <c r="K474" s="4">
        <v>0.46177000000000001</v>
      </c>
      <c r="L474" s="21" t="s">
        <v>14684</v>
      </c>
      <c r="M474" s="21" t="s">
        <v>15295</v>
      </c>
      <c r="HI474" s="6"/>
      <c r="HJ474" s="6"/>
      <c r="HK474" s="6"/>
      <c r="HL474" s="6"/>
      <c r="HM474" s="6"/>
      <c r="HN474" s="6"/>
      <c r="HO474" s="6"/>
      <c r="HP474" s="6"/>
      <c r="HQ474" s="6"/>
      <c r="HR474" s="6"/>
      <c r="HS474" s="6"/>
      <c r="HT474" s="6"/>
      <c r="HU474" s="6"/>
      <c r="HV474" s="6"/>
      <c r="HX474" s="11"/>
      <c r="HY474" s="11"/>
      <c r="HZ474" s="11"/>
      <c r="IA474" s="11"/>
      <c r="IB474" s="11"/>
      <c r="IC474" s="11"/>
      <c r="ID474" s="11"/>
      <c r="IE474" s="11"/>
    </row>
    <row r="475" spans="1:239" x14ac:dyDescent="0.2">
      <c r="A475" t="s">
        <v>4584</v>
      </c>
      <c r="B475" s="3" t="s">
        <v>214</v>
      </c>
      <c r="C475">
        <v>1399</v>
      </c>
      <c r="D475" t="s">
        <v>4578</v>
      </c>
      <c r="E475" s="48" t="s">
        <v>4580</v>
      </c>
      <c r="F475" t="s">
        <v>4579</v>
      </c>
      <c r="G475" s="22" t="s">
        <v>4581</v>
      </c>
      <c r="H475" t="s">
        <v>4582</v>
      </c>
      <c r="I475" s="50" t="e">
        <v>#N/A</v>
      </c>
      <c r="J475" s="3" t="e">
        <v>#N/A</v>
      </c>
      <c r="K475" s="3" t="e">
        <v>#N/A</v>
      </c>
      <c r="L475" s="21" t="s">
        <v>14384</v>
      </c>
      <c r="M475" s="21" t="s">
        <v>15045</v>
      </c>
      <c r="O475" s="1"/>
      <c r="HI475" s="6"/>
      <c r="HJ475" s="6"/>
      <c r="HK475" s="6"/>
      <c r="HL475" s="6"/>
      <c r="HM475" s="6"/>
      <c r="HN475" s="6"/>
      <c r="HO475" s="6"/>
      <c r="HP475" s="6"/>
      <c r="HQ475" s="6"/>
      <c r="HR475" s="6"/>
      <c r="HS475" s="6"/>
      <c r="HT475" s="6"/>
      <c r="HU475" s="6"/>
      <c r="HV475" s="6"/>
      <c r="HX475" s="11"/>
      <c r="HY475" s="11"/>
      <c r="HZ475" s="11"/>
      <c r="IA475" s="11"/>
      <c r="IB475" s="11"/>
      <c r="IC475" s="11"/>
      <c r="ID475" s="11"/>
      <c r="IE475" s="11"/>
    </row>
    <row r="476" spans="1:239" x14ac:dyDescent="0.2">
      <c r="A476" t="s">
        <v>6638</v>
      </c>
      <c r="B476" s="3" t="s">
        <v>214</v>
      </c>
      <c r="C476">
        <v>394</v>
      </c>
      <c r="D476" t="s">
        <v>6631</v>
      </c>
      <c r="E476" s="48" t="s">
        <v>6633</v>
      </c>
      <c r="F476" t="s">
        <v>6632</v>
      </c>
      <c r="G476" s="22" t="s">
        <v>6634</v>
      </c>
      <c r="H476" t="s">
        <v>6635</v>
      </c>
      <c r="I476" s="50" t="e">
        <v>#N/A</v>
      </c>
      <c r="J476" s="3" t="e">
        <v>#N/A</v>
      </c>
      <c r="K476" s="3" t="e">
        <v>#N/A</v>
      </c>
      <c r="L476" s="21" t="s">
        <v>14608</v>
      </c>
      <c r="M476" s="21" t="s">
        <v>15237</v>
      </c>
      <c r="HI476" s="6"/>
      <c r="HJ476" s="6"/>
      <c r="HK476" s="6"/>
      <c r="HL476" s="6"/>
      <c r="HM476" s="6"/>
      <c r="HN476" s="6"/>
      <c r="HO476" s="6"/>
      <c r="HP476" s="6"/>
      <c r="HQ476" s="6"/>
      <c r="HR476" s="6"/>
      <c r="HS476" s="6"/>
      <c r="HT476" s="6"/>
      <c r="HU476" s="6"/>
      <c r="HV476" s="6"/>
      <c r="HX476" s="11"/>
      <c r="HY476" s="11"/>
      <c r="HZ476" s="11"/>
      <c r="IA476" s="11"/>
      <c r="IB476" s="11"/>
      <c r="IC476" s="11"/>
      <c r="ID476" s="11"/>
      <c r="IE476" s="11"/>
    </row>
    <row r="477" spans="1:239" x14ac:dyDescent="0.2">
      <c r="A477" t="s">
        <v>7247</v>
      </c>
      <c r="B477" s="3" t="s">
        <v>214</v>
      </c>
      <c r="C477">
        <v>59</v>
      </c>
      <c r="D477" t="s">
        <v>7240</v>
      </c>
      <c r="E477" s="48" t="s">
        <v>7242</v>
      </c>
      <c r="F477" t="s">
        <v>7241</v>
      </c>
      <c r="G477" s="22" t="s">
        <v>7243</v>
      </c>
      <c r="H477" t="s">
        <v>7244</v>
      </c>
      <c r="I477" s="50" t="s">
        <v>14974</v>
      </c>
      <c r="J477" s="3" t="s">
        <v>14975</v>
      </c>
      <c r="K477" s="4">
        <v>0.24906600000000001</v>
      </c>
      <c r="L477" s="21" t="s">
        <v>14703</v>
      </c>
      <c r="M477" s="21" t="s">
        <v>15099</v>
      </c>
      <c r="O477" s="1"/>
      <c r="HI477" s="6"/>
      <c r="HJ477" s="6"/>
      <c r="HK477" s="6"/>
      <c r="HL477" s="6"/>
      <c r="HM477" s="6"/>
      <c r="HN477" s="6"/>
      <c r="HO477" s="6"/>
      <c r="HP477" s="6"/>
      <c r="HQ477" s="6"/>
      <c r="HR477" s="6"/>
      <c r="HS477" s="6"/>
      <c r="HT477" s="6"/>
      <c r="HU477" s="6"/>
      <c r="HV477" s="6"/>
      <c r="HX477" s="11"/>
      <c r="HY477" s="11"/>
      <c r="HZ477" s="11"/>
      <c r="IA477" s="11"/>
      <c r="IB477" s="11"/>
      <c r="IC477" s="11"/>
      <c r="ID477" s="11"/>
      <c r="IE477" s="11"/>
    </row>
    <row r="478" spans="1:239" x14ac:dyDescent="0.2">
      <c r="A478" t="s">
        <v>729</v>
      </c>
      <c r="B478" s="3" t="s">
        <v>198</v>
      </c>
      <c r="C478">
        <v>274</v>
      </c>
      <c r="D478" t="s">
        <v>722</v>
      </c>
      <c r="E478" s="48" t="s">
        <v>724</v>
      </c>
      <c r="F478" t="s">
        <v>723</v>
      </c>
      <c r="G478" s="22" t="s">
        <v>725</v>
      </c>
      <c r="H478" t="s">
        <v>726</v>
      </c>
      <c r="I478" s="50" t="e">
        <v>#N/A</v>
      </c>
      <c r="J478" s="3" t="e">
        <v>#N/A</v>
      </c>
      <c r="K478" s="3" t="e">
        <v>#N/A</v>
      </c>
      <c r="L478" s="21" t="s">
        <v>14438</v>
      </c>
      <c r="M478" s="21" t="s">
        <v>15098</v>
      </c>
      <c r="HI478" s="6"/>
      <c r="HJ478" s="6"/>
      <c r="HK478" s="6"/>
      <c r="HL478" s="6"/>
      <c r="HM478" s="6"/>
      <c r="HN478" s="6"/>
      <c r="HO478" s="6"/>
      <c r="HP478" s="6"/>
      <c r="HQ478" s="6"/>
      <c r="HR478" s="6"/>
      <c r="HS478" s="6"/>
      <c r="HT478" s="6"/>
      <c r="HU478" s="6"/>
      <c r="HV478" s="6"/>
      <c r="HX478" s="11"/>
      <c r="HY478" s="11"/>
      <c r="HZ478" s="11"/>
      <c r="IA478" s="11"/>
      <c r="IB478" s="11"/>
      <c r="IC478" s="11"/>
      <c r="ID478" s="11"/>
      <c r="IE478" s="11"/>
    </row>
    <row r="479" spans="1:239" x14ac:dyDescent="0.2">
      <c r="A479" t="s">
        <v>3561</v>
      </c>
      <c r="B479" s="3" t="s">
        <v>214</v>
      </c>
      <c r="C479">
        <v>74</v>
      </c>
      <c r="D479" t="s">
        <v>3554</v>
      </c>
      <c r="E479" s="48" t="s">
        <v>3556</v>
      </c>
      <c r="F479" t="s">
        <v>3555</v>
      </c>
      <c r="G479" s="22" t="s">
        <v>3557</v>
      </c>
      <c r="H479" t="s">
        <v>3558</v>
      </c>
      <c r="I479" s="50" t="s">
        <v>14974</v>
      </c>
      <c r="J479" s="3" t="s">
        <v>14975</v>
      </c>
      <c r="K479" s="4">
        <v>0.35348600000000002</v>
      </c>
      <c r="L479" s="21" t="s">
        <v>14523</v>
      </c>
      <c r="M479" s="21" t="s">
        <v>15168</v>
      </c>
      <c r="O479" s="1"/>
      <c r="HI479" s="6"/>
      <c r="HJ479" s="6"/>
      <c r="HK479" s="6"/>
      <c r="HL479" s="6"/>
      <c r="HM479" s="6"/>
      <c r="HN479" s="6"/>
      <c r="HO479" s="6"/>
      <c r="HP479" s="6"/>
      <c r="HQ479" s="6"/>
      <c r="HR479" s="6"/>
      <c r="HS479" s="6"/>
      <c r="HT479" s="6"/>
      <c r="HU479" s="6"/>
      <c r="HV479" s="6"/>
      <c r="HX479" s="11"/>
      <c r="HY479" s="11"/>
      <c r="HZ479" s="11"/>
      <c r="IA479" s="11"/>
      <c r="IB479" s="11"/>
      <c r="IC479" s="11"/>
      <c r="ID479" s="11"/>
      <c r="IE479" s="11"/>
    </row>
    <row r="480" spans="1:239" x14ac:dyDescent="0.2">
      <c r="A480" t="s">
        <v>2380</v>
      </c>
      <c r="B480" s="3" t="s">
        <v>214</v>
      </c>
      <c r="C480">
        <v>181</v>
      </c>
      <c r="D480" t="s">
        <v>2374</v>
      </c>
      <c r="E480" s="48" t="s">
        <v>2376</v>
      </c>
      <c r="F480" t="s">
        <v>2375</v>
      </c>
      <c r="G480" s="22" t="s">
        <v>2377</v>
      </c>
      <c r="H480" t="s">
        <v>2378</v>
      </c>
      <c r="I480" s="50" t="e">
        <v>#N/A</v>
      </c>
      <c r="J480" s="3" t="e">
        <v>#N/A</v>
      </c>
      <c r="K480" s="3" t="e">
        <v>#N/A</v>
      </c>
      <c r="L480" s="21" t="s">
        <v>14962</v>
      </c>
      <c r="M480" s="21" t="s">
        <v>15505</v>
      </c>
      <c r="O480" s="1"/>
      <c r="HI480" s="6"/>
      <c r="HJ480" s="6"/>
      <c r="HK480" s="6"/>
      <c r="HL480" s="6"/>
      <c r="HM480" s="6"/>
      <c r="HN480" s="6"/>
      <c r="HO480" s="6"/>
      <c r="HP480" s="6"/>
      <c r="HQ480" s="6"/>
      <c r="HR480" s="6"/>
      <c r="HS480" s="6"/>
      <c r="HT480" s="6"/>
      <c r="HU480" s="6"/>
      <c r="HV480" s="6"/>
      <c r="HX480" s="11"/>
      <c r="HY480" s="11"/>
      <c r="HZ480" s="11"/>
      <c r="IA480" s="11"/>
      <c r="IB480" s="11"/>
      <c r="IC480" s="11"/>
      <c r="ID480" s="11"/>
      <c r="IE480" s="11"/>
    </row>
    <row r="481" spans="1:239" x14ac:dyDescent="0.2">
      <c r="A481" t="s">
        <v>3499</v>
      </c>
      <c r="B481" s="3" t="s">
        <v>214</v>
      </c>
      <c r="C481">
        <v>1706</v>
      </c>
      <c r="D481" t="s">
        <v>3492</v>
      </c>
      <c r="E481" s="48" t="s">
        <v>3494</v>
      </c>
      <c r="F481" t="s">
        <v>3493</v>
      </c>
      <c r="G481" s="18" t="s">
        <v>3495</v>
      </c>
      <c r="H481" t="s">
        <v>3496</v>
      </c>
      <c r="I481" s="50" t="s">
        <v>14968</v>
      </c>
      <c r="J481" s="3" t="s">
        <v>14969</v>
      </c>
      <c r="K481" s="4">
        <v>0.28263700000000003</v>
      </c>
      <c r="L481" s="20" t="s">
        <v>14516</v>
      </c>
      <c r="M481" s="20" t="s">
        <v>15162</v>
      </c>
      <c r="HI481" s="6"/>
      <c r="HJ481" s="6"/>
      <c r="HK481" s="6"/>
      <c r="HL481" s="6"/>
      <c r="HM481" s="6"/>
      <c r="HN481" s="6"/>
      <c r="HO481" s="6"/>
      <c r="HP481" s="6"/>
      <c r="HQ481" s="6"/>
      <c r="HR481" s="6"/>
      <c r="HS481" s="6"/>
      <c r="HT481" s="6"/>
      <c r="HU481" s="6"/>
      <c r="HV481" s="6"/>
      <c r="HX481" s="11"/>
      <c r="HY481" s="11"/>
      <c r="HZ481" s="11"/>
      <c r="IA481" s="11"/>
      <c r="IB481" s="11"/>
      <c r="IC481" s="11"/>
      <c r="ID481" s="11"/>
      <c r="IE481" s="11"/>
    </row>
    <row r="482" spans="1:239" x14ac:dyDescent="0.2">
      <c r="A482" t="s">
        <v>2312</v>
      </c>
      <c r="B482" s="3" t="s">
        <v>214</v>
      </c>
      <c r="C482">
        <v>702</v>
      </c>
      <c r="D482" t="s">
        <v>2301</v>
      </c>
      <c r="E482" s="48" t="s">
        <v>2303</v>
      </c>
      <c r="F482" t="s">
        <v>2302</v>
      </c>
      <c r="G482" s="22" t="s">
        <v>2309</v>
      </c>
      <c r="H482" t="s">
        <v>2310</v>
      </c>
      <c r="I482" s="50" t="s">
        <v>14972</v>
      </c>
      <c r="J482" s="3" t="s">
        <v>14973</v>
      </c>
      <c r="K482" s="4">
        <v>0.29616399999999998</v>
      </c>
      <c r="L482" s="21" t="s">
        <v>14592</v>
      </c>
      <c r="M482" s="21" t="s">
        <v>15224</v>
      </c>
      <c r="O482" s="1"/>
      <c r="HI482" s="6"/>
      <c r="HJ482" s="6"/>
      <c r="HK482" s="6"/>
      <c r="HL482" s="6"/>
      <c r="HM482" s="6"/>
      <c r="HN482" s="6"/>
      <c r="HO482" s="6"/>
      <c r="HP482" s="6"/>
      <c r="HQ482" s="6"/>
      <c r="HR482" s="6"/>
      <c r="HS482" s="6"/>
      <c r="HT482" s="6"/>
      <c r="HU482" s="6"/>
      <c r="HV482" s="6"/>
      <c r="HX482" s="11"/>
      <c r="HY482" s="11"/>
      <c r="HZ482" s="11"/>
      <c r="IA482" s="11"/>
      <c r="IB482" s="11"/>
      <c r="IC482" s="11"/>
      <c r="ID482" s="11"/>
      <c r="IE482" s="11"/>
    </row>
    <row r="483" spans="1:239" x14ac:dyDescent="0.2">
      <c r="A483" t="s">
        <v>2774</v>
      </c>
      <c r="B483" s="3" t="s">
        <v>214</v>
      </c>
      <c r="C483">
        <v>165</v>
      </c>
      <c r="D483" t="s">
        <v>1805</v>
      </c>
      <c r="E483" s="48" t="s">
        <v>1807</v>
      </c>
      <c r="F483" t="s">
        <v>1806</v>
      </c>
      <c r="G483" s="22" t="s">
        <v>2772</v>
      </c>
      <c r="H483" t="s">
        <v>1814</v>
      </c>
      <c r="I483" s="50" t="s">
        <v>14972</v>
      </c>
      <c r="J483" s="3" t="s">
        <v>14973</v>
      </c>
      <c r="K483" s="4">
        <v>0.29869899999999999</v>
      </c>
      <c r="L483" s="21" t="s">
        <v>14942</v>
      </c>
      <c r="M483" s="21" t="s">
        <v>15488</v>
      </c>
      <c r="O483" s="1"/>
      <c r="HI483" s="6"/>
      <c r="HJ483" s="6"/>
      <c r="HK483" s="6"/>
      <c r="HL483" s="6"/>
      <c r="HM483" s="6"/>
      <c r="HN483" s="6"/>
      <c r="HO483" s="6"/>
      <c r="HP483" s="6"/>
      <c r="HQ483" s="6"/>
      <c r="HR483" s="6"/>
      <c r="HS483" s="6"/>
      <c r="HT483" s="6"/>
      <c r="HU483" s="6"/>
      <c r="HV483" s="6"/>
      <c r="HX483" s="11"/>
      <c r="HY483" s="11"/>
      <c r="HZ483" s="11"/>
      <c r="IA483" s="11"/>
      <c r="IB483" s="11"/>
      <c r="IC483" s="11"/>
      <c r="ID483" s="11"/>
      <c r="IE483" s="11"/>
    </row>
    <row r="484" spans="1:239" x14ac:dyDescent="0.2">
      <c r="A484" t="s">
        <v>1817</v>
      </c>
      <c r="B484" s="3" t="s">
        <v>214</v>
      </c>
      <c r="C484">
        <v>163</v>
      </c>
      <c r="D484" t="s">
        <v>1812</v>
      </c>
      <c r="E484" s="48" t="s">
        <v>1807</v>
      </c>
      <c r="G484" s="22" t="s">
        <v>1813</v>
      </c>
      <c r="H484" t="s">
        <v>1814</v>
      </c>
      <c r="I484" s="50" t="s">
        <v>14972</v>
      </c>
      <c r="J484" s="3" t="s">
        <v>14973</v>
      </c>
      <c r="K484" s="4">
        <v>0.29869899999999999</v>
      </c>
      <c r="L484" s="21" t="s">
        <v>14942</v>
      </c>
      <c r="M484" s="21" t="s">
        <v>15488</v>
      </c>
      <c r="O484" s="1"/>
      <c r="HI484" s="6"/>
      <c r="HJ484" s="6"/>
      <c r="HK484" s="6"/>
      <c r="HL484" s="6"/>
      <c r="HM484" s="6"/>
      <c r="HN484" s="6"/>
      <c r="HO484" s="6"/>
      <c r="HP484" s="6"/>
      <c r="HQ484" s="6"/>
      <c r="HR484" s="6"/>
      <c r="HS484" s="6"/>
      <c r="HT484" s="6"/>
      <c r="HU484" s="6"/>
      <c r="HV484" s="6"/>
      <c r="HX484" s="11"/>
      <c r="HY484" s="11"/>
      <c r="HZ484" s="11"/>
      <c r="IA484" s="11"/>
      <c r="IB484" s="11"/>
      <c r="IC484" s="11"/>
      <c r="ID484" s="11"/>
      <c r="IE484" s="11"/>
    </row>
    <row r="485" spans="1:239" x14ac:dyDescent="0.2">
      <c r="A485" t="s">
        <v>4702</v>
      </c>
      <c r="B485" s="3" t="s">
        <v>214</v>
      </c>
      <c r="C485">
        <v>2121</v>
      </c>
      <c r="D485" t="s">
        <v>686</v>
      </c>
      <c r="E485" s="48" t="s">
        <v>688</v>
      </c>
      <c r="F485" t="s">
        <v>687</v>
      </c>
      <c r="G485" s="22" t="s">
        <v>4700</v>
      </c>
      <c r="H485" t="s">
        <v>3907</v>
      </c>
      <c r="I485" s="50" t="e">
        <v>#N/A</v>
      </c>
      <c r="J485" s="3" t="e">
        <v>#N/A</v>
      </c>
      <c r="K485" s="3" t="e">
        <v>#N/A</v>
      </c>
      <c r="L485" s="21" t="s">
        <v>14861</v>
      </c>
      <c r="M485" s="21" t="s">
        <v>15419</v>
      </c>
      <c r="O485" s="1"/>
      <c r="HI485" s="6"/>
      <c r="HJ485" s="6"/>
      <c r="HK485" s="6"/>
      <c r="HL485" s="6"/>
      <c r="HM485" s="6"/>
      <c r="HN485" s="6"/>
      <c r="HO485" s="6"/>
      <c r="HP485" s="6"/>
      <c r="HQ485" s="6"/>
      <c r="HR485" s="6"/>
      <c r="HS485" s="6"/>
      <c r="HT485" s="6"/>
      <c r="HU485" s="6"/>
      <c r="HV485" s="6"/>
      <c r="HX485" s="11"/>
      <c r="HY485" s="11"/>
      <c r="HZ485" s="11"/>
      <c r="IA485" s="11"/>
      <c r="IB485" s="11"/>
      <c r="IC485" s="11"/>
      <c r="ID485" s="11"/>
      <c r="IE485" s="11"/>
    </row>
    <row r="486" spans="1:239" x14ac:dyDescent="0.2">
      <c r="A486" t="s">
        <v>10142</v>
      </c>
      <c r="B486" s="3" t="s">
        <v>214</v>
      </c>
      <c r="C486">
        <v>568</v>
      </c>
      <c r="D486" t="s">
        <v>10135</v>
      </c>
      <c r="E486" s="48" t="s">
        <v>10137</v>
      </c>
      <c r="F486" t="s">
        <v>10136</v>
      </c>
      <c r="G486" s="22" t="s">
        <v>10138</v>
      </c>
      <c r="H486" t="s">
        <v>10139</v>
      </c>
      <c r="I486" s="50" t="e">
        <v>#N/A</v>
      </c>
      <c r="J486" s="3" t="e">
        <v>#N/A</v>
      </c>
      <c r="K486" s="3" t="e">
        <v>#N/A</v>
      </c>
      <c r="L486" s="21" t="s">
        <v>14907</v>
      </c>
      <c r="M486" s="21" t="s">
        <v>15461</v>
      </c>
      <c r="O486" s="1"/>
      <c r="HI486" s="6"/>
      <c r="HJ486" s="6"/>
      <c r="HK486" s="6"/>
      <c r="HL486" s="6"/>
      <c r="HM486" s="6"/>
      <c r="HN486" s="6"/>
      <c r="HO486" s="6"/>
      <c r="HP486" s="6"/>
      <c r="HQ486" s="6"/>
      <c r="HR486" s="6"/>
      <c r="HS486" s="6"/>
      <c r="HT486" s="6"/>
      <c r="HU486" s="6"/>
      <c r="HV486" s="6"/>
      <c r="HX486" s="11"/>
      <c r="HY486" s="11"/>
      <c r="HZ486" s="11"/>
      <c r="IA486" s="11"/>
      <c r="IB486" s="11"/>
      <c r="IC486" s="11"/>
      <c r="ID486" s="11"/>
      <c r="IE486" s="11"/>
    </row>
    <row r="487" spans="1:239" x14ac:dyDescent="0.2">
      <c r="A487" t="s">
        <v>3533</v>
      </c>
      <c r="B487" s="3" t="s">
        <v>214</v>
      </c>
      <c r="C487">
        <v>788</v>
      </c>
      <c r="D487" t="s">
        <v>3527</v>
      </c>
      <c r="E487" s="48" t="s">
        <v>3529</v>
      </c>
      <c r="F487" t="s">
        <v>3528</v>
      </c>
      <c r="G487" s="22" t="s">
        <v>3530</v>
      </c>
      <c r="H487" t="s">
        <v>3531</v>
      </c>
      <c r="I487" s="50" t="s">
        <v>14985</v>
      </c>
      <c r="J487" s="3" t="s">
        <v>14986</v>
      </c>
      <c r="K487" s="4">
        <v>0.21712999999999999</v>
      </c>
      <c r="L487" s="21" t="s">
        <v>14819</v>
      </c>
      <c r="M487" s="21" t="s">
        <v>15394</v>
      </c>
      <c r="HI487" s="6"/>
      <c r="HJ487" s="6"/>
      <c r="HK487" s="6"/>
      <c r="HL487" s="6"/>
      <c r="HM487" s="6"/>
      <c r="HN487" s="6"/>
      <c r="HO487" s="6"/>
      <c r="HP487" s="6"/>
      <c r="HQ487" s="6"/>
      <c r="HR487" s="6"/>
      <c r="HS487" s="6"/>
      <c r="HT487" s="6"/>
      <c r="HU487" s="6"/>
      <c r="HV487" s="6"/>
      <c r="HX487" s="11"/>
      <c r="HY487" s="11"/>
      <c r="HZ487" s="11"/>
      <c r="IA487" s="11"/>
      <c r="IB487" s="11"/>
      <c r="IC487" s="11"/>
      <c r="ID487" s="11"/>
      <c r="IE487" s="11"/>
    </row>
    <row r="488" spans="1:239" x14ac:dyDescent="0.2">
      <c r="A488" t="s">
        <v>2250</v>
      </c>
      <c r="B488" s="3" t="s">
        <v>214</v>
      </c>
      <c r="C488">
        <v>13</v>
      </c>
      <c r="D488" t="s">
        <v>2243</v>
      </c>
      <c r="E488" s="48" t="s">
        <v>2245</v>
      </c>
      <c r="F488" t="s">
        <v>2244</v>
      </c>
      <c r="G488" s="22" t="s">
        <v>2246</v>
      </c>
      <c r="H488" t="s">
        <v>2247</v>
      </c>
      <c r="I488" s="50" t="s">
        <v>14974</v>
      </c>
      <c r="J488" s="3" t="s">
        <v>14975</v>
      </c>
      <c r="K488" s="4">
        <v>0.35005799999999998</v>
      </c>
      <c r="L488" s="21" t="s">
        <v>14904</v>
      </c>
      <c r="M488" s="21" t="s">
        <v>15458</v>
      </c>
      <c r="O488" s="1"/>
      <c r="HI488" s="6"/>
      <c r="HJ488" s="6"/>
      <c r="HK488" s="6"/>
      <c r="HL488" s="6"/>
      <c r="HM488" s="6"/>
      <c r="HN488" s="6"/>
      <c r="HO488" s="6"/>
      <c r="HP488" s="6"/>
      <c r="HQ488" s="6"/>
      <c r="HR488" s="6"/>
      <c r="HS488" s="6"/>
      <c r="HT488" s="6"/>
      <c r="HU488" s="6"/>
      <c r="HV488" s="6"/>
      <c r="HX488" s="11"/>
      <c r="HY488" s="11"/>
      <c r="HZ488" s="11"/>
      <c r="IA488" s="11"/>
      <c r="IB488" s="11"/>
      <c r="IC488" s="11"/>
      <c r="ID488" s="11"/>
      <c r="IE488" s="11"/>
    </row>
    <row r="489" spans="1:239" x14ac:dyDescent="0.2">
      <c r="A489" t="s">
        <v>4753</v>
      </c>
      <c r="B489" s="3" t="s">
        <v>794</v>
      </c>
      <c r="C489">
        <v>210</v>
      </c>
      <c r="D489" t="s">
        <v>386</v>
      </c>
      <c r="E489" s="48" t="s">
        <v>388</v>
      </c>
      <c r="F489" t="s">
        <v>387</v>
      </c>
      <c r="G489" s="22" t="s">
        <v>4750</v>
      </c>
      <c r="H489" t="s">
        <v>4751</v>
      </c>
      <c r="I489" s="50" t="e">
        <v>#N/A</v>
      </c>
      <c r="J489" s="3" t="e">
        <v>#N/A</v>
      </c>
      <c r="K489" s="3" t="e">
        <v>#N/A</v>
      </c>
      <c r="L489" s="21" t="s">
        <v>14718</v>
      </c>
      <c r="M489" s="21" t="s">
        <v>15319</v>
      </c>
      <c r="O489" s="1"/>
      <c r="HI489" s="6"/>
      <c r="HJ489" s="6"/>
      <c r="HK489" s="6"/>
      <c r="HL489" s="6"/>
      <c r="HM489" s="6"/>
      <c r="HN489" s="6"/>
      <c r="HO489" s="6"/>
      <c r="HP489" s="6"/>
      <c r="HQ489" s="6"/>
      <c r="HR489" s="6"/>
      <c r="HS489" s="6"/>
      <c r="HT489" s="6"/>
      <c r="HU489" s="6"/>
      <c r="HV489" s="6"/>
      <c r="HX489" s="11"/>
      <c r="HY489" s="11"/>
      <c r="HZ489" s="11"/>
      <c r="IA489" s="11"/>
      <c r="IB489" s="11"/>
      <c r="IC489" s="11"/>
      <c r="ID489" s="11"/>
      <c r="IE489" s="11"/>
    </row>
    <row r="490" spans="1:239" x14ac:dyDescent="0.2">
      <c r="A490" t="s">
        <v>2159</v>
      </c>
      <c r="B490" s="3" t="s">
        <v>214</v>
      </c>
      <c r="C490">
        <v>63</v>
      </c>
      <c r="D490" t="s">
        <v>2151</v>
      </c>
      <c r="E490" s="48" t="s">
        <v>2154</v>
      </c>
      <c r="F490" t="s">
        <v>2153</v>
      </c>
      <c r="G490" s="22" t="s">
        <v>2155</v>
      </c>
      <c r="H490" t="s">
        <v>2156</v>
      </c>
      <c r="I490" s="50" t="s">
        <v>14972</v>
      </c>
      <c r="J490" s="3" t="s">
        <v>14973</v>
      </c>
      <c r="K490" s="4">
        <v>0.29718699999999998</v>
      </c>
      <c r="L490" s="21" t="s">
        <v>14412</v>
      </c>
      <c r="M490" s="21" t="s">
        <v>15072</v>
      </c>
      <c r="O490" s="1"/>
      <c r="HI490" s="6"/>
      <c r="HJ490" s="6"/>
      <c r="HK490" s="6"/>
      <c r="HL490" s="6"/>
      <c r="HM490" s="6"/>
      <c r="HN490" s="6"/>
      <c r="HO490" s="6"/>
      <c r="HP490" s="6"/>
      <c r="HQ490" s="6"/>
      <c r="HR490" s="6"/>
      <c r="HS490" s="6"/>
      <c r="HT490" s="6"/>
      <c r="HU490" s="6"/>
      <c r="HV490" s="6"/>
      <c r="HX490" s="11"/>
      <c r="HY490" s="11"/>
      <c r="HZ490" s="11"/>
      <c r="IA490" s="11"/>
      <c r="IB490" s="11"/>
      <c r="IC490" s="11"/>
      <c r="ID490" s="11"/>
      <c r="IE490" s="11"/>
    </row>
    <row r="491" spans="1:239" x14ac:dyDescent="0.2">
      <c r="A491" t="s">
        <v>4733</v>
      </c>
      <c r="B491" s="3" t="s">
        <v>198</v>
      </c>
      <c r="C491">
        <v>234</v>
      </c>
      <c r="D491" t="s">
        <v>4726</v>
      </c>
      <c r="E491" s="48" t="s">
        <v>4728</v>
      </c>
      <c r="F491" t="s">
        <v>4727</v>
      </c>
      <c r="G491" s="22" t="s">
        <v>4729</v>
      </c>
      <c r="H491" t="s">
        <v>4730</v>
      </c>
      <c r="I491" s="50" t="s">
        <v>4365</v>
      </c>
      <c r="J491" s="3" t="s">
        <v>14976</v>
      </c>
      <c r="K491" s="4">
        <v>0.210789</v>
      </c>
      <c r="L491" s="21" t="s">
        <v>14681</v>
      </c>
      <c r="M491" s="21" t="s">
        <v>15292</v>
      </c>
      <c r="O491" s="1"/>
      <c r="HI491" s="6"/>
      <c r="HJ491" s="6"/>
      <c r="HK491" s="6"/>
      <c r="HL491" s="6"/>
      <c r="HM491" s="6"/>
      <c r="HN491" s="6"/>
      <c r="HO491" s="6"/>
      <c r="HP491" s="6"/>
      <c r="HQ491" s="6"/>
      <c r="HR491" s="6"/>
      <c r="HS491" s="6"/>
      <c r="HT491" s="6"/>
      <c r="HU491" s="6"/>
      <c r="HV491" s="6"/>
      <c r="HX491" s="11"/>
      <c r="HY491" s="11"/>
      <c r="HZ491" s="11"/>
      <c r="IA491" s="11"/>
      <c r="IB491" s="11"/>
      <c r="IC491" s="11"/>
      <c r="ID491" s="11"/>
      <c r="IE491" s="11"/>
    </row>
    <row r="492" spans="1:239" x14ac:dyDescent="0.2">
      <c r="A492" t="s">
        <v>4738</v>
      </c>
      <c r="B492" s="3" t="s">
        <v>198</v>
      </c>
      <c r="C492">
        <v>238</v>
      </c>
      <c r="D492" t="s">
        <v>4726</v>
      </c>
      <c r="E492" s="48" t="s">
        <v>4728</v>
      </c>
      <c r="F492" t="s">
        <v>4727</v>
      </c>
      <c r="G492" s="22" t="s">
        <v>4735</v>
      </c>
      <c r="H492" t="s">
        <v>4736</v>
      </c>
      <c r="I492" s="50" t="s">
        <v>4365</v>
      </c>
      <c r="J492" s="3" t="s">
        <v>14976</v>
      </c>
      <c r="K492" s="4">
        <v>0.246397</v>
      </c>
      <c r="L492" s="21" t="s">
        <v>14682</v>
      </c>
      <c r="M492" s="21" t="s">
        <v>15293</v>
      </c>
      <c r="O492" s="1"/>
      <c r="HI492" s="6"/>
      <c r="HJ492" s="6"/>
      <c r="HK492" s="6"/>
      <c r="HL492" s="6"/>
      <c r="HM492" s="6"/>
      <c r="HN492" s="6"/>
      <c r="HO492" s="6"/>
      <c r="HP492" s="6"/>
      <c r="HQ492" s="6"/>
      <c r="HR492" s="6"/>
      <c r="HS492" s="6"/>
      <c r="HT492" s="6"/>
      <c r="HU492" s="6"/>
      <c r="HV492" s="6"/>
      <c r="HX492" s="11"/>
      <c r="HY492" s="11"/>
      <c r="HZ492" s="11"/>
      <c r="IA492" s="11"/>
      <c r="IB492" s="11"/>
      <c r="IC492" s="11"/>
      <c r="ID492" s="11"/>
      <c r="IE492" s="11"/>
    </row>
    <row r="493" spans="1:239" x14ac:dyDescent="0.2">
      <c r="A493" t="s">
        <v>3632</v>
      </c>
      <c r="B493" s="3" t="s">
        <v>214</v>
      </c>
      <c r="C493">
        <v>86</v>
      </c>
      <c r="D493" t="s">
        <v>3625</v>
      </c>
      <c r="E493" s="48" t="s">
        <v>3627</v>
      </c>
      <c r="F493" t="s">
        <v>3626</v>
      </c>
      <c r="G493" s="22" t="s">
        <v>3628</v>
      </c>
      <c r="H493" t="s">
        <v>3629</v>
      </c>
      <c r="I493" s="50" t="s">
        <v>4365</v>
      </c>
      <c r="J493" s="3" t="s">
        <v>14976</v>
      </c>
      <c r="K493" s="4">
        <v>0.208644</v>
      </c>
      <c r="L493" s="21" t="s">
        <v>14774</v>
      </c>
      <c r="M493" s="21" t="s">
        <v>15360</v>
      </c>
      <c r="O493" s="1"/>
      <c r="HI493" s="6"/>
      <c r="HJ493" s="6"/>
      <c r="HK493" s="6"/>
      <c r="HL493" s="6"/>
      <c r="HM493" s="6"/>
      <c r="HN493" s="6"/>
      <c r="HO493" s="6"/>
      <c r="HP493" s="6"/>
      <c r="HQ493" s="6"/>
      <c r="HR493" s="6"/>
      <c r="HS493" s="6"/>
      <c r="HT493" s="6"/>
      <c r="HU493" s="6"/>
      <c r="HV493" s="6"/>
      <c r="HX493" s="11"/>
      <c r="HY493" s="11"/>
      <c r="HZ493" s="11"/>
      <c r="IA493" s="11"/>
      <c r="IB493" s="11"/>
      <c r="IC493" s="11"/>
      <c r="ID493" s="11"/>
      <c r="IE493" s="11"/>
    </row>
    <row r="494" spans="1:239" x14ac:dyDescent="0.2">
      <c r="A494" t="s">
        <v>2783</v>
      </c>
      <c r="B494" s="3" t="s">
        <v>214</v>
      </c>
      <c r="C494">
        <v>251</v>
      </c>
      <c r="D494" t="s">
        <v>2777</v>
      </c>
      <c r="E494" s="48" t="s">
        <v>2779</v>
      </c>
      <c r="F494" t="s">
        <v>2778</v>
      </c>
      <c r="G494" s="22" t="s">
        <v>2780</v>
      </c>
      <c r="H494" t="s">
        <v>2781</v>
      </c>
      <c r="I494" s="50" t="s">
        <v>14972</v>
      </c>
      <c r="J494" s="3" t="s">
        <v>14973</v>
      </c>
      <c r="K494" s="4">
        <v>0.221165</v>
      </c>
      <c r="L494" s="21" t="s">
        <v>14794</v>
      </c>
      <c r="M494" s="21" t="s">
        <v>15376</v>
      </c>
      <c r="O494" s="1"/>
      <c r="HI494" s="6"/>
      <c r="HJ494" s="6"/>
      <c r="HK494" s="6"/>
      <c r="HL494" s="6"/>
      <c r="HM494" s="6"/>
      <c r="HN494" s="6"/>
      <c r="HO494" s="6"/>
      <c r="HP494" s="6"/>
      <c r="HQ494" s="6"/>
      <c r="HR494" s="6"/>
      <c r="HS494" s="6"/>
      <c r="HT494" s="6"/>
      <c r="HU494" s="6"/>
      <c r="HV494" s="6"/>
      <c r="HX494" s="11"/>
      <c r="HY494" s="11"/>
      <c r="HZ494" s="11"/>
      <c r="IA494" s="11"/>
      <c r="IB494" s="11"/>
      <c r="IC494" s="11"/>
      <c r="ID494" s="11"/>
      <c r="IE494" s="11"/>
    </row>
    <row r="495" spans="1:239" x14ac:dyDescent="0.2">
      <c r="A495" t="s">
        <v>8653</v>
      </c>
      <c r="B495" s="3" t="s">
        <v>214</v>
      </c>
      <c r="C495">
        <v>391</v>
      </c>
      <c r="D495" t="s">
        <v>452</v>
      </c>
      <c r="E495" s="48" t="s">
        <v>455</v>
      </c>
      <c r="F495" t="s">
        <v>454</v>
      </c>
      <c r="G495" s="22" t="s">
        <v>6181</v>
      </c>
      <c r="H495" t="s">
        <v>6182</v>
      </c>
      <c r="I495" s="50" t="s">
        <v>4365</v>
      </c>
      <c r="J495" s="3" t="s">
        <v>14976</v>
      </c>
      <c r="K495" s="4">
        <v>0.238399</v>
      </c>
      <c r="L495" s="21" t="s">
        <v>14617</v>
      </c>
      <c r="M495" s="21" t="s">
        <v>15244</v>
      </c>
      <c r="HI495" s="6"/>
      <c r="HJ495" s="6"/>
      <c r="HK495" s="6"/>
      <c r="HL495" s="6"/>
      <c r="HM495" s="6"/>
      <c r="HN495" s="6"/>
      <c r="HO495" s="6"/>
      <c r="HP495" s="6"/>
      <c r="HQ495" s="6"/>
      <c r="HR495" s="6"/>
      <c r="HS495" s="6"/>
      <c r="HT495" s="6"/>
      <c r="HU495" s="6"/>
      <c r="HV495" s="6"/>
      <c r="HX495" s="11"/>
      <c r="HY495" s="11"/>
      <c r="HZ495" s="11"/>
      <c r="IA495" s="11"/>
      <c r="IB495" s="11"/>
      <c r="IC495" s="11"/>
      <c r="ID495" s="11"/>
      <c r="IE495" s="11"/>
    </row>
    <row r="496" spans="1:239" x14ac:dyDescent="0.2">
      <c r="A496" t="s">
        <v>8654</v>
      </c>
      <c r="B496" s="3" t="s">
        <v>214</v>
      </c>
      <c r="C496">
        <v>393</v>
      </c>
      <c r="D496" t="s">
        <v>452</v>
      </c>
      <c r="E496" s="48" t="s">
        <v>455</v>
      </c>
      <c r="F496" t="s">
        <v>454</v>
      </c>
      <c r="G496" s="22" t="s">
        <v>456</v>
      </c>
      <c r="H496" t="s">
        <v>457</v>
      </c>
      <c r="I496" s="50" t="s">
        <v>14974</v>
      </c>
      <c r="J496" s="3" t="s">
        <v>14975</v>
      </c>
      <c r="K496" s="4">
        <v>0.293244</v>
      </c>
      <c r="L496" s="21" t="s">
        <v>14618</v>
      </c>
      <c r="M496" s="21" t="s">
        <v>15245</v>
      </c>
      <c r="HI496" s="6"/>
      <c r="HJ496" s="6"/>
      <c r="HK496" s="6"/>
      <c r="HL496" s="6"/>
      <c r="HM496" s="6"/>
      <c r="HN496" s="6"/>
      <c r="HO496" s="6"/>
      <c r="HP496" s="6"/>
      <c r="HQ496" s="6"/>
      <c r="HR496" s="6"/>
      <c r="HS496" s="6"/>
      <c r="HT496" s="6"/>
      <c r="HU496" s="6"/>
      <c r="HV496" s="6"/>
      <c r="HX496" s="11"/>
      <c r="HY496" s="11"/>
      <c r="HZ496" s="11"/>
      <c r="IA496" s="11"/>
      <c r="IB496" s="11"/>
      <c r="IC496" s="11"/>
      <c r="ID496" s="11"/>
      <c r="IE496" s="11"/>
    </row>
    <row r="497" spans="1:239" x14ac:dyDescent="0.2">
      <c r="A497" t="s">
        <v>8711</v>
      </c>
      <c r="B497" s="3" t="s">
        <v>214</v>
      </c>
      <c r="C497">
        <v>282</v>
      </c>
      <c r="D497" t="s">
        <v>8704</v>
      </c>
      <c r="E497" s="48" t="s">
        <v>8706</v>
      </c>
      <c r="F497" t="s">
        <v>8705</v>
      </c>
      <c r="G497" s="22" t="s">
        <v>8707</v>
      </c>
      <c r="H497" t="s">
        <v>8708</v>
      </c>
      <c r="I497" s="50" t="s">
        <v>14974</v>
      </c>
      <c r="J497" s="3" t="s">
        <v>14975</v>
      </c>
      <c r="K497" s="4">
        <v>0.31588699999999997</v>
      </c>
      <c r="L497" s="21" t="s">
        <v>14548</v>
      </c>
      <c r="M497" s="21" t="s">
        <v>15190</v>
      </c>
      <c r="O497" s="1"/>
      <c r="HI497" s="6"/>
      <c r="HJ497" s="6"/>
      <c r="HK497" s="6"/>
      <c r="HL497" s="6"/>
      <c r="HM497" s="6"/>
      <c r="HN497" s="6"/>
      <c r="HO497" s="6"/>
      <c r="HP497" s="6"/>
      <c r="HQ497" s="6"/>
      <c r="HR497" s="6"/>
      <c r="HS497" s="6"/>
      <c r="HT497" s="6"/>
      <c r="HU497" s="6"/>
      <c r="HV497" s="6"/>
      <c r="HX497" s="11"/>
      <c r="HY497" s="11"/>
      <c r="HZ497" s="11"/>
      <c r="IA497" s="11"/>
      <c r="IB497" s="11"/>
      <c r="IC497" s="11"/>
      <c r="ID497" s="11"/>
      <c r="IE497" s="11"/>
    </row>
    <row r="498" spans="1:239" x14ac:dyDescent="0.2">
      <c r="A498" t="s">
        <v>309</v>
      </c>
      <c r="B498" s="3" t="s">
        <v>214</v>
      </c>
      <c r="C498">
        <v>169</v>
      </c>
      <c r="D498" t="s">
        <v>302</v>
      </c>
      <c r="E498" s="48" t="s">
        <v>304</v>
      </c>
      <c r="F498" t="s">
        <v>303</v>
      </c>
      <c r="G498" s="22" t="s">
        <v>305</v>
      </c>
      <c r="H498" t="s">
        <v>306</v>
      </c>
      <c r="I498" s="50" t="s">
        <v>14972</v>
      </c>
      <c r="J498" s="3" t="s">
        <v>14973</v>
      </c>
      <c r="K498" s="4">
        <v>0.43074200000000001</v>
      </c>
      <c r="L498" s="21" t="s">
        <v>14483</v>
      </c>
      <c r="M498" s="21" t="s">
        <v>15135</v>
      </c>
      <c r="O498" s="1"/>
      <c r="HI498" s="6"/>
      <c r="HJ498" s="6"/>
      <c r="HK498" s="6"/>
      <c r="HL498" s="6"/>
      <c r="HM498" s="6"/>
      <c r="HN498" s="6"/>
      <c r="HO498" s="6"/>
      <c r="HP498" s="6"/>
      <c r="HQ498" s="6"/>
      <c r="HR498" s="6"/>
      <c r="HS498" s="6"/>
      <c r="HT498" s="6"/>
      <c r="HU498" s="6"/>
      <c r="HV498" s="6"/>
      <c r="HX498" s="11"/>
      <c r="HY498" s="11"/>
      <c r="HZ498" s="11"/>
      <c r="IA498" s="11"/>
      <c r="IB498" s="11"/>
      <c r="IC498" s="11"/>
      <c r="ID498" s="11"/>
      <c r="IE498" s="11"/>
    </row>
    <row r="499" spans="1:239" x14ac:dyDescent="0.2">
      <c r="A499" t="s">
        <v>4661</v>
      </c>
      <c r="B499" s="3" t="s">
        <v>214</v>
      </c>
      <c r="C499">
        <v>163</v>
      </c>
      <c r="D499" t="s">
        <v>640</v>
      </c>
      <c r="E499" s="48" t="s">
        <v>642</v>
      </c>
      <c r="F499" t="s">
        <v>641</v>
      </c>
      <c r="G499" s="22" t="s">
        <v>4657</v>
      </c>
      <c r="H499" t="s">
        <v>4658</v>
      </c>
      <c r="I499" s="50" t="s">
        <v>14974</v>
      </c>
      <c r="J499" s="3" t="s">
        <v>14975</v>
      </c>
      <c r="K499" s="4">
        <v>0.29913499999999998</v>
      </c>
      <c r="L499" s="21" t="s">
        <v>14441</v>
      </c>
      <c r="M499" s="21" t="s">
        <v>15101</v>
      </c>
      <c r="HI499" s="6"/>
      <c r="HJ499" s="6"/>
      <c r="HK499" s="6"/>
      <c r="HL499" s="6"/>
      <c r="HM499" s="6"/>
      <c r="HN499" s="6"/>
      <c r="HO499" s="6"/>
      <c r="HP499" s="6"/>
      <c r="HQ499" s="6"/>
      <c r="HR499" s="6"/>
      <c r="HS499" s="6"/>
      <c r="HT499" s="6"/>
      <c r="HU499" s="6"/>
      <c r="HV499" s="6"/>
      <c r="HX499" s="11"/>
      <c r="HY499" s="11"/>
      <c r="HZ499" s="11"/>
      <c r="IA499" s="11"/>
      <c r="IB499" s="11"/>
      <c r="IC499" s="11"/>
      <c r="ID499" s="11"/>
      <c r="IE499" s="11"/>
    </row>
    <row r="500" spans="1:239" x14ac:dyDescent="0.2">
      <c r="A500" t="s">
        <v>4723</v>
      </c>
      <c r="B500" s="3" t="s">
        <v>198</v>
      </c>
      <c r="C500">
        <v>159</v>
      </c>
      <c r="D500" t="s">
        <v>640</v>
      </c>
      <c r="E500" s="48" t="s">
        <v>642</v>
      </c>
      <c r="F500" t="s">
        <v>641</v>
      </c>
      <c r="G500" s="22" t="s">
        <v>4722</v>
      </c>
      <c r="H500" t="s">
        <v>4658</v>
      </c>
      <c r="I500" s="50" t="s">
        <v>14983</v>
      </c>
      <c r="J500" s="3" t="s">
        <v>14984</v>
      </c>
      <c r="K500" s="4">
        <v>0.34733399999999998</v>
      </c>
      <c r="L500" s="21" t="s">
        <v>14442</v>
      </c>
      <c r="M500" s="21" t="s">
        <v>15102</v>
      </c>
      <c r="HI500" s="6"/>
      <c r="HJ500" s="6"/>
      <c r="HK500" s="6"/>
      <c r="HL500" s="6"/>
      <c r="HM500" s="6"/>
      <c r="HN500" s="6"/>
      <c r="HO500" s="6"/>
      <c r="HP500" s="6"/>
      <c r="HQ500" s="6"/>
      <c r="HR500" s="6"/>
      <c r="HS500" s="6"/>
      <c r="HT500" s="6"/>
      <c r="HU500" s="6"/>
      <c r="HV500" s="6"/>
      <c r="HX500" s="11"/>
      <c r="HY500" s="11"/>
      <c r="HZ500" s="11"/>
      <c r="IA500" s="11"/>
      <c r="IB500" s="11"/>
      <c r="IC500" s="11"/>
      <c r="ID500" s="11"/>
      <c r="IE500" s="11"/>
    </row>
    <row r="501" spans="1:239" x14ac:dyDescent="0.2">
      <c r="A501" t="s">
        <v>329</v>
      </c>
      <c r="B501" s="3" t="s">
        <v>214</v>
      </c>
      <c r="C501">
        <v>381</v>
      </c>
      <c r="D501" t="s">
        <v>322</v>
      </c>
      <c r="E501" s="48" t="s">
        <v>324</v>
      </c>
      <c r="G501" s="22" t="s">
        <v>325</v>
      </c>
      <c r="H501" t="s">
        <v>326</v>
      </c>
      <c r="I501" s="50" t="s">
        <v>14974</v>
      </c>
      <c r="J501" s="3" t="s">
        <v>14975</v>
      </c>
      <c r="K501" s="4">
        <v>0.32894099999999998</v>
      </c>
      <c r="L501" s="21" t="s">
        <v>14895</v>
      </c>
      <c r="M501" s="21" t="s">
        <v>15448</v>
      </c>
      <c r="HI501" s="6"/>
      <c r="HJ501" s="6"/>
      <c r="HK501" s="6"/>
      <c r="HL501" s="6"/>
      <c r="HM501" s="6"/>
      <c r="HN501" s="6"/>
      <c r="HO501" s="6"/>
      <c r="HP501" s="6"/>
      <c r="HQ501" s="6"/>
      <c r="HR501" s="6"/>
      <c r="HS501" s="6"/>
      <c r="HT501" s="6"/>
      <c r="HU501" s="6"/>
      <c r="HV501" s="6"/>
      <c r="HX501" s="11"/>
      <c r="HY501" s="11"/>
      <c r="HZ501" s="11"/>
      <c r="IA501" s="11"/>
      <c r="IB501" s="11"/>
      <c r="IC501" s="11"/>
      <c r="ID501" s="11"/>
      <c r="IE501" s="11"/>
    </row>
    <row r="502" spans="1:239" x14ac:dyDescent="0.2">
      <c r="A502" t="s">
        <v>7060</v>
      </c>
      <c r="B502" s="3" t="s">
        <v>214</v>
      </c>
      <c r="C502">
        <v>1077</v>
      </c>
      <c r="D502" t="s">
        <v>1733</v>
      </c>
      <c r="E502" s="48" t="s">
        <v>1735</v>
      </c>
      <c r="F502" t="s">
        <v>1734</v>
      </c>
      <c r="G502" s="18" t="s">
        <v>7056</v>
      </c>
      <c r="H502" t="s">
        <v>7057</v>
      </c>
      <c r="I502" s="50" t="s">
        <v>14968</v>
      </c>
      <c r="J502" s="3" t="s">
        <v>14969</v>
      </c>
      <c r="K502" s="4">
        <v>0.31670199999999998</v>
      </c>
      <c r="L502" s="20" t="s">
        <v>14434</v>
      </c>
      <c r="M502" s="20" t="s">
        <v>15094</v>
      </c>
      <c r="O502" s="1"/>
      <c r="HI502" s="6"/>
      <c r="HJ502" s="6"/>
      <c r="HK502" s="6"/>
      <c r="HL502" s="6"/>
      <c r="HM502" s="6"/>
      <c r="HN502" s="6"/>
      <c r="HO502" s="6"/>
      <c r="HP502" s="6"/>
      <c r="HQ502" s="6"/>
      <c r="HR502" s="6"/>
      <c r="HS502" s="6"/>
      <c r="HT502" s="6"/>
      <c r="HU502" s="6"/>
      <c r="HV502" s="6"/>
      <c r="HX502" s="11"/>
      <c r="HY502" s="11"/>
      <c r="HZ502" s="11"/>
      <c r="IA502" s="11"/>
      <c r="IB502" s="11"/>
      <c r="IC502" s="11"/>
      <c r="ID502" s="11"/>
      <c r="IE502" s="11"/>
    </row>
    <row r="503" spans="1:239" x14ac:dyDescent="0.2">
      <c r="A503" t="s">
        <v>6174</v>
      </c>
      <c r="B503" s="3" t="s">
        <v>214</v>
      </c>
      <c r="C503">
        <v>501</v>
      </c>
      <c r="D503" t="s">
        <v>6168</v>
      </c>
      <c r="E503" s="48" t="s">
        <v>6170</v>
      </c>
      <c r="F503" t="s">
        <v>6169</v>
      </c>
      <c r="G503" s="22" t="s">
        <v>6171</v>
      </c>
      <c r="H503" t="s">
        <v>6172</v>
      </c>
      <c r="I503" s="50" t="s">
        <v>14974</v>
      </c>
      <c r="J503" s="3" t="s">
        <v>14975</v>
      </c>
      <c r="K503" s="4">
        <v>0.33113900000000002</v>
      </c>
      <c r="L503" s="21" t="s">
        <v>14526</v>
      </c>
      <c r="M503" s="21" t="s">
        <v>15170</v>
      </c>
      <c r="O503" s="1"/>
      <c r="HI503" s="6"/>
      <c r="HJ503" s="6"/>
      <c r="HK503" s="6"/>
      <c r="HL503" s="6"/>
      <c r="HM503" s="6"/>
      <c r="HN503" s="6"/>
      <c r="HO503" s="6"/>
      <c r="HP503" s="6"/>
      <c r="HQ503" s="6"/>
      <c r="HR503" s="6"/>
      <c r="HS503" s="6"/>
      <c r="HT503" s="6"/>
      <c r="HU503" s="6"/>
      <c r="HV503" s="6"/>
      <c r="HX503" s="11"/>
      <c r="HY503" s="11"/>
      <c r="HZ503" s="11"/>
      <c r="IA503" s="11"/>
      <c r="IB503" s="11"/>
      <c r="IC503" s="11"/>
      <c r="ID503" s="11"/>
      <c r="IE503" s="11"/>
    </row>
    <row r="504" spans="1:239" x14ac:dyDescent="0.2">
      <c r="A504" t="s">
        <v>4472</v>
      </c>
      <c r="B504" s="3" t="s">
        <v>214</v>
      </c>
      <c r="C504">
        <v>30</v>
      </c>
      <c r="D504" t="s">
        <v>1724</v>
      </c>
      <c r="E504" s="48" t="s">
        <v>1727</v>
      </c>
      <c r="F504" t="s">
        <v>1726</v>
      </c>
      <c r="G504" s="22" t="s">
        <v>4469</v>
      </c>
      <c r="H504" t="s">
        <v>4470</v>
      </c>
      <c r="I504" s="50" t="s">
        <v>4365</v>
      </c>
      <c r="J504" s="3" t="s">
        <v>14976</v>
      </c>
      <c r="K504" s="4">
        <v>0.31007899999999999</v>
      </c>
      <c r="L504" s="21" t="s">
        <v>14557</v>
      </c>
      <c r="M504" s="21" t="s">
        <v>15196</v>
      </c>
      <c r="O504" s="1"/>
      <c r="HI504" s="6"/>
      <c r="HJ504" s="6"/>
      <c r="HK504" s="6"/>
      <c r="HL504" s="6"/>
      <c r="HM504" s="6"/>
      <c r="HN504" s="6"/>
      <c r="HO504" s="6"/>
      <c r="HP504" s="6"/>
      <c r="HQ504" s="6"/>
      <c r="HR504" s="6"/>
      <c r="HS504" s="6"/>
      <c r="HT504" s="6"/>
      <c r="HU504" s="6"/>
      <c r="HV504" s="6"/>
      <c r="HX504" s="11"/>
      <c r="HY504" s="11"/>
      <c r="HZ504" s="11"/>
      <c r="IA504" s="11"/>
      <c r="IB504" s="11"/>
      <c r="IC504" s="11"/>
      <c r="ID504" s="11"/>
      <c r="IE504" s="11"/>
    </row>
    <row r="505" spans="1:239" x14ac:dyDescent="0.2">
      <c r="A505" t="s">
        <v>11097</v>
      </c>
      <c r="B505" s="3" t="s">
        <v>214</v>
      </c>
      <c r="C505">
        <v>1369</v>
      </c>
      <c r="D505" t="s">
        <v>5412</v>
      </c>
      <c r="E505" s="48" t="s">
        <v>5414</v>
      </c>
      <c r="F505" t="s">
        <v>5413</v>
      </c>
      <c r="G505" s="18" t="s">
        <v>11094</v>
      </c>
      <c r="H505" t="s">
        <v>11095</v>
      </c>
      <c r="I505" s="50" t="s">
        <v>14977</v>
      </c>
      <c r="J505" s="3" t="s">
        <v>14978</v>
      </c>
      <c r="K505" s="4">
        <v>0.31471900000000003</v>
      </c>
      <c r="L505" s="20" t="s">
        <v>14815</v>
      </c>
      <c r="M505" s="20" t="s">
        <v>15035</v>
      </c>
      <c r="HI505" s="6"/>
      <c r="HJ505" s="6"/>
      <c r="HK505" s="6"/>
      <c r="HL505" s="6"/>
      <c r="HM505" s="6"/>
      <c r="HN505" s="6"/>
      <c r="HO505" s="6"/>
      <c r="HP505" s="6"/>
      <c r="HQ505" s="6"/>
      <c r="HR505" s="6"/>
      <c r="HS505" s="6"/>
      <c r="HT505" s="6"/>
      <c r="HU505" s="6"/>
      <c r="HV505" s="6"/>
      <c r="HX505" s="11"/>
      <c r="HY505" s="11"/>
      <c r="HZ505" s="11"/>
      <c r="IA505" s="11"/>
      <c r="IB505" s="11"/>
      <c r="IC505" s="11"/>
      <c r="ID505" s="11"/>
      <c r="IE505" s="11"/>
    </row>
    <row r="506" spans="1:239" x14ac:dyDescent="0.2">
      <c r="A506" t="s">
        <v>11617</v>
      </c>
      <c r="B506" s="3" t="s">
        <v>214</v>
      </c>
      <c r="C506">
        <v>51</v>
      </c>
      <c r="D506" t="s">
        <v>6158</v>
      </c>
      <c r="E506" s="48" t="s">
        <v>6160</v>
      </c>
      <c r="F506" t="s">
        <v>6159</v>
      </c>
      <c r="G506" s="22" t="s">
        <v>11613</v>
      </c>
      <c r="H506" t="s">
        <v>11614</v>
      </c>
      <c r="I506" s="50" t="s">
        <v>14974</v>
      </c>
      <c r="J506" s="3" t="s">
        <v>14975</v>
      </c>
      <c r="K506" s="4">
        <v>0.33949699999999999</v>
      </c>
      <c r="L506" s="21" t="s">
        <v>14615</v>
      </c>
      <c r="M506" s="21" t="s">
        <v>15242</v>
      </c>
      <c r="O506" s="1"/>
      <c r="HI506" s="6"/>
      <c r="HJ506" s="6"/>
      <c r="HK506" s="6"/>
      <c r="HL506" s="6"/>
      <c r="HM506" s="6"/>
      <c r="HN506" s="6"/>
      <c r="HO506" s="6"/>
      <c r="HP506" s="6"/>
      <c r="HQ506" s="6"/>
      <c r="HR506" s="6"/>
      <c r="HS506" s="6"/>
      <c r="HT506" s="6"/>
      <c r="HU506" s="6"/>
      <c r="HV506" s="6"/>
      <c r="HX506" s="11"/>
      <c r="HY506" s="11"/>
      <c r="HZ506" s="11"/>
      <c r="IA506" s="11"/>
      <c r="IB506" s="11"/>
      <c r="IC506" s="11"/>
      <c r="ID506" s="11"/>
      <c r="IE506" s="11"/>
    </row>
    <row r="507" spans="1:239" x14ac:dyDescent="0.2">
      <c r="A507" t="s">
        <v>2863</v>
      </c>
      <c r="B507" s="3" t="s">
        <v>214</v>
      </c>
      <c r="C507">
        <v>303</v>
      </c>
      <c r="D507" t="s">
        <v>2857</v>
      </c>
      <c r="E507" s="48" t="s">
        <v>2859</v>
      </c>
      <c r="F507" t="s">
        <v>2858</v>
      </c>
      <c r="G507" s="22" t="s">
        <v>2860</v>
      </c>
      <c r="H507" t="s">
        <v>2861</v>
      </c>
      <c r="I507" s="50" t="s">
        <v>14977</v>
      </c>
      <c r="J507" s="3" t="s">
        <v>14978</v>
      </c>
      <c r="K507" s="4">
        <v>0.33141900000000002</v>
      </c>
      <c r="L507" s="21" t="s">
        <v>14867</v>
      </c>
      <c r="M507" s="21" t="s">
        <v>15325</v>
      </c>
      <c r="O507" s="1"/>
      <c r="HI507" s="6"/>
      <c r="HJ507" s="6"/>
      <c r="HK507" s="6"/>
      <c r="HL507" s="6"/>
      <c r="HM507" s="6"/>
      <c r="HN507" s="6"/>
      <c r="HO507" s="6"/>
      <c r="HP507" s="6"/>
      <c r="HQ507" s="6"/>
      <c r="HR507" s="6"/>
      <c r="HS507" s="6"/>
      <c r="HT507" s="6"/>
      <c r="HU507" s="6"/>
      <c r="HV507" s="6"/>
      <c r="HX507" s="11"/>
      <c r="HY507" s="11"/>
      <c r="HZ507" s="11"/>
      <c r="IA507" s="11"/>
      <c r="IB507" s="11"/>
      <c r="IC507" s="11"/>
      <c r="ID507" s="11"/>
      <c r="IE507" s="11"/>
    </row>
    <row r="508" spans="1:239" x14ac:dyDescent="0.2">
      <c r="A508" t="s">
        <v>1702</v>
      </c>
      <c r="B508" s="3" t="s">
        <v>198</v>
      </c>
      <c r="C508">
        <v>430</v>
      </c>
      <c r="D508" t="s">
        <v>1696</v>
      </c>
      <c r="E508" s="48" t="s">
        <v>1697</v>
      </c>
      <c r="G508" s="18" t="s">
        <v>1698</v>
      </c>
      <c r="H508" t="s">
        <v>1699</v>
      </c>
      <c r="I508" s="50" t="s">
        <v>14977</v>
      </c>
      <c r="J508" s="3" t="s">
        <v>14978</v>
      </c>
      <c r="K508" s="4">
        <v>0.34972199999999998</v>
      </c>
      <c r="L508" s="20" t="s">
        <v>14402</v>
      </c>
      <c r="M508" s="20" t="s">
        <v>15064</v>
      </c>
      <c r="HI508" s="6"/>
      <c r="HJ508" s="6"/>
      <c r="HK508" s="6"/>
      <c r="HL508" s="6"/>
      <c r="HM508" s="6"/>
      <c r="HN508" s="6"/>
      <c r="HO508" s="6"/>
      <c r="HP508" s="6"/>
      <c r="HQ508" s="6"/>
      <c r="HR508" s="6"/>
      <c r="HS508" s="6"/>
      <c r="HT508" s="6"/>
      <c r="HU508" s="6"/>
      <c r="HV508" s="6"/>
      <c r="HX508" s="11"/>
      <c r="HY508" s="11"/>
      <c r="HZ508" s="11"/>
      <c r="IA508" s="11"/>
      <c r="IB508" s="11"/>
      <c r="IC508" s="11"/>
      <c r="ID508" s="11"/>
      <c r="IE508" s="11"/>
    </row>
    <row r="509" spans="1:239" x14ac:dyDescent="0.2">
      <c r="A509" t="s">
        <v>4090</v>
      </c>
      <c r="B509" s="3" t="s">
        <v>198</v>
      </c>
      <c r="C509">
        <v>42</v>
      </c>
      <c r="D509" t="s">
        <v>4084</v>
      </c>
      <c r="E509" s="48" t="s">
        <v>4086</v>
      </c>
      <c r="F509" t="s">
        <v>4085</v>
      </c>
      <c r="G509" s="22" t="s">
        <v>4087</v>
      </c>
      <c r="H509" t="s">
        <v>4088</v>
      </c>
      <c r="I509" s="50" t="s">
        <v>14974</v>
      </c>
      <c r="J509" s="3" t="s">
        <v>14975</v>
      </c>
      <c r="K509" s="4">
        <v>0.34986800000000001</v>
      </c>
      <c r="L509" s="21" t="s">
        <v>14577</v>
      </c>
      <c r="M509" s="21" t="s">
        <v>15211</v>
      </c>
      <c r="O509" s="1"/>
      <c r="HI509" s="6"/>
      <c r="HJ509" s="6"/>
      <c r="HK509" s="6"/>
      <c r="HL509" s="6"/>
      <c r="HM509" s="6"/>
      <c r="HN509" s="6"/>
      <c r="HO509" s="6"/>
      <c r="HP509" s="6"/>
      <c r="HQ509" s="6"/>
      <c r="HR509" s="6"/>
      <c r="HS509" s="6"/>
      <c r="HT509" s="6"/>
      <c r="HU509" s="6"/>
      <c r="HV509" s="6"/>
      <c r="HX509" s="11"/>
      <c r="HY509" s="11"/>
      <c r="HZ509" s="11"/>
      <c r="IA509" s="11"/>
      <c r="IB509" s="11"/>
      <c r="IC509" s="11"/>
      <c r="ID509" s="11"/>
      <c r="IE509" s="11"/>
    </row>
    <row r="510" spans="1:239" x14ac:dyDescent="0.2">
      <c r="A510" t="s">
        <v>1916</v>
      </c>
      <c r="B510" s="3" t="s">
        <v>214</v>
      </c>
      <c r="C510">
        <v>238</v>
      </c>
      <c r="D510" t="s">
        <v>1908</v>
      </c>
      <c r="E510" s="48" t="s">
        <v>1911</v>
      </c>
      <c r="F510" t="s">
        <v>1910</v>
      </c>
      <c r="G510" s="22" t="s">
        <v>1912</v>
      </c>
      <c r="H510" t="s">
        <v>1913</v>
      </c>
      <c r="I510" s="50" t="s">
        <v>14977</v>
      </c>
      <c r="J510" s="3" t="s">
        <v>14978</v>
      </c>
      <c r="K510" s="4">
        <v>0.349163</v>
      </c>
      <c r="L510" s="21" t="s">
        <v>14756</v>
      </c>
      <c r="M510" s="21" t="s">
        <v>15350</v>
      </c>
      <c r="O510" s="1"/>
      <c r="HI510" s="6"/>
      <c r="HJ510" s="6"/>
      <c r="HK510" s="6"/>
      <c r="HL510" s="6"/>
      <c r="HM510" s="6"/>
      <c r="HN510" s="6"/>
      <c r="HO510" s="6"/>
      <c r="HP510" s="6"/>
      <c r="HQ510" s="6"/>
      <c r="HR510" s="6"/>
      <c r="HS510" s="6"/>
      <c r="HT510" s="6"/>
      <c r="HU510" s="6"/>
      <c r="HV510" s="6"/>
      <c r="HX510" s="11"/>
      <c r="HY510" s="11"/>
      <c r="HZ510" s="11"/>
      <c r="IA510" s="11"/>
      <c r="IB510" s="11"/>
      <c r="IC510" s="11"/>
      <c r="ID510" s="11"/>
      <c r="IE510" s="11"/>
    </row>
    <row r="511" spans="1:239" x14ac:dyDescent="0.2">
      <c r="A511" t="s">
        <v>2597</v>
      </c>
      <c r="B511" s="3" t="s">
        <v>214</v>
      </c>
      <c r="C511">
        <v>727</v>
      </c>
      <c r="D511" t="s">
        <v>2590</v>
      </c>
      <c r="E511" s="48" t="s">
        <v>2592</v>
      </c>
      <c r="F511" t="s">
        <v>2591</v>
      </c>
      <c r="G511" s="22" t="s">
        <v>2593</v>
      </c>
      <c r="H511" t="s">
        <v>2594</v>
      </c>
      <c r="I511" s="50" t="s">
        <v>14974</v>
      </c>
      <c r="J511" s="3" t="s">
        <v>14975</v>
      </c>
      <c r="K511" s="4">
        <v>0.28678599999999999</v>
      </c>
      <c r="L511" s="21" t="s">
        <v>14874</v>
      </c>
      <c r="M511" s="21" t="s">
        <v>15436</v>
      </c>
      <c r="O511" s="1"/>
      <c r="HI511" s="6"/>
      <c r="HJ511" s="6"/>
      <c r="HK511" s="6"/>
      <c r="HL511" s="6"/>
      <c r="HM511" s="6"/>
      <c r="HN511" s="6"/>
      <c r="HO511" s="6"/>
      <c r="HP511" s="6"/>
      <c r="HQ511" s="6"/>
      <c r="HR511" s="6"/>
      <c r="HS511" s="6"/>
      <c r="HT511" s="6"/>
      <c r="HU511" s="6"/>
      <c r="HV511" s="6"/>
      <c r="HX511" s="11"/>
      <c r="HY511" s="11"/>
      <c r="HZ511" s="11"/>
      <c r="IA511" s="11"/>
      <c r="IB511" s="11"/>
      <c r="IC511" s="11"/>
      <c r="ID511" s="11"/>
      <c r="IE511" s="11"/>
    </row>
    <row r="512" spans="1:239" x14ac:dyDescent="0.2">
      <c r="A512" t="s">
        <v>12764</v>
      </c>
      <c r="B512" s="3" t="s">
        <v>214</v>
      </c>
      <c r="C512">
        <v>240</v>
      </c>
      <c r="D512" t="s">
        <v>10080</v>
      </c>
      <c r="E512" s="48" t="s">
        <v>10082</v>
      </c>
      <c r="F512" t="s">
        <v>10081</v>
      </c>
      <c r="G512" s="22" t="s">
        <v>12760</v>
      </c>
      <c r="H512" t="s">
        <v>12761</v>
      </c>
      <c r="I512" s="50" t="s">
        <v>14981</v>
      </c>
      <c r="J512" s="3" t="s">
        <v>14982</v>
      </c>
      <c r="K512" s="4">
        <v>0.31763400000000003</v>
      </c>
      <c r="L512" s="21" t="s">
        <v>14927</v>
      </c>
      <c r="M512" s="21" t="s">
        <v>15476</v>
      </c>
      <c r="HI512" s="6"/>
      <c r="HJ512" s="6"/>
      <c r="HK512" s="6"/>
      <c r="HL512" s="6"/>
      <c r="HM512" s="6"/>
      <c r="HN512" s="6"/>
      <c r="HO512" s="6"/>
      <c r="HP512" s="6"/>
      <c r="HQ512" s="6"/>
      <c r="HR512" s="6"/>
      <c r="HS512" s="6"/>
      <c r="HT512" s="6"/>
      <c r="HU512" s="6"/>
      <c r="HV512" s="6"/>
      <c r="HX512" s="11"/>
      <c r="HY512" s="11"/>
      <c r="HZ512" s="11"/>
      <c r="IA512" s="11"/>
      <c r="IB512" s="11"/>
      <c r="IC512" s="11"/>
      <c r="ID512" s="11"/>
      <c r="IE512" s="11"/>
    </row>
    <row r="513" spans="1:239" x14ac:dyDescent="0.2">
      <c r="A513" t="s">
        <v>11902</v>
      </c>
      <c r="B513" s="3" t="s">
        <v>214</v>
      </c>
      <c r="C513">
        <v>183</v>
      </c>
      <c r="D513" t="s">
        <v>11895</v>
      </c>
      <c r="E513" s="48" t="s">
        <v>11897</v>
      </c>
      <c r="F513" t="s">
        <v>11896</v>
      </c>
      <c r="G513" s="22" t="s">
        <v>11898</v>
      </c>
      <c r="H513" t="s">
        <v>11899</v>
      </c>
      <c r="I513" s="50" t="s">
        <v>14977</v>
      </c>
      <c r="J513" s="3" t="s">
        <v>14978</v>
      </c>
      <c r="K513" s="4">
        <v>0.228021</v>
      </c>
      <c r="L513" s="21" t="s">
        <v>14905</v>
      </c>
      <c r="M513" s="21" t="s">
        <v>15459</v>
      </c>
      <c r="O513" s="1"/>
      <c r="HI513" s="6"/>
      <c r="HJ513" s="6"/>
      <c r="HK513" s="6"/>
      <c r="HL513" s="6"/>
      <c r="HM513" s="6"/>
      <c r="HN513" s="6"/>
      <c r="HO513" s="6"/>
      <c r="HP513" s="6"/>
      <c r="HQ513" s="6"/>
      <c r="HR513" s="6"/>
      <c r="HS513" s="6"/>
      <c r="HT513" s="6"/>
      <c r="HU513" s="6"/>
      <c r="HV513" s="6"/>
      <c r="HX513" s="11"/>
      <c r="HY513" s="11"/>
      <c r="HZ513" s="11"/>
      <c r="IA513" s="11"/>
      <c r="IB513" s="11"/>
      <c r="IC513" s="11"/>
      <c r="ID513" s="11"/>
      <c r="IE513" s="11"/>
    </row>
    <row r="514" spans="1:239" x14ac:dyDescent="0.2">
      <c r="A514" t="s">
        <v>4123</v>
      </c>
      <c r="B514" s="3" t="s">
        <v>198</v>
      </c>
      <c r="C514">
        <v>178</v>
      </c>
      <c r="D514" t="s">
        <v>498</v>
      </c>
      <c r="E514" s="48" t="s">
        <v>500</v>
      </c>
      <c r="F514" t="s">
        <v>499</v>
      </c>
      <c r="G514" s="22" t="s">
        <v>4120</v>
      </c>
      <c r="H514" t="s">
        <v>4121</v>
      </c>
      <c r="I514" s="50" t="s">
        <v>4365</v>
      </c>
      <c r="J514" s="3" t="s">
        <v>14976</v>
      </c>
      <c r="K514" s="4">
        <v>0.30993500000000002</v>
      </c>
      <c r="L514" s="21" t="s">
        <v>14639</v>
      </c>
      <c r="M514" s="21" t="s">
        <v>15261</v>
      </c>
      <c r="O514" s="1"/>
      <c r="HI514" s="6"/>
      <c r="HJ514" s="6"/>
      <c r="HK514" s="6"/>
      <c r="HL514" s="6"/>
      <c r="HM514" s="6"/>
      <c r="HN514" s="6"/>
      <c r="HO514" s="6"/>
      <c r="HP514" s="6"/>
      <c r="HQ514" s="6"/>
      <c r="HR514" s="6"/>
      <c r="HS514" s="6"/>
      <c r="HT514" s="6"/>
      <c r="HU514" s="6"/>
      <c r="HV514" s="6"/>
      <c r="HX514" s="11"/>
      <c r="HY514" s="11"/>
      <c r="HZ514" s="11"/>
      <c r="IA514" s="11"/>
      <c r="IB514" s="11"/>
      <c r="IC514" s="11"/>
      <c r="ID514" s="11"/>
      <c r="IE514" s="11"/>
    </row>
    <row r="515" spans="1:239" x14ac:dyDescent="0.2">
      <c r="A515" t="s">
        <v>2764</v>
      </c>
      <c r="B515" s="3" t="s">
        <v>214</v>
      </c>
      <c r="C515">
        <v>264</v>
      </c>
      <c r="D515" t="s">
        <v>2756</v>
      </c>
      <c r="E515" s="48" t="s">
        <v>2759</v>
      </c>
      <c r="F515" t="s">
        <v>2758</v>
      </c>
      <c r="G515" s="18" t="s">
        <v>2760</v>
      </c>
      <c r="H515" t="s">
        <v>2761</v>
      </c>
      <c r="I515" s="50" t="s">
        <v>14977</v>
      </c>
      <c r="J515" s="3" t="s">
        <v>14978</v>
      </c>
      <c r="K515" s="4">
        <v>0.393654</v>
      </c>
      <c r="L515" s="20" t="s">
        <v>14919</v>
      </c>
      <c r="M515" s="20" t="s">
        <v>15041</v>
      </c>
      <c r="O515" s="1"/>
      <c r="HI515" s="6"/>
      <c r="HJ515" s="6"/>
      <c r="HK515" s="6"/>
      <c r="HL515" s="6"/>
      <c r="HM515" s="6"/>
      <c r="HN515" s="6"/>
      <c r="HO515" s="6"/>
      <c r="HP515" s="6"/>
      <c r="HQ515" s="6"/>
      <c r="HR515" s="6"/>
      <c r="HS515" s="6"/>
      <c r="HT515" s="6"/>
      <c r="HU515" s="6"/>
      <c r="HV515" s="6"/>
      <c r="HX515" s="11"/>
      <c r="HY515" s="11"/>
      <c r="HZ515" s="11"/>
      <c r="IA515" s="11"/>
      <c r="IB515" s="11"/>
      <c r="IC515" s="11"/>
      <c r="ID515" s="11"/>
      <c r="IE515" s="11"/>
    </row>
    <row r="516" spans="1:239" x14ac:dyDescent="0.2">
      <c r="A516" t="s">
        <v>9996</v>
      </c>
      <c r="B516" s="3" t="s">
        <v>214</v>
      </c>
      <c r="C516">
        <v>868</v>
      </c>
      <c r="D516" t="s">
        <v>9989</v>
      </c>
      <c r="E516" s="48" t="s">
        <v>9991</v>
      </c>
      <c r="F516" t="s">
        <v>9990</v>
      </c>
      <c r="G516" s="22" t="s">
        <v>9992</v>
      </c>
      <c r="H516" t="s">
        <v>9993</v>
      </c>
      <c r="I516" s="50" t="e">
        <v>#N/A</v>
      </c>
      <c r="J516" s="3" t="e">
        <v>#N/A</v>
      </c>
      <c r="K516" s="3" t="e">
        <v>#N/A</v>
      </c>
      <c r="L516" s="21" t="s">
        <v>14675</v>
      </c>
      <c r="M516" s="21" t="s">
        <v>15288</v>
      </c>
      <c r="O516" s="1"/>
      <c r="HI516" s="6"/>
      <c r="HJ516" s="6"/>
      <c r="HK516" s="6"/>
      <c r="HL516" s="6"/>
      <c r="HM516" s="6"/>
      <c r="HN516" s="6"/>
      <c r="HO516" s="6"/>
      <c r="HP516" s="6"/>
      <c r="HQ516" s="6"/>
      <c r="HR516" s="6"/>
      <c r="HS516" s="6"/>
      <c r="HT516" s="6"/>
      <c r="HU516" s="6"/>
      <c r="HV516" s="6"/>
      <c r="HX516" s="11"/>
      <c r="HY516" s="11"/>
      <c r="HZ516" s="11"/>
      <c r="IA516" s="11"/>
      <c r="IB516" s="11"/>
      <c r="IC516" s="11"/>
      <c r="ID516" s="11"/>
      <c r="IE516" s="11"/>
    </row>
    <row r="517" spans="1:239" x14ac:dyDescent="0.2">
      <c r="A517" t="s">
        <v>2440</v>
      </c>
      <c r="B517" s="3" t="s">
        <v>214</v>
      </c>
      <c r="C517">
        <v>201</v>
      </c>
      <c r="D517" t="s">
        <v>2433</v>
      </c>
      <c r="E517" s="48" t="s">
        <v>2435</v>
      </c>
      <c r="F517" t="s">
        <v>2434</v>
      </c>
      <c r="G517" s="22" t="s">
        <v>2436</v>
      </c>
      <c r="H517" t="s">
        <v>2437</v>
      </c>
      <c r="I517" s="50" t="s">
        <v>14981</v>
      </c>
      <c r="J517" s="3" t="s">
        <v>14982</v>
      </c>
      <c r="K517" s="4">
        <v>0.26849099999999998</v>
      </c>
      <c r="L517" s="21" t="s">
        <v>14712</v>
      </c>
      <c r="M517" s="21" t="s">
        <v>15314</v>
      </c>
      <c r="O517" s="1"/>
      <c r="HI517" s="6"/>
      <c r="HJ517" s="6"/>
      <c r="HK517" s="6"/>
      <c r="HL517" s="6"/>
      <c r="HM517" s="6"/>
      <c r="HN517" s="6"/>
      <c r="HO517" s="6"/>
      <c r="HP517" s="6"/>
      <c r="HQ517" s="6"/>
      <c r="HR517" s="6"/>
      <c r="HS517" s="6"/>
      <c r="HT517" s="6"/>
      <c r="HU517" s="6"/>
      <c r="HV517" s="6"/>
      <c r="HX517" s="11"/>
      <c r="HY517" s="11"/>
      <c r="HZ517" s="11"/>
      <c r="IA517" s="11"/>
      <c r="IB517" s="11"/>
      <c r="IC517" s="11"/>
      <c r="ID517" s="11"/>
      <c r="IE517" s="11"/>
    </row>
    <row r="518" spans="1:239" x14ac:dyDescent="0.2">
      <c r="A518" t="s">
        <v>2845</v>
      </c>
      <c r="B518" s="3" t="s">
        <v>214</v>
      </c>
      <c r="C518">
        <v>20</v>
      </c>
      <c r="D518" t="s">
        <v>2838</v>
      </c>
      <c r="E518" s="48" t="s">
        <v>2840</v>
      </c>
      <c r="F518" t="s">
        <v>2839</v>
      </c>
      <c r="G518" s="22" t="s">
        <v>2841</v>
      </c>
      <c r="H518" t="s">
        <v>2842</v>
      </c>
      <c r="I518" s="50" t="s">
        <v>14977</v>
      </c>
      <c r="J518" s="3" t="s">
        <v>14978</v>
      </c>
      <c r="K518" s="4">
        <v>0.28033400000000003</v>
      </c>
      <c r="L518" s="21" t="s">
        <v>14605</v>
      </c>
      <c r="M518" s="21" t="s">
        <v>15235</v>
      </c>
      <c r="O518" s="1"/>
      <c r="HI518" s="6"/>
      <c r="HJ518" s="6"/>
      <c r="HK518" s="6"/>
      <c r="HL518" s="6"/>
      <c r="HM518" s="6"/>
      <c r="HN518" s="6"/>
      <c r="HO518" s="6"/>
      <c r="HP518" s="6"/>
      <c r="HQ518" s="6"/>
      <c r="HR518" s="6"/>
      <c r="HS518" s="6"/>
      <c r="HT518" s="6"/>
      <c r="HU518" s="6"/>
      <c r="HV518" s="6"/>
      <c r="HX518" s="11"/>
      <c r="HY518" s="11"/>
      <c r="HZ518" s="11"/>
      <c r="IA518" s="11"/>
      <c r="IB518" s="11"/>
      <c r="IC518" s="11"/>
      <c r="ID518" s="11"/>
      <c r="IE518" s="11"/>
    </row>
    <row r="519" spans="1:239" x14ac:dyDescent="0.2">
      <c r="A519" t="s">
        <v>2944</v>
      </c>
      <c r="B519" s="3" t="s">
        <v>214</v>
      </c>
      <c r="C519">
        <v>97</v>
      </c>
      <c r="D519" t="s">
        <v>1419</v>
      </c>
      <c r="E519" s="48" t="s">
        <v>1421</v>
      </c>
      <c r="F519" t="s">
        <v>1420</v>
      </c>
      <c r="G519" s="22" t="s">
        <v>2941</v>
      </c>
      <c r="H519" t="s">
        <v>2942</v>
      </c>
      <c r="I519" s="50" t="s">
        <v>14983</v>
      </c>
      <c r="J519" s="3" t="s">
        <v>14984</v>
      </c>
      <c r="K519" s="4">
        <v>0.34529399999999999</v>
      </c>
      <c r="L519" s="21" t="s">
        <v>14773</v>
      </c>
      <c r="M519" s="21" t="s">
        <v>15359</v>
      </c>
      <c r="HI519" s="6"/>
      <c r="HJ519" s="6"/>
      <c r="HK519" s="6"/>
      <c r="HL519" s="6"/>
      <c r="HM519" s="6"/>
      <c r="HN519" s="6"/>
      <c r="HO519" s="6"/>
      <c r="HP519" s="6"/>
      <c r="HQ519" s="6"/>
      <c r="HR519" s="6"/>
      <c r="HS519" s="6"/>
      <c r="HT519" s="6"/>
      <c r="HU519" s="6"/>
      <c r="HV519" s="6"/>
      <c r="HX519" s="11"/>
      <c r="HY519" s="11"/>
      <c r="HZ519" s="11"/>
      <c r="IA519" s="11"/>
      <c r="IB519" s="11"/>
      <c r="IC519" s="11"/>
      <c r="ID519" s="11"/>
      <c r="IE519" s="11"/>
    </row>
    <row r="520" spans="1:239" x14ac:dyDescent="0.2">
      <c r="A520" t="s">
        <v>4099</v>
      </c>
      <c r="B520" s="3" t="s">
        <v>198</v>
      </c>
      <c r="C520">
        <v>48</v>
      </c>
      <c r="D520" t="s">
        <v>4093</v>
      </c>
      <c r="E520" s="48" t="s">
        <v>4095</v>
      </c>
      <c r="F520" t="s">
        <v>4094</v>
      </c>
      <c r="G520" s="22" t="s">
        <v>4096</v>
      </c>
      <c r="H520" t="s">
        <v>4097</v>
      </c>
      <c r="I520" s="50" t="s">
        <v>14974</v>
      </c>
      <c r="J520" s="3" t="s">
        <v>14975</v>
      </c>
      <c r="K520" s="4">
        <v>0.26943099999999998</v>
      </c>
      <c r="L520" s="21" t="s">
        <v>14467</v>
      </c>
      <c r="M520" s="21" t="s">
        <v>15121</v>
      </c>
      <c r="O520" s="1"/>
      <c r="HI520" s="6"/>
      <c r="HJ520" s="6"/>
      <c r="HK520" s="6"/>
      <c r="HL520" s="6"/>
      <c r="HM520" s="6"/>
      <c r="HN520" s="6"/>
      <c r="HO520" s="6"/>
      <c r="HP520" s="6"/>
      <c r="HQ520" s="6"/>
      <c r="HR520" s="6"/>
      <c r="HS520" s="6"/>
      <c r="HT520" s="6"/>
      <c r="HU520" s="6"/>
      <c r="HV520" s="6"/>
      <c r="HX520" s="11"/>
      <c r="HY520" s="11"/>
      <c r="HZ520" s="11"/>
      <c r="IA520" s="11"/>
      <c r="IB520" s="11"/>
      <c r="IC520" s="11"/>
      <c r="ID520" s="11"/>
      <c r="IE520" s="11"/>
    </row>
    <row r="521" spans="1:239" x14ac:dyDescent="0.2">
      <c r="A521" t="s">
        <v>1976</v>
      </c>
      <c r="B521" s="3" t="s">
        <v>214</v>
      </c>
      <c r="C521">
        <v>1556</v>
      </c>
      <c r="D521" t="s">
        <v>1969</v>
      </c>
      <c r="E521" s="48" t="s">
        <v>1972</v>
      </c>
      <c r="F521" t="s">
        <v>1971</v>
      </c>
      <c r="G521" s="22" t="s">
        <v>1973</v>
      </c>
      <c r="H521" t="s">
        <v>1974</v>
      </c>
      <c r="I521" s="50" t="s">
        <v>14972</v>
      </c>
      <c r="J521" s="3" t="s">
        <v>14973</v>
      </c>
      <c r="K521" s="4">
        <v>0.32976899999999998</v>
      </c>
      <c r="L521" s="21" t="s">
        <v>14362</v>
      </c>
      <c r="M521" s="21" t="s">
        <v>15174</v>
      </c>
      <c r="O521" s="1"/>
      <c r="HI521" s="6"/>
      <c r="HJ521" s="6"/>
      <c r="HK521" s="6"/>
      <c r="HL521" s="6"/>
      <c r="HM521" s="6"/>
      <c r="HN521" s="6"/>
      <c r="HO521" s="6"/>
      <c r="HP521" s="6"/>
      <c r="HQ521" s="6"/>
      <c r="HR521" s="6"/>
      <c r="HS521" s="6"/>
      <c r="HT521" s="6"/>
      <c r="HU521" s="6"/>
      <c r="HV521" s="6"/>
      <c r="HX521" s="11"/>
      <c r="HY521" s="11"/>
      <c r="HZ521" s="11"/>
      <c r="IA521" s="11"/>
      <c r="IB521" s="11"/>
      <c r="IC521" s="11"/>
      <c r="ID521" s="11"/>
      <c r="IE521" s="11"/>
    </row>
    <row r="522" spans="1:239" x14ac:dyDescent="0.2">
      <c r="A522" t="s">
        <v>2045</v>
      </c>
      <c r="B522" s="3" t="s">
        <v>214</v>
      </c>
      <c r="C522">
        <v>498</v>
      </c>
      <c r="D522" t="s">
        <v>2039</v>
      </c>
      <c r="E522" s="48" t="s">
        <v>2041</v>
      </c>
      <c r="F522" t="s">
        <v>2040</v>
      </c>
      <c r="G522" s="22" t="s">
        <v>2042</v>
      </c>
      <c r="H522" t="s">
        <v>2043</v>
      </c>
      <c r="I522" s="50" t="s">
        <v>14981</v>
      </c>
      <c r="J522" s="3" t="s">
        <v>14982</v>
      </c>
      <c r="K522" s="4">
        <v>0.24895300000000001</v>
      </c>
      <c r="L522" s="21" t="s">
        <v>14525</v>
      </c>
      <c r="M522" s="21" t="s">
        <v>15169</v>
      </c>
      <c r="O522" s="1"/>
      <c r="HI522" s="6"/>
      <c r="HJ522" s="6"/>
      <c r="HK522" s="6"/>
      <c r="HL522" s="6"/>
      <c r="HM522" s="6"/>
      <c r="HN522" s="6"/>
      <c r="HO522" s="6"/>
      <c r="HP522" s="6"/>
      <c r="HQ522" s="6"/>
      <c r="HR522" s="6"/>
      <c r="HS522" s="6"/>
      <c r="HT522" s="6"/>
      <c r="HU522" s="6"/>
      <c r="HV522" s="6"/>
      <c r="HX522" s="11"/>
      <c r="HY522" s="11"/>
      <c r="HZ522" s="11"/>
      <c r="IA522" s="11"/>
      <c r="IB522" s="11"/>
      <c r="IC522" s="11"/>
      <c r="ID522" s="11"/>
      <c r="IE522" s="11"/>
    </row>
    <row r="523" spans="1:239" x14ac:dyDescent="0.2">
      <c r="A523" t="s">
        <v>10091</v>
      </c>
      <c r="B523" s="3" t="s">
        <v>214</v>
      </c>
      <c r="C523">
        <v>641</v>
      </c>
      <c r="D523" t="s">
        <v>7380</v>
      </c>
      <c r="E523" s="48" t="s">
        <v>7382</v>
      </c>
      <c r="F523" t="s">
        <v>7381</v>
      </c>
      <c r="G523" s="22" t="s">
        <v>10088</v>
      </c>
      <c r="H523" t="s">
        <v>10089</v>
      </c>
      <c r="I523" s="50" t="e">
        <v>#N/A</v>
      </c>
      <c r="J523" s="3" t="e">
        <v>#N/A</v>
      </c>
      <c r="K523" s="3" t="e">
        <v>#N/A</v>
      </c>
      <c r="L523" s="21" t="s">
        <v>14953</v>
      </c>
      <c r="M523" s="21" t="s">
        <v>15497</v>
      </c>
      <c r="O523" s="1"/>
      <c r="HI523" s="6"/>
      <c r="HJ523" s="6"/>
      <c r="HK523" s="6"/>
      <c r="HL523" s="6"/>
      <c r="HM523" s="6"/>
      <c r="HN523" s="6"/>
      <c r="HO523" s="6"/>
      <c r="HP523" s="6"/>
      <c r="HQ523" s="6"/>
      <c r="HR523" s="6"/>
      <c r="HS523" s="6"/>
      <c r="HT523" s="6"/>
      <c r="HU523" s="6"/>
      <c r="HV523" s="6"/>
      <c r="HX523" s="11"/>
      <c r="HY523" s="11"/>
      <c r="HZ523" s="11"/>
      <c r="IA523" s="11"/>
      <c r="IB523" s="11"/>
      <c r="IC523" s="11"/>
      <c r="ID523" s="11"/>
      <c r="IE523" s="11"/>
    </row>
    <row r="524" spans="1:239" x14ac:dyDescent="0.2">
      <c r="A524" t="s">
        <v>4423</v>
      </c>
      <c r="B524" s="3" t="s">
        <v>214</v>
      </c>
      <c r="C524">
        <v>935</v>
      </c>
      <c r="D524" t="s">
        <v>1523</v>
      </c>
      <c r="E524" s="48" t="s">
        <v>1525</v>
      </c>
      <c r="G524" s="22" t="s">
        <v>4420</v>
      </c>
      <c r="H524" t="s">
        <v>4421</v>
      </c>
      <c r="I524" s="50" t="s">
        <v>14977</v>
      </c>
      <c r="J524" s="3" t="s">
        <v>14978</v>
      </c>
      <c r="K524" s="4">
        <v>0.24516099999999999</v>
      </c>
      <c r="L524" s="21" t="s">
        <v>14634</v>
      </c>
      <c r="M524" s="21" t="s">
        <v>15258</v>
      </c>
      <c r="O524" s="1"/>
      <c r="HI524" s="6"/>
      <c r="HJ524" s="6"/>
      <c r="HK524" s="6"/>
      <c r="HL524" s="6"/>
      <c r="HM524" s="6"/>
      <c r="HN524" s="6"/>
      <c r="HO524" s="6"/>
      <c r="HP524" s="6"/>
      <c r="HQ524" s="6"/>
      <c r="HR524" s="6"/>
      <c r="HS524" s="6"/>
      <c r="HT524" s="6"/>
      <c r="HU524" s="6"/>
      <c r="HV524" s="6"/>
      <c r="HX524" s="11"/>
      <c r="HY524" s="11"/>
      <c r="HZ524" s="11"/>
      <c r="IA524" s="11"/>
      <c r="IB524" s="11"/>
      <c r="IC524" s="11"/>
      <c r="ID524" s="11"/>
      <c r="IE524" s="11"/>
    </row>
    <row r="525" spans="1:239" x14ac:dyDescent="0.2">
      <c r="A525" t="s">
        <v>1775</v>
      </c>
      <c r="B525" s="3" t="s">
        <v>214</v>
      </c>
      <c r="C525">
        <v>1130</v>
      </c>
      <c r="D525" t="s">
        <v>253</v>
      </c>
      <c r="E525" s="48" t="s">
        <v>256</v>
      </c>
      <c r="F525" t="s">
        <v>255</v>
      </c>
      <c r="G525" s="22" t="s">
        <v>1771</v>
      </c>
      <c r="H525" t="s">
        <v>1772</v>
      </c>
      <c r="I525" s="50" t="s">
        <v>14974</v>
      </c>
      <c r="J525" s="3" t="s">
        <v>14975</v>
      </c>
      <c r="K525" s="4">
        <v>0.257633</v>
      </c>
      <c r="L525" s="21" t="s">
        <v>14655</v>
      </c>
      <c r="M525" s="21" t="s">
        <v>15273</v>
      </c>
      <c r="O525" s="1"/>
      <c r="HI525" s="6"/>
      <c r="HJ525" s="6"/>
      <c r="HK525" s="6"/>
      <c r="HL525" s="6"/>
      <c r="HM525" s="6"/>
      <c r="HN525" s="6"/>
      <c r="HO525" s="6"/>
      <c r="HP525" s="6"/>
      <c r="HQ525" s="6"/>
      <c r="HR525" s="6"/>
      <c r="HS525" s="6"/>
      <c r="HT525" s="6"/>
      <c r="HU525" s="6"/>
      <c r="HV525" s="6"/>
      <c r="HX525" s="11"/>
      <c r="HY525" s="11"/>
      <c r="HZ525" s="11"/>
      <c r="IA525" s="11"/>
      <c r="IB525" s="11"/>
      <c r="IC525" s="11"/>
      <c r="ID525" s="11"/>
      <c r="IE525" s="11"/>
    </row>
    <row r="526" spans="1:239" x14ac:dyDescent="0.2">
      <c r="A526" t="s">
        <v>4063</v>
      </c>
      <c r="B526" s="3" t="s">
        <v>198</v>
      </c>
      <c r="C526">
        <v>14</v>
      </c>
      <c r="D526" t="s">
        <v>4056</v>
      </c>
      <c r="E526" s="48" t="s">
        <v>4058</v>
      </c>
      <c r="F526" t="s">
        <v>4057</v>
      </c>
      <c r="G526" s="22" t="s">
        <v>4059</v>
      </c>
      <c r="H526" t="s">
        <v>4060</v>
      </c>
      <c r="I526" s="50" t="s">
        <v>14977</v>
      </c>
      <c r="J526" s="3" t="s">
        <v>14978</v>
      </c>
      <c r="K526" s="4">
        <v>0.38944899999999999</v>
      </c>
      <c r="L526" s="21" t="s">
        <v>14698</v>
      </c>
      <c r="M526" s="21" t="s">
        <v>15304</v>
      </c>
      <c r="HI526" s="6"/>
      <c r="HJ526" s="6"/>
      <c r="HK526" s="6"/>
      <c r="HL526" s="6"/>
      <c r="HM526" s="6"/>
      <c r="HN526" s="6"/>
      <c r="HO526" s="6"/>
      <c r="HP526" s="6"/>
      <c r="HQ526" s="6"/>
      <c r="HR526" s="6"/>
      <c r="HS526" s="6"/>
      <c r="HT526" s="6"/>
      <c r="HU526" s="6"/>
      <c r="HV526" s="6"/>
      <c r="HX526" s="11"/>
      <c r="HY526" s="11"/>
      <c r="HZ526" s="11"/>
      <c r="IA526" s="11"/>
      <c r="IB526" s="11"/>
      <c r="IC526" s="11"/>
      <c r="ID526" s="11"/>
      <c r="IE526" s="11"/>
    </row>
    <row r="527" spans="1:239" x14ac:dyDescent="0.2">
      <c r="A527" t="s">
        <v>6869</v>
      </c>
      <c r="B527" s="3" t="s">
        <v>214</v>
      </c>
      <c r="C527">
        <v>728</v>
      </c>
      <c r="D527" t="s">
        <v>6862</v>
      </c>
      <c r="E527" s="48" t="s">
        <v>6864</v>
      </c>
      <c r="F527" t="s">
        <v>6863</v>
      </c>
      <c r="G527" s="22" t="s">
        <v>6865</v>
      </c>
      <c r="H527" t="s">
        <v>6866</v>
      </c>
      <c r="I527" s="50" t="s">
        <v>4365</v>
      </c>
      <c r="J527" s="3" t="s">
        <v>14976</v>
      </c>
      <c r="K527" s="4">
        <v>0.28108699999999998</v>
      </c>
      <c r="L527" s="21" t="s">
        <v>14834</v>
      </c>
      <c r="M527" s="21" t="s">
        <v>15405</v>
      </c>
      <c r="O527" s="1"/>
      <c r="HI527" s="6"/>
      <c r="HJ527" s="6"/>
      <c r="HK527" s="6"/>
      <c r="HL527" s="6"/>
      <c r="HM527" s="6"/>
      <c r="HN527" s="6"/>
      <c r="HO527" s="6"/>
      <c r="HP527" s="6"/>
      <c r="HQ527" s="6"/>
      <c r="HR527" s="6"/>
      <c r="HS527" s="6"/>
      <c r="HT527" s="6"/>
      <c r="HU527" s="6"/>
      <c r="HV527" s="6"/>
      <c r="HX527" s="11"/>
      <c r="HY527" s="11"/>
      <c r="HZ527" s="11"/>
      <c r="IA527" s="11"/>
      <c r="IB527" s="11"/>
      <c r="IC527" s="11"/>
      <c r="ID527" s="11"/>
      <c r="IE527" s="11"/>
    </row>
    <row r="528" spans="1:239" x14ac:dyDescent="0.2">
      <c r="A528" t="s">
        <v>2536</v>
      </c>
      <c r="B528" s="3" t="s">
        <v>214</v>
      </c>
      <c r="C528">
        <v>563</v>
      </c>
      <c r="D528" t="s">
        <v>2529</v>
      </c>
      <c r="E528" s="48" t="s">
        <v>2531</v>
      </c>
      <c r="F528" t="s">
        <v>2530</v>
      </c>
      <c r="G528" s="22" t="s">
        <v>2532</v>
      </c>
      <c r="H528" t="s">
        <v>2533</v>
      </c>
      <c r="I528" s="50" t="s">
        <v>14974</v>
      </c>
      <c r="J528" s="3" t="s">
        <v>14975</v>
      </c>
      <c r="K528" s="4">
        <v>0.33501900000000001</v>
      </c>
      <c r="L528" s="21" t="s">
        <v>14671</v>
      </c>
      <c r="M528" s="21" t="s">
        <v>15197</v>
      </c>
      <c r="O528" s="1"/>
      <c r="HI528" s="6"/>
      <c r="HJ528" s="6"/>
      <c r="HK528" s="6"/>
      <c r="HL528" s="6"/>
      <c r="HM528" s="6"/>
      <c r="HN528" s="6"/>
      <c r="HO528" s="6"/>
      <c r="HP528" s="6"/>
      <c r="HQ528" s="6"/>
      <c r="HR528" s="6"/>
      <c r="HS528" s="6"/>
      <c r="HT528" s="6"/>
      <c r="HU528" s="6"/>
      <c r="HV528" s="6"/>
      <c r="HX528" s="11"/>
      <c r="HY528" s="11"/>
      <c r="HZ528" s="11"/>
      <c r="IA528" s="11"/>
      <c r="IB528" s="11"/>
      <c r="IC528" s="11"/>
      <c r="ID528" s="11"/>
      <c r="IE528" s="11"/>
    </row>
    <row r="529" spans="1:239" x14ac:dyDescent="0.2">
      <c r="A529" t="s">
        <v>2829</v>
      </c>
      <c r="B529" s="3" t="s">
        <v>214</v>
      </c>
      <c r="C529">
        <v>279</v>
      </c>
      <c r="D529" t="s">
        <v>2823</v>
      </c>
      <c r="E529" s="48" t="s">
        <v>2825</v>
      </c>
      <c r="F529" t="s">
        <v>2824</v>
      </c>
      <c r="G529" s="22" t="s">
        <v>2826</v>
      </c>
      <c r="H529" t="s">
        <v>2827</v>
      </c>
      <c r="I529" s="50" t="s">
        <v>14974</v>
      </c>
      <c r="J529" s="3" t="s">
        <v>14975</v>
      </c>
      <c r="K529" s="4">
        <v>0.29165200000000002</v>
      </c>
      <c r="L529" s="21" t="s">
        <v>14610</v>
      </c>
      <c r="M529" s="21" t="s">
        <v>15238</v>
      </c>
      <c r="HI529" s="6"/>
      <c r="HJ529" s="6"/>
      <c r="HK529" s="6"/>
      <c r="HL529" s="6"/>
      <c r="HM529" s="6"/>
      <c r="HN529" s="6"/>
      <c r="HO529" s="6"/>
      <c r="HP529" s="6"/>
      <c r="HQ529" s="6"/>
      <c r="HR529" s="6"/>
      <c r="HS529" s="6"/>
      <c r="HT529" s="6"/>
      <c r="HU529" s="6"/>
      <c r="HV529" s="6"/>
      <c r="HX529" s="11"/>
      <c r="HY529" s="11"/>
      <c r="HZ529" s="11"/>
      <c r="IA529" s="11"/>
      <c r="IB529" s="11"/>
      <c r="IC529" s="11"/>
      <c r="ID529" s="11"/>
      <c r="IE529" s="11"/>
    </row>
    <row r="530" spans="1:239" x14ac:dyDescent="0.2">
      <c r="A530" t="s">
        <v>622</v>
      </c>
      <c r="B530" s="3" t="s">
        <v>214</v>
      </c>
      <c r="C530">
        <v>697</v>
      </c>
      <c r="D530" t="s">
        <v>616</v>
      </c>
      <c r="E530" s="48" t="s">
        <v>618</v>
      </c>
      <c r="F530" t="s">
        <v>617</v>
      </c>
      <c r="G530" s="22" t="s">
        <v>619</v>
      </c>
      <c r="H530" t="s">
        <v>620</v>
      </c>
      <c r="I530" s="50" t="e">
        <v>#N/A</v>
      </c>
      <c r="J530" s="3" t="e">
        <v>#N/A</v>
      </c>
      <c r="K530" s="3" t="e">
        <v>#N/A</v>
      </c>
      <c r="L530" s="21" t="s">
        <v>14799</v>
      </c>
      <c r="M530" s="21" t="s">
        <v>15175</v>
      </c>
      <c r="O530" s="1"/>
      <c r="HI530" s="6"/>
      <c r="HJ530" s="6"/>
      <c r="HK530" s="6"/>
      <c r="HL530" s="6"/>
      <c r="HM530" s="6"/>
      <c r="HN530" s="6"/>
      <c r="HO530" s="6"/>
      <c r="HP530" s="6"/>
      <c r="HQ530" s="6"/>
      <c r="HR530" s="6"/>
      <c r="HS530" s="6"/>
      <c r="HT530" s="6"/>
      <c r="HU530" s="6"/>
      <c r="HV530" s="6"/>
      <c r="HX530" s="11"/>
      <c r="HY530" s="11"/>
      <c r="HZ530" s="11"/>
      <c r="IA530" s="11"/>
      <c r="IB530" s="11"/>
      <c r="IC530" s="11"/>
      <c r="ID530" s="11"/>
      <c r="IE530" s="11"/>
    </row>
    <row r="531" spans="1:239" x14ac:dyDescent="0.2">
      <c r="A531" t="s">
        <v>2290</v>
      </c>
      <c r="B531" s="3" t="s">
        <v>214</v>
      </c>
      <c r="C531">
        <v>576</v>
      </c>
      <c r="D531" t="s">
        <v>2280</v>
      </c>
      <c r="E531" s="48" t="s">
        <v>2282</v>
      </c>
      <c r="F531" t="s">
        <v>2281</v>
      </c>
      <c r="G531" s="22" t="s">
        <v>2287</v>
      </c>
      <c r="H531" t="s">
        <v>2288</v>
      </c>
      <c r="I531" s="50" t="s">
        <v>4365</v>
      </c>
      <c r="J531" s="3" t="s">
        <v>14976</v>
      </c>
      <c r="K531" s="4">
        <v>0.30126199999999997</v>
      </c>
      <c r="L531" s="21" t="s">
        <v>14960</v>
      </c>
      <c r="M531" s="21" t="s">
        <v>15503</v>
      </c>
      <c r="HI531" s="6"/>
      <c r="HJ531" s="6"/>
      <c r="HK531" s="6"/>
      <c r="HL531" s="6"/>
      <c r="HM531" s="6"/>
      <c r="HN531" s="6"/>
      <c r="HO531" s="6"/>
      <c r="HP531" s="6"/>
      <c r="HQ531" s="6"/>
      <c r="HR531" s="6"/>
      <c r="HS531" s="6"/>
      <c r="HT531" s="6"/>
      <c r="HU531" s="6"/>
      <c r="HV531" s="6"/>
      <c r="HX531" s="11"/>
      <c r="HY531" s="11"/>
      <c r="HZ531" s="11"/>
      <c r="IA531" s="11"/>
      <c r="IB531" s="11"/>
      <c r="IC531" s="11"/>
      <c r="ID531" s="11"/>
      <c r="IE531" s="11"/>
    </row>
    <row r="532" spans="1:239" x14ac:dyDescent="0.2">
      <c r="A532" t="s">
        <v>4709</v>
      </c>
      <c r="B532" s="3" t="s">
        <v>214</v>
      </c>
      <c r="C532">
        <v>871</v>
      </c>
      <c r="D532" t="s">
        <v>686</v>
      </c>
      <c r="E532" s="48" t="s">
        <v>688</v>
      </c>
      <c r="F532" t="s">
        <v>687</v>
      </c>
      <c r="G532" s="22" t="s">
        <v>4705</v>
      </c>
      <c r="H532" t="s">
        <v>4706</v>
      </c>
      <c r="I532" s="50" t="e">
        <v>#N/A</v>
      </c>
      <c r="J532" s="3" t="e">
        <v>#N/A</v>
      </c>
      <c r="K532" s="3" t="e">
        <v>#N/A</v>
      </c>
      <c r="L532" s="21" t="s">
        <v>14865</v>
      </c>
      <c r="M532" s="21" t="s">
        <v>15426</v>
      </c>
      <c r="O532" s="1"/>
      <c r="HI532" s="6"/>
      <c r="HJ532" s="6"/>
      <c r="HK532" s="6"/>
      <c r="HL532" s="6"/>
      <c r="HM532" s="6"/>
      <c r="HN532" s="6"/>
      <c r="HO532" s="6"/>
      <c r="HP532" s="6"/>
      <c r="HQ532" s="6"/>
      <c r="HR532" s="6"/>
      <c r="HS532" s="6"/>
      <c r="HT532" s="6"/>
      <c r="HU532" s="6"/>
      <c r="HV532" s="6"/>
      <c r="HX532" s="11"/>
      <c r="HY532" s="11"/>
      <c r="HZ532" s="11"/>
      <c r="IA532" s="11"/>
      <c r="IB532" s="11"/>
      <c r="IC532" s="11"/>
      <c r="ID532" s="11"/>
      <c r="IE532" s="11"/>
    </row>
    <row r="533" spans="1:239" x14ac:dyDescent="0.2">
      <c r="A533" t="s">
        <v>4872</v>
      </c>
      <c r="B533" s="3" t="s">
        <v>214</v>
      </c>
      <c r="C533">
        <v>967</v>
      </c>
      <c r="D533" t="s">
        <v>4865</v>
      </c>
      <c r="E533" s="48" t="s">
        <v>4867</v>
      </c>
      <c r="F533" t="s">
        <v>4866</v>
      </c>
      <c r="G533" s="22" t="s">
        <v>4868</v>
      </c>
      <c r="H533" t="s">
        <v>4869</v>
      </c>
      <c r="I533" s="50" t="e">
        <v>#N/A</v>
      </c>
      <c r="J533" s="3" t="e">
        <v>#N/A</v>
      </c>
      <c r="K533" s="3" t="e">
        <v>#N/A</v>
      </c>
      <c r="L533" s="21" t="s">
        <v>14421</v>
      </c>
      <c r="M533" s="21" t="s">
        <v>15081</v>
      </c>
      <c r="O533" s="1"/>
      <c r="HI533" s="6"/>
      <c r="HJ533" s="6"/>
      <c r="HK533" s="6"/>
      <c r="HL533" s="6"/>
      <c r="HM533" s="6"/>
      <c r="HN533" s="6"/>
      <c r="HO533" s="6"/>
      <c r="HP533" s="6"/>
      <c r="HQ533" s="6"/>
      <c r="HR533" s="6"/>
      <c r="HS533" s="6"/>
      <c r="HT533" s="6"/>
      <c r="HU533" s="6"/>
      <c r="HV533" s="6"/>
      <c r="HX533" s="11"/>
      <c r="HY533" s="11"/>
      <c r="HZ533" s="11"/>
      <c r="IA533" s="11"/>
      <c r="IB533" s="11"/>
      <c r="IC533" s="11"/>
      <c r="ID533" s="11"/>
      <c r="IE533" s="11"/>
    </row>
    <row r="534" spans="1:239" x14ac:dyDescent="0.2">
      <c r="A534" t="s">
        <v>4556</v>
      </c>
      <c r="B534" s="3" t="s">
        <v>214</v>
      </c>
      <c r="C534">
        <v>68</v>
      </c>
      <c r="D534" t="s">
        <v>2994</v>
      </c>
      <c r="E534" s="48" t="s">
        <v>2996</v>
      </c>
      <c r="F534" t="s">
        <v>2995</v>
      </c>
      <c r="G534" s="22" t="s">
        <v>4553</v>
      </c>
      <c r="H534" t="s">
        <v>4554</v>
      </c>
      <c r="I534" s="50" t="e">
        <v>#N/A</v>
      </c>
      <c r="J534" s="3" t="e">
        <v>#N/A</v>
      </c>
      <c r="K534" s="3" t="e">
        <v>#N/A</v>
      </c>
      <c r="L534" s="21" t="s">
        <v>14707</v>
      </c>
      <c r="M534" s="21" t="s">
        <v>15312</v>
      </c>
      <c r="O534" s="1"/>
      <c r="HI534" s="6"/>
      <c r="HJ534" s="6"/>
      <c r="HK534" s="6"/>
      <c r="HL534" s="6"/>
      <c r="HM534" s="6"/>
      <c r="HN534" s="6"/>
      <c r="HO534" s="6"/>
      <c r="HP534" s="6"/>
      <c r="HQ534" s="6"/>
      <c r="HR534" s="6"/>
      <c r="HS534" s="6"/>
      <c r="HT534" s="6"/>
      <c r="HU534" s="6"/>
      <c r="HV534" s="6"/>
      <c r="HX534" s="11"/>
      <c r="HY534" s="11"/>
      <c r="HZ534" s="11"/>
      <c r="IA534" s="11"/>
      <c r="IB534" s="11"/>
      <c r="IC534" s="11"/>
      <c r="ID534" s="11"/>
      <c r="IE534" s="11"/>
    </row>
    <row r="535" spans="1:239" x14ac:dyDescent="0.2">
      <c r="A535" t="s">
        <v>10821</v>
      </c>
      <c r="B535" s="3" t="s">
        <v>214</v>
      </c>
      <c r="C535">
        <v>258</v>
      </c>
      <c r="D535" t="s">
        <v>10814</v>
      </c>
      <c r="E535" s="48" t="s">
        <v>10816</v>
      </c>
      <c r="F535" t="s">
        <v>10815</v>
      </c>
      <c r="G535" s="22" t="s">
        <v>10817</v>
      </c>
      <c r="H535" t="s">
        <v>10818</v>
      </c>
      <c r="I535" s="50" t="s">
        <v>14972</v>
      </c>
      <c r="J535" s="3" t="s">
        <v>14973</v>
      </c>
      <c r="K535" s="4">
        <v>0.52791100000000002</v>
      </c>
      <c r="L535" s="21" t="s">
        <v>14829</v>
      </c>
      <c r="M535" s="21" t="s">
        <v>15402</v>
      </c>
      <c r="O535" s="1"/>
      <c r="HI535" s="6"/>
      <c r="HJ535" s="6"/>
      <c r="HK535" s="6"/>
      <c r="HL535" s="6"/>
      <c r="HM535" s="6"/>
      <c r="HN535" s="6"/>
      <c r="HO535" s="6"/>
      <c r="HP535" s="6"/>
      <c r="HQ535" s="6"/>
      <c r="HR535" s="6"/>
      <c r="HS535" s="6"/>
      <c r="HT535" s="6"/>
      <c r="HU535" s="6"/>
      <c r="HV535" s="6"/>
      <c r="HX535" s="11"/>
      <c r="HY535" s="11"/>
      <c r="HZ535" s="11"/>
      <c r="IA535" s="11"/>
      <c r="IB535" s="11"/>
      <c r="IC535" s="11"/>
      <c r="ID535" s="11"/>
      <c r="IE535" s="11"/>
    </row>
    <row r="536" spans="1:239" x14ac:dyDescent="0.2">
      <c r="A536" t="s">
        <v>3330</v>
      </c>
      <c r="B536" s="3" t="s">
        <v>214</v>
      </c>
      <c r="C536">
        <v>963</v>
      </c>
      <c r="D536" t="s">
        <v>3324</v>
      </c>
      <c r="E536" s="48" t="s">
        <v>3326</v>
      </c>
      <c r="F536" t="s">
        <v>3325</v>
      </c>
      <c r="G536" s="22" t="s">
        <v>3327</v>
      </c>
      <c r="H536" t="s">
        <v>3328</v>
      </c>
      <c r="I536" s="50" t="s">
        <v>14970</v>
      </c>
      <c r="J536" s="3" t="s">
        <v>14971</v>
      </c>
      <c r="K536" s="4">
        <v>0.34681499999999998</v>
      </c>
      <c r="L536" s="21" t="s">
        <v>14704</v>
      </c>
      <c r="M536" s="21" t="s">
        <v>15309</v>
      </c>
      <c r="HI536" s="6"/>
      <c r="HJ536" s="6"/>
      <c r="HK536" s="6"/>
      <c r="HL536" s="6"/>
      <c r="HM536" s="6"/>
      <c r="HN536" s="6"/>
      <c r="HO536" s="6"/>
      <c r="HP536" s="6"/>
      <c r="HQ536" s="6"/>
      <c r="HR536" s="6"/>
      <c r="HS536" s="6"/>
      <c r="HT536" s="6"/>
      <c r="HU536" s="6"/>
      <c r="HV536" s="6"/>
      <c r="HX536" s="11"/>
      <c r="HY536" s="11"/>
      <c r="HZ536" s="11"/>
      <c r="IA536" s="11"/>
      <c r="IB536" s="11"/>
      <c r="IC536" s="11"/>
      <c r="ID536" s="11"/>
      <c r="IE536" s="11"/>
    </row>
    <row r="537" spans="1:239" x14ac:dyDescent="0.2">
      <c r="A537" t="s">
        <v>4551</v>
      </c>
      <c r="B537" s="3" t="s">
        <v>214</v>
      </c>
      <c r="C537">
        <v>65</v>
      </c>
      <c r="D537" t="s">
        <v>2994</v>
      </c>
      <c r="E537" s="48" t="s">
        <v>2996</v>
      </c>
      <c r="F537" t="s">
        <v>2995</v>
      </c>
      <c r="G537" s="22" t="s">
        <v>4547</v>
      </c>
      <c r="H537" t="s">
        <v>4548</v>
      </c>
      <c r="I537" s="50" t="e">
        <v>#N/A</v>
      </c>
      <c r="J537" s="3" t="e">
        <v>#N/A</v>
      </c>
      <c r="K537" s="3" t="e">
        <v>#N/A</v>
      </c>
      <c r="L537" s="21" t="s">
        <v>14706</v>
      </c>
      <c r="M537" s="21" t="s">
        <v>15311</v>
      </c>
      <c r="O537" s="1"/>
      <c r="HI537" s="6"/>
      <c r="HJ537" s="6"/>
      <c r="HK537" s="6"/>
      <c r="HL537" s="6"/>
      <c r="HM537" s="6"/>
      <c r="HN537" s="6"/>
      <c r="HO537" s="6"/>
      <c r="HP537" s="6"/>
      <c r="HQ537" s="6"/>
      <c r="HR537" s="6"/>
      <c r="HS537" s="6"/>
      <c r="HT537" s="6"/>
      <c r="HU537" s="6"/>
      <c r="HV537" s="6"/>
      <c r="HX537" s="11"/>
      <c r="HY537" s="11"/>
      <c r="HZ537" s="11"/>
      <c r="IA537" s="11"/>
      <c r="IB537" s="11"/>
      <c r="IC537" s="11"/>
      <c r="ID537" s="11"/>
      <c r="IE537" s="11"/>
    </row>
    <row r="538" spans="1:239" x14ac:dyDescent="0.2">
      <c r="A538" t="s">
        <v>673</v>
      </c>
      <c r="B538" s="3" t="s">
        <v>214</v>
      </c>
      <c r="C538">
        <v>1202</v>
      </c>
      <c r="D538" t="s">
        <v>667</v>
      </c>
      <c r="E538" s="48" t="s">
        <v>669</v>
      </c>
      <c r="F538" t="s">
        <v>668</v>
      </c>
      <c r="G538" s="18" t="s">
        <v>670</v>
      </c>
      <c r="H538" t="s">
        <v>671</v>
      </c>
      <c r="I538" s="50" t="s">
        <v>14979</v>
      </c>
      <c r="J538" s="3" t="s">
        <v>14980</v>
      </c>
      <c r="K538" s="4">
        <v>0.24674299999999999</v>
      </c>
      <c r="L538" s="20" t="s">
        <v>14944</v>
      </c>
      <c r="M538" s="20" t="s">
        <v>15214</v>
      </c>
      <c r="O538" s="1"/>
      <c r="HI538" s="6"/>
      <c r="HJ538" s="6"/>
      <c r="HK538" s="6"/>
      <c r="HL538" s="6"/>
      <c r="HM538" s="6"/>
      <c r="HN538" s="6"/>
      <c r="HO538" s="6"/>
      <c r="HP538" s="6"/>
      <c r="HQ538" s="6"/>
      <c r="HR538" s="6"/>
      <c r="HS538" s="6"/>
      <c r="HT538" s="6"/>
      <c r="HU538" s="6"/>
      <c r="HV538" s="6"/>
      <c r="HX538" s="11"/>
      <c r="HY538" s="11"/>
      <c r="HZ538" s="11"/>
      <c r="IA538" s="11"/>
      <c r="IB538" s="11"/>
      <c r="IC538" s="11"/>
      <c r="ID538" s="11"/>
      <c r="IE538" s="11"/>
    </row>
    <row r="539" spans="1:239" x14ac:dyDescent="0.2">
      <c r="A539" t="s">
        <v>8967</v>
      </c>
      <c r="B539" s="3" t="s">
        <v>214</v>
      </c>
      <c r="C539">
        <v>243</v>
      </c>
      <c r="D539" t="s">
        <v>3933</v>
      </c>
      <c r="E539" s="48" t="s">
        <v>3935</v>
      </c>
      <c r="F539" t="s">
        <v>3934</v>
      </c>
      <c r="G539" s="22" t="s">
        <v>7771</v>
      </c>
      <c r="H539" t="s">
        <v>7772</v>
      </c>
      <c r="I539" s="50" t="s">
        <v>14974</v>
      </c>
      <c r="J539" s="3" t="s">
        <v>14975</v>
      </c>
      <c r="K539" s="4">
        <v>0.32178899999999999</v>
      </c>
      <c r="L539" s="21" t="s">
        <v>14900</v>
      </c>
      <c r="M539" s="21" t="s">
        <v>15454</v>
      </c>
      <c r="O539" s="1"/>
      <c r="HI539" s="6"/>
      <c r="HJ539" s="6"/>
      <c r="HK539" s="6"/>
      <c r="HL539" s="6"/>
      <c r="HM539" s="6"/>
      <c r="HN539" s="6"/>
      <c r="HO539" s="6"/>
      <c r="HP539" s="6"/>
      <c r="HQ539" s="6"/>
      <c r="HR539" s="6"/>
      <c r="HS539" s="6"/>
      <c r="HT539" s="6"/>
      <c r="HU539" s="6"/>
      <c r="HV539" s="6"/>
      <c r="HX539" s="11"/>
      <c r="HY539" s="11"/>
      <c r="HZ539" s="11"/>
      <c r="IA539" s="11"/>
      <c r="IB539" s="11"/>
      <c r="IC539" s="11"/>
      <c r="ID539" s="11"/>
      <c r="IE539" s="11"/>
    </row>
    <row r="540" spans="1:239" x14ac:dyDescent="0.2">
      <c r="A540" t="s">
        <v>360</v>
      </c>
      <c r="B540" s="3" t="s">
        <v>214</v>
      </c>
      <c r="C540">
        <v>483</v>
      </c>
      <c r="D540" t="s">
        <v>353</v>
      </c>
      <c r="E540" s="48" t="s">
        <v>356</v>
      </c>
      <c r="F540" t="s">
        <v>355</v>
      </c>
      <c r="G540" s="22" t="s">
        <v>357</v>
      </c>
      <c r="H540" t="s">
        <v>358</v>
      </c>
      <c r="I540" s="50" t="e">
        <v>#N/A</v>
      </c>
      <c r="J540" s="3" t="e">
        <v>#N/A</v>
      </c>
      <c r="K540" s="3" t="e">
        <v>#N/A</v>
      </c>
      <c r="L540" s="21" t="s">
        <v>14418</v>
      </c>
      <c r="M540" s="21" t="s">
        <v>15078</v>
      </c>
      <c r="O540" s="1"/>
      <c r="HI540" s="6"/>
      <c r="HJ540" s="6"/>
      <c r="HK540" s="6"/>
      <c r="HL540" s="6"/>
      <c r="HM540" s="6"/>
      <c r="HN540" s="6"/>
      <c r="HO540" s="6"/>
      <c r="HP540" s="6"/>
      <c r="HQ540" s="6"/>
      <c r="HR540" s="6"/>
      <c r="HS540" s="6"/>
      <c r="HT540" s="6"/>
      <c r="HU540" s="6"/>
      <c r="HV540" s="6"/>
      <c r="HX540" s="11"/>
      <c r="HY540" s="11"/>
      <c r="HZ540" s="11"/>
      <c r="IA540" s="11"/>
      <c r="IB540" s="11"/>
      <c r="IC540" s="11"/>
      <c r="ID540" s="11"/>
      <c r="IE540" s="11"/>
    </row>
    <row r="541" spans="1:239" x14ac:dyDescent="0.2">
      <c r="A541" t="s">
        <v>4916</v>
      </c>
      <c r="B541" s="3" t="s">
        <v>214</v>
      </c>
      <c r="C541">
        <v>341</v>
      </c>
      <c r="D541" t="s">
        <v>911</v>
      </c>
      <c r="E541" s="48" t="s">
        <v>913</v>
      </c>
      <c r="F541" t="s">
        <v>912</v>
      </c>
      <c r="G541" s="22" t="s">
        <v>4913</v>
      </c>
      <c r="H541" t="s">
        <v>4914</v>
      </c>
      <c r="I541" s="50" t="s">
        <v>14974</v>
      </c>
      <c r="J541" s="3" t="s">
        <v>14975</v>
      </c>
      <c r="K541" s="4">
        <v>0.28805700000000001</v>
      </c>
      <c r="L541" s="21" t="s">
        <v>14433</v>
      </c>
      <c r="M541" s="21" t="s">
        <v>15093</v>
      </c>
      <c r="O541" s="1"/>
      <c r="HI541" s="6"/>
      <c r="HJ541" s="6"/>
      <c r="HK541" s="6"/>
      <c r="HL541" s="6"/>
      <c r="HM541" s="6"/>
      <c r="HN541" s="6"/>
      <c r="HO541" s="6"/>
      <c r="HP541" s="6"/>
      <c r="HQ541" s="6"/>
      <c r="HR541" s="6"/>
      <c r="HS541" s="6"/>
      <c r="HT541" s="6"/>
      <c r="HU541" s="6"/>
      <c r="HV541" s="6"/>
      <c r="HX541" s="11"/>
      <c r="HY541" s="11"/>
      <c r="HZ541" s="11"/>
      <c r="IA541" s="11"/>
      <c r="IB541" s="11"/>
      <c r="IC541" s="11"/>
      <c r="ID541" s="11"/>
      <c r="IE541" s="11"/>
    </row>
    <row r="542" spans="1:239" x14ac:dyDescent="0.2">
      <c r="A542" t="s">
        <v>4046</v>
      </c>
      <c r="B542" s="3" t="s">
        <v>198</v>
      </c>
      <c r="C542">
        <v>147</v>
      </c>
      <c r="D542" t="s">
        <v>1048</v>
      </c>
      <c r="E542" s="48" t="s">
        <v>1051</v>
      </c>
      <c r="F542" t="s">
        <v>1050</v>
      </c>
      <c r="G542" s="22" t="s">
        <v>4042</v>
      </c>
      <c r="H542" t="s">
        <v>4043</v>
      </c>
      <c r="I542" s="50" t="e">
        <v>#N/A</v>
      </c>
      <c r="J542" s="3" t="e">
        <v>#N/A</v>
      </c>
      <c r="K542" s="3" t="e">
        <v>#N/A</v>
      </c>
      <c r="L542" s="21" t="s">
        <v>14752</v>
      </c>
      <c r="M542" s="21" t="s">
        <v>15347</v>
      </c>
      <c r="O542" s="1"/>
      <c r="HI542" s="6"/>
      <c r="HJ542" s="6"/>
      <c r="HK542" s="6"/>
      <c r="HL542" s="6"/>
      <c r="HM542" s="6"/>
      <c r="HN542" s="6"/>
      <c r="HO542" s="6"/>
      <c r="HP542" s="6"/>
      <c r="HQ542" s="6"/>
      <c r="HR542" s="6"/>
      <c r="HS542" s="6"/>
      <c r="HT542" s="6"/>
      <c r="HU542" s="6"/>
      <c r="HV542" s="6"/>
      <c r="HX542" s="11"/>
      <c r="HY542" s="11"/>
      <c r="HZ542" s="11"/>
      <c r="IA542" s="11"/>
      <c r="IB542" s="11"/>
      <c r="IC542" s="11"/>
      <c r="ID542" s="11"/>
      <c r="IE542" s="11"/>
    </row>
    <row r="543" spans="1:239" x14ac:dyDescent="0.2">
      <c r="A543" t="s">
        <v>6146</v>
      </c>
      <c r="B543" s="3" t="s">
        <v>214</v>
      </c>
      <c r="C543">
        <v>63</v>
      </c>
      <c r="D543" t="s">
        <v>6134</v>
      </c>
      <c r="E543" s="48" t="s">
        <v>6136</v>
      </c>
      <c r="F543" t="s">
        <v>6135</v>
      </c>
      <c r="G543" s="18" t="s">
        <v>6143</v>
      </c>
      <c r="H543" t="s">
        <v>6144</v>
      </c>
      <c r="I543" s="50" t="s">
        <v>14968</v>
      </c>
      <c r="J543" s="3" t="s">
        <v>14969</v>
      </c>
      <c r="K543" s="4">
        <v>0.31776300000000002</v>
      </c>
      <c r="L543" s="20" t="s">
        <v>14876</v>
      </c>
      <c r="M543" s="20" t="s">
        <v>15080</v>
      </c>
      <c r="HI543" s="6"/>
      <c r="HJ543" s="6"/>
      <c r="HK543" s="6"/>
      <c r="HL543" s="6"/>
      <c r="HM543" s="6"/>
      <c r="HN543" s="6"/>
      <c r="HO543" s="6"/>
      <c r="HP543" s="6"/>
      <c r="HQ543" s="6"/>
      <c r="HR543" s="6"/>
      <c r="HS543" s="6"/>
      <c r="HT543" s="6"/>
      <c r="HU543" s="6"/>
      <c r="HV543" s="6"/>
      <c r="HX543" s="11"/>
      <c r="HY543" s="11"/>
      <c r="HZ543" s="11"/>
      <c r="IA543" s="11"/>
      <c r="IB543" s="11"/>
      <c r="IC543" s="11"/>
      <c r="ID543" s="11"/>
      <c r="IE543" s="11"/>
    </row>
    <row r="544" spans="1:239" x14ac:dyDescent="0.2">
      <c r="A544" t="s">
        <v>8699</v>
      </c>
      <c r="B544" s="3" t="s">
        <v>214</v>
      </c>
      <c r="C544">
        <v>101</v>
      </c>
      <c r="D544" t="s">
        <v>498</v>
      </c>
      <c r="E544" s="48" t="s">
        <v>500</v>
      </c>
      <c r="F544" t="s">
        <v>499</v>
      </c>
      <c r="G544" s="22" t="s">
        <v>8695</v>
      </c>
      <c r="H544" t="s">
        <v>8696</v>
      </c>
      <c r="I544" s="50" t="e">
        <v>#N/A</v>
      </c>
      <c r="J544" s="3" t="e">
        <v>#N/A</v>
      </c>
      <c r="K544" s="3" t="e">
        <v>#N/A</v>
      </c>
      <c r="L544" s="21" t="s">
        <v>14637</v>
      </c>
      <c r="M544" s="21" t="s">
        <v>15263</v>
      </c>
      <c r="HI544" s="6"/>
      <c r="HJ544" s="6"/>
      <c r="HK544" s="6"/>
      <c r="HL544" s="6"/>
      <c r="HM544" s="6"/>
      <c r="HN544" s="6"/>
      <c r="HO544" s="6"/>
      <c r="HP544" s="6"/>
      <c r="HQ544" s="6"/>
      <c r="HR544" s="6"/>
      <c r="HS544" s="6"/>
      <c r="HT544" s="6"/>
      <c r="HU544" s="6"/>
      <c r="HV544" s="6"/>
      <c r="HX544" s="11"/>
      <c r="HY544" s="11"/>
      <c r="HZ544" s="11"/>
      <c r="IA544" s="11"/>
      <c r="IB544" s="11"/>
      <c r="IC544" s="11"/>
      <c r="ID544" s="11"/>
      <c r="IE544" s="11"/>
    </row>
    <row r="545" spans="1:239" x14ac:dyDescent="0.2">
      <c r="A545" t="s">
        <v>666</v>
      </c>
      <c r="B545" s="3" t="s">
        <v>214</v>
      </c>
      <c r="C545">
        <v>7</v>
      </c>
      <c r="D545" t="s">
        <v>659</v>
      </c>
      <c r="E545" s="48" t="s">
        <v>661</v>
      </c>
      <c r="F545" t="s">
        <v>660</v>
      </c>
      <c r="G545" s="22" t="s">
        <v>662</v>
      </c>
      <c r="H545" t="s">
        <v>663</v>
      </c>
      <c r="I545" s="50" t="s">
        <v>14974</v>
      </c>
      <c r="J545" s="3" t="s">
        <v>14975</v>
      </c>
      <c r="K545" s="4">
        <v>0.30609900000000001</v>
      </c>
      <c r="L545" s="21" t="s">
        <v>14936</v>
      </c>
      <c r="M545" s="21" t="s">
        <v>15484</v>
      </c>
      <c r="O545" s="1"/>
      <c r="HI545" s="6"/>
      <c r="HJ545" s="6"/>
      <c r="HK545" s="6"/>
      <c r="HL545" s="6"/>
      <c r="HM545" s="6"/>
      <c r="HN545" s="6"/>
      <c r="HO545" s="6"/>
      <c r="HP545" s="6"/>
      <c r="HQ545" s="6"/>
      <c r="HR545" s="6"/>
      <c r="HS545" s="6"/>
      <c r="HT545" s="6"/>
      <c r="HU545" s="6"/>
      <c r="HV545" s="6"/>
      <c r="HX545" s="11"/>
      <c r="HY545" s="11"/>
      <c r="HZ545" s="11"/>
      <c r="IA545" s="11"/>
      <c r="IB545" s="11"/>
      <c r="IC545" s="11"/>
      <c r="ID545" s="11"/>
      <c r="IE545" s="11"/>
    </row>
    <row r="546" spans="1:239" x14ac:dyDescent="0.2">
      <c r="A546" t="s">
        <v>497</v>
      </c>
      <c r="B546" s="3" t="s">
        <v>214</v>
      </c>
      <c r="C546">
        <v>58</v>
      </c>
      <c r="D546" t="s">
        <v>491</v>
      </c>
      <c r="E546" s="48" t="s">
        <v>493</v>
      </c>
      <c r="F546" t="s">
        <v>492</v>
      </c>
      <c r="G546" s="22" t="s">
        <v>494</v>
      </c>
      <c r="H546" t="s">
        <v>495</v>
      </c>
      <c r="I546" s="50" t="s">
        <v>14977</v>
      </c>
      <c r="J546" s="3" t="s">
        <v>14978</v>
      </c>
      <c r="K546" s="4">
        <v>0.241922</v>
      </c>
      <c r="L546" s="21" t="s">
        <v>14686</v>
      </c>
      <c r="M546" s="21" t="s">
        <v>15296</v>
      </c>
      <c r="HI546" s="6"/>
      <c r="HJ546" s="6"/>
      <c r="HK546" s="6"/>
      <c r="HL546" s="6"/>
      <c r="HM546" s="6"/>
      <c r="HN546" s="6"/>
      <c r="HO546" s="6"/>
      <c r="HP546" s="6"/>
      <c r="HQ546" s="6"/>
      <c r="HR546" s="6"/>
      <c r="HS546" s="6"/>
      <c r="HT546" s="6"/>
      <c r="HU546" s="6"/>
      <c r="HV546" s="6"/>
      <c r="HX546" s="11"/>
      <c r="HY546" s="11"/>
      <c r="HZ546" s="11"/>
      <c r="IA546" s="11"/>
      <c r="IB546" s="11"/>
      <c r="IC546" s="11"/>
      <c r="ID546" s="11"/>
      <c r="IE546" s="11"/>
    </row>
    <row r="547" spans="1:239" x14ac:dyDescent="0.2">
      <c r="A547" t="s">
        <v>2526</v>
      </c>
      <c r="B547" s="3" t="s">
        <v>214</v>
      </c>
      <c r="C547">
        <v>11</v>
      </c>
      <c r="D547" t="s">
        <v>2520</v>
      </c>
      <c r="E547" s="48" t="s">
        <v>2522</v>
      </c>
      <c r="F547" t="s">
        <v>2521</v>
      </c>
      <c r="G547" s="18" t="s">
        <v>2523</v>
      </c>
      <c r="H547" t="s">
        <v>2524</v>
      </c>
      <c r="I547" s="50" t="s">
        <v>14977</v>
      </c>
      <c r="J547" s="3" t="s">
        <v>14978</v>
      </c>
      <c r="K547" s="4">
        <v>0.31495499999999998</v>
      </c>
      <c r="L547" s="20" t="s">
        <v>14777</v>
      </c>
      <c r="M547" s="20" t="s">
        <v>15353</v>
      </c>
      <c r="HI547" s="6"/>
      <c r="HJ547" s="6"/>
      <c r="HK547" s="6"/>
      <c r="HL547" s="6"/>
      <c r="HM547" s="6"/>
      <c r="HN547" s="6"/>
      <c r="HO547" s="6"/>
      <c r="HP547" s="6"/>
      <c r="HQ547" s="6"/>
      <c r="HR547" s="6"/>
      <c r="HS547" s="6"/>
      <c r="HT547" s="6"/>
      <c r="HU547" s="6"/>
      <c r="HV547" s="6"/>
      <c r="HX547" s="11"/>
      <c r="HY547" s="11"/>
      <c r="HZ547" s="11"/>
      <c r="IA547" s="11"/>
      <c r="IB547" s="11"/>
      <c r="IC547" s="11"/>
      <c r="ID547" s="11"/>
      <c r="IE547" s="11"/>
    </row>
    <row r="548" spans="1:239" x14ac:dyDescent="0.2">
      <c r="A548" t="s">
        <v>2557</v>
      </c>
      <c r="B548" s="3" t="s">
        <v>214</v>
      </c>
      <c r="C548">
        <v>670</v>
      </c>
      <c r="D548" t="s">
        <v>2551</v>
      </c>
      <c r="E548" s="48" t="s">
        <v>2553</v>
      </c>
      <c r="F548" t="s">
        <v>2552</v>
      </c>
      <c r="G548" s="22" t="s">
        <v>2554</v>
      </c>
      <c r="H548" t="s">
        <v>2555</v>
      </c>
      <c r="I548" s="50" t="s">
        <v>14979</v>
      </c>
      <c r="J548" s="3" t="s">
        <v>14980</v>
      </c>
      <c r="K548" s="4">
        <v>0.21205099999999999</v>
      </c>
      <c r="L548" s="21" t="s">
        <v>14380</v>
      </c>
      <c r="M548" s="21" t="s">
        <v>15040</v>
      </c>
      <c r="HI548" s="6"/>
      <c r="HJ548" s="6"/>
      <c r="HK548" s="6"/>
      <c r="HL548" s="6"/>
      <c r="HM548" s="6"/>
      <c r="HN548" s="6"/>
      <c r="HO548" s="6"/>
      <c r="HP548" s="6"/>
      <c r="HQ548" s="6"/>
      <c r="HR548" s="6"/>
      <c r="HS548" s="6"/>
      <c r="HT548" s="6"/>
      <c r="HU548" s="6"/>
      <c r="HV548" s="6"/>
      <c r="HX548" s="11"/>
      <c r="HY548" s="11"/>
      <c r="HZ548" s="11"/>
      <c r="IA548" s="11"/>
      <c r="IB548" s="11"/>
      <c r="IC548" s="11"/>
      <c r="ID548" s="11"/>
      <c r="IE548" s="11"/>
    </row>
    <row r="549" spans="1:239" x14ac:dyDescent="0.2">
      <c r="A549" t="s">
        <v>10756</v>
      </c>
      <c r="B549" s="3" t="s">
        <v>214</v>
      </c>
      <c r="C549">
        <v>2465</v>
      </c>
      <c r="D549" t="s">
        <v>253</v>
      </c>
      <c r="E549" s="48" t="s">
        <v>256</v>
      </c>
      <c r="F549" t="s">
        <v>255</v>
      </c>
      <c r="G549" s="22" t="s">
        <v>10752</v>
      </c>
      <c r="H549" t="s">
        <v>10753</v>
      </c>
      <c r="I549" s="50" t="s">
        <v>14974</v>
      </c>
      <c r="J549" s="3" t="s">
        <v>14975</v>
      </c>
      <c r="K549" s="4">
        <v>0.28422999999999998</v>
      </c>
      <c r="L549" s="21" t="s">
        <v>14656</v>
      </c>
      <c r="M549" s="21" t="s">
        <v>15272</v>
      </c>
      <c r="O549" s="1"/>
      <c r="GR549" s="1"/>
      <c r="HI549" s="6"/>
      <c r="HJ549" s="6"/>
      <c r="HK549" s="6"/>
      <c r="HL549" s="6"/>
      <c r="HM549" s="6"/>
      <c r="HN549" s="6"/>
      <c r="HO549" s="6"/>
      <c r="HP549" s="6"/>
      <c r="HQ549" s="6"/>
      <c r="HR549" s="6"/>
      <c r="HS549" s="6"/>
      <c r="HT549" s="6"/>
      <c r="HU549" s="6"/>
      <c r="HV549" s="6"/>
      <c r="HX549" s="11"/>
      <c r="HY549" s="11"/>
      <c r="HZ549" s="11"/>
      <c r="IA549" s="11"/>
      <c r="IB549" s="11"/>
      <c r="IC549" s="11"/>
      <c r="ID549" s="11"/>
      <c r="IE549" s="11"/>
    </row>
    <row r="550" spans="1:239" x14ac:dyDescent="0.2">
      <c r="A550" t="s">
        <v>1416</v>
      </c>
      <c r="B550" s="3" t="s">
        <v>198</v>
      </c>
      <c r="C550">
        <v>458</v>
      </c>
      <c r="D550" t="s">
        <v>623</v>
      </c>
      <c r="E550" s="48" t="s">
        <v>625</v>
      </c>
      <c r="F550" t="s">
        <v>624</v>
      </c>
      <c r="G550" s="22" t="s">
        <v>1412</v>
      </c>
      <c r="H550" t="s">
        <v>1413</v>
      </c>
      <c r="I550" s="50" t="e">
        <v>#N/A</v>
      </c>
      <c r="J550" s="3" t="e">
        <v>#N/A</v>
      </c>
      <c r="K550" s="3" t="e">
        <v>#N/A</v>
      </c>
      <c r="L550" s="21" t="s">
        <v>14479</v>
      </c>
      <c r="M550" s="21" t="s">
        <v>15131</v>
      </c>
      <c r="O550" s="1"/>
      <c r="HI550" s="6"/>
      <c r="HJ550" s="6"/>
      <c r="HK550" s="6"/>
      <c r="HL550" s="6"/>
      <c r="HM550" s="6"/>
      <c r="HN550" s="6"/>
      <c r="HO550" s="6"/>
      <c r="HP550" s="6"/>
      <c r="HQ550" s="6"/>
      <c r="HR550" s="6"/>
      <c r="HS550" s="6"/>
      <c r="HT550" s="6"/>
      <c r="HU550" s="6"/>
      <c r="HV550" s="6"/>
      <c r="HX550" s="11"/>
      <c r="HY550" s="11"/>
      <c r="HZ550" s="11"/>
      <c r="IA550" s="11"/>
      <c r="IB550" s="11"/>
      <c r="IC550" s="11"/>
      <c r="ID550" s="11"/>
      <c r="IE550" s="11"/>
    </row>
    <row r="551" spans="1:239" x14ac:dyDescent="0.2">
      <c r="A551" t="s">
        <v>2567</v>
      </c>
      <c r="B551" s="3" t="s">
        <v>214</v>
      </c>
      <c r="C551">
        <v>11</v>
      </c>
      <c r="D551" t="s">
        <v>2560</v>
      </c>
      <c r="E551" s="48" t="s">
        <v>2562</v>
      </c>
      <c r="F551" t="s">
        <v>2561</v>
      </c>
      <c r="G551" s="22" t="s">
        <v>2563</v>
      </c>
      <c r="H551" t="s">
        <v>2564</v>
      </c>
      <c r="I551" s="50" t="s">
        <v>14974</v>
      </c>
      <c r="J551" s="3" t="s">
        <v>14975</v>
      </c>
      <c r="K551" s="4">
        <v>0.35319699999999998</v>
      </c>
      <c r="L551" s="21" t="s">
        <v>14520</v>
      </c>
      <c r="M551" s="21" t="s">
        <v>15165</v>
      </c>
      <c r="O551" s="1"/>
      <c r="HI551" s="6"/>
      <c r="HJ551" s="6"/>
      <c r="HK551" s="6"/>
      <c r="HL551" s="6"/>
      <c r="HM551" s="6"/>
      <c r="HN551" s="6"/>
      <c r="HO551" s="6"/>
      <c r="HP551" s="6"/>
      <c r="HQ551" s="6"/>
      <c r="HR551" s="6"/>
      <c r="HS551" s="6"/>
      <c r="HT551" s="6"/>
      <c r="HU551" s="6"/>
      <c r="HV551" s="6"/>
      <c r="HX551" s="11"/>
      <c r="HY551" s="11"/>
      <c r="HZ551" s="11"/>
      <c r="IA551" s="11"/>
      <c r="IB551" s="11"/>
      <c r="IC551" s="11"/>
      <c r="ID551" s="11"/>
      <c r="IE551" s="11"/>
    </row>
    <row r="552" spans="1:239" x14ac:dyDescent="0.2">
      <c r="A552" t="s">
        <v>3509</v>
      </c>
      <c r="B552" s="3" t="s">
        <v>214</v>
      </c>
      <c r="C552">
        <v>394</v>
      </c>
      <c r="D552" t="s">
        <v>3502</v>
      </c>
      <c r="E552" s="48" t="s">
        <v>3504</v>
      </c>
      <c r="F552" t="s">
        <v>3503</v>
      </c>
      <c r="G552" s="22" t="s">
        <v>3505</v>
      </c>
      <c r="H552" t="s">
        <v>3506</v>
      </c>
      <c r="I552" s="50" t="s">
        <v>14972</v>
      </c>
      <c r="J552" s="3" t="s">
        <v>14973</v>
      </c>
      <c r="K552" s="4">
        <v>0.50991399999999998</v>
      </c>
      <c r="L552" s="21" t="s">
        <v>14564</v>
      </c>
      <c r="M552" s="21" t="s">
        <v>15199</v>
      </c>
      <c r="O552" s="1"/>
      <c r="HI552" s="6"/>
      <c r="HJ552" s="6"/>
      <c r="HK552" s="6"/>
      <c r="HL552" s="6"/>
      <c r="HM552" s="6"/>
      <c r="HN552" s="6"/>
      <c r="HO552" s="6"/>
      <c r="HP552" s="6"/>
      <c r="HQ552" s="6"/>
      <c r="HR552" s="6"/>
      <c r="HS552" s="6"/>
      <c r="HT552" s="6"/>
      <c r="HU552" s="6"/>
      <c r="HV552" s="6"/>
      <c r="HX552" s="11"/>
      <c r="HY552" s="11"/>
      <c r="HZ552" s="11"/>
      <c r="IA552" s="11"/>
      <c r="IB552" s="11"/>
      <c r="IC552" s="11"/>
      <c r="ID552" s="11"/>
      <c r="IE552" s="11"/>
    </row>
    <row r="553" spans="1:239" x14ac:dyDescent="0.2">
      <c r="A553" t="s">
        <v>531</v>
      </c>
      <c r="B553" s="3" t="s">
        <v>214</v>
      </c>
      <c r="C553">
        <v>131</v>
      </c>
      <c r="D553" t="s">
        <v>523</v>
      </c>
      <c r="E553" s="48" t="s">
        <v>526</v>
      </c>
      <c r="F553" t="s">
        <v>525</v>
      </c>
      <c r="G553" s="22" t="s">
        <v>527</v>
      </c>
      <c r="H553" t="s">
        <v>528</v>
      </c>
      <c r="I553" s="50" t="s">
        <v>14974</v>
      </c>
      <c r="J553" s="3" t="s">
        <v>14975</v>
      </c>
      <c r="K553" s="4">
        <v>0.22952</v>
      </c>
      <c r="L553" s="21" t="s">
        <v>14911</v>
      </c>
      <c r="M553" s="21" t="s">
        <v>15464</v>
      </c>
      <c r="O553" s="1"/>
      <c r="HI553" s="6"/>
      <c r="HJ553" s="6"/>
      <c r="HK553" s="6"/>
      <c r="HL553" s="6"/>
      <c r="HM553" s="6"/>
      <c r="HN553" s="6"/>
      <c r="HO553" s="6"/>
      <c r="HP553" s="6"/>
      <c r="HQ553" s="6"/>
      <c r="HR553" s="6"/>
      <c r="HS553" s="6"/>
      <c r="HT553" s="6"/>
      <c r="HU553" s="6"/>
      <c r="HV553" s="6"/>
      <c r="HX553" s="11"/>
      <c r="HY553" s="11"/>
      <c r="HZ553" s="11"/>
      <c r="IA553" s="11"/>
      <c r="IB553" s="11"/>
      <c r="IC553" s="11"/>
      <c r="ID553" s="11"/>
      <c r="IE553" s="11"/>
    </row>
    <row r="554" spans="1:239" x14ac:dyDescent="0.2">
      <c r="A554" t="s">
        <v>5099</v>
      </c>
      <c r="B554" s="3" t="s">
        <v>214</v>
      </c>
      <c r="C554">
        <v>90</v>
      </c>
      <c r="D554" t="s">
        <v>1845</v>
      </c>
      <c r="E554" s="48" t="s">
        <v>5094</v>
      </c>
      <c r="F554" t="s">
        <v>5093</v>
      </c>
      <c r="G554" s="22" t="s">
        <v>5095</v>
      </c>
      <c r="H554" t="s">
        <v>5096</v>
      </c>
      <c r="I554" s="50" t="e">
        <v>#N/A</v>
      </c>
      <c r="J554" s="3" t="e">
        <v>#N/A</v>
      </c>
      <c r="K554" s="3" t="e">
        <v>#N/A</v>
      </c>
      <c r="L554" s="21" t="s">
        <v>14505</v>
      </c>
      <c r="M554" s="21" t="s">
        <v>15154</v>
      </c>
      <c r="HI554" s="6"/>
      <c r="HJ554" s="6"/>
      <c r="HK554" s="6"/>
      <c r="HL554" s="6"/>
      <c r="HM554" s="6"/>
      <c r="HN554" s="6"/>
      <c r="HO554" s="6"/>
      <c r="HP554" s="6"/>
      <c r="HQ554" s="6"/>
      <c r="HR554" s="6"/>
      <c r="HS554" s="6"/>
      <c r="HT554" s="6"/>
      <c r="HU554" s="6"/>
      <c r="HV554" s="6"/>
      <c r="HX554" s="11"/>
      <c r="HY554" s="11"/>
      <c r="HZ554" s="11"/>
      <c r="IA554" s="11"/>
      <c r="IB554" s="11"/>
      <c r="IC554" s="11"/>
      <c r="ID554" s="11"/>
      <c r="IE554" s="11"/>
    </row>
    <row r="555" spans="1:239" x14ac:dyDescent="0.2">
      <c r="A555" t="s">
        <v>3694</v>
      </c>
      <c r="B555" s="3" t="s">
        <v>214</v>
      </c>
      <c r="C555">
        <v>347</v>
      </c>
      <c r="D555" t="s">
        <v>3687</v>
      </c>
      <c r="E555" s="48" t="s">
        <v>3689</v>
      </c>
      <c r="F555" t="s">
        <v>3688</v>
      </c>
      <c r="G555" s="22" t="s">
        <v>3690</v>
      </c>
      <c r="H555" t="s">
        <v>3691</v>
      </c>
      <c r="I555" s="50" t="s">
        <v>14972</v>
      </c>
      <c r="J555" s="3" t="s">
        <v>14973</v>
      </c>
      <c r="K555" s="4">
        <v>0.29656700000000003</v>
      </c>
      <c r="L555" s="21" t="s">
        <v>14731</v>
      </c>
      <c r="M555" s="21" t="s">
        <v>15330</v>
      </c>
      <c r="O555" s="1"/>
      <c r="HI555" s="6"/>
      <c r="HJ555" s="6"/>
      <c r="HK555" s="6"/>
      <c r="HL555" s="6"/>
      <c r="HM555" s="6"/>
      <c r="HN555" s="6"/>
      <c r="HO555" s="6"/>
      <c r="HP555" s="6"/>
      <c r="HQ555" s="6"/>
      <c r="HR555" s="6"/>
      <c r="HS555" s="6"/>
      <c r="HT555" s="6"/>
      <c r="HU555" s="6"/>
      <c r="HV555" s="6"/>
      <c r="HX555" s="11"/>
      <c r="HY555" s="11"/>
      <c r="HZ555" s="11"/>
      <c r="IA555" s="11"/>
      <c r="IB555" s="11"/>
      <c r="IC555" s="11"/>
      <c r="ID555" s="11"/>
      <c r="IE555" s="11"/>
    </row>
    <row r="556" spans="1:239" x14ac:dyDescent="0.2">
      <c r="A556" t="s">
        <v>549</v>
      </c>
      <c r="B556" s="3" t="s">
        <v>214</v>
      </c>
      <c r="C556">
        <v>17</v>
      </c>
      <c r="D556" t="s">
        <v>542</v>
      </c>
      <c r="E556" s="48" t="s">
        <v>544</v>
      </c>
      <c r="F556" t="s">
        <v>543</v>
      </c>
      <c r="G556" s="22" t="s">
        <v>545</v>
      </c>
      <c r="H556" t="s">
        <v>546</v>
      </c>
      <c r="I556" s="50" t="s">
        <v>14977</v>
      </c>
      <c r="J556" s="3" t="s">
        <v>14978</v>
      </c>
      <c r="K556" s="4">
        <v>0.304035</v>
      </c>
      <c r="L556" s="21" t="s">
        <v>14818</v>
      </c>
      <c r="M556" s="21" t="s">
        <v>15392</v>
      </c>
      <c r="O556" s="1"/>
      <c r="HI556" s="6"/>
      <c r="HJ556" s="6"/>
      <c r="HK556" s="6"/>
      <c r="HL556" s="6"/>
      <c r="HM556" s="6"/>
      <c r="HN556" s="6"/>
      <c r="HO556" s="6"/>
      <c r="HP556" s="6"/>
      <c r="HQ556" s="6"/>
      <c r="HR556" s="6"/>
      <c r="HS556" s="6"/>
      <c r="HT556" s="6"/>
      <c r="HU556" s="6"/>
      <c r="HV556" s="6"/>
      <c r="HX556" s="11"/>
      <c r="HY556" s="11"/>
      <c r="HZ556" s="11"/>
      <c r="IA556" s="11"/>
      <c r="IB556" s="11"/>
      <c r="IC556" s="11"/>
      <c r="ID556" s="11"/>
      <c r="IE556" s="11"/>
    </row>
    <row r="557" spans="1:239" x14ac:dyDescent="0.2">
      <c r="A557" t="s">
        <v>2414</v>
      </c>
      <c r="B557" s="3" t="s">
        <v>214</v>
      </c>
      <c r="C557">
        <v>83</v>
      </c>
      <c r="D557" t="s">
        <v>2401</v>
      </c>
      <c r="E557" s="48" t="s">
        <v>2403</v>
      </c>
      <c r="F557" t="s">
        <v>2402</v>
      </c>
      <c r="G557" s="22" t="s">
        <v>2410</v>
      </c>
      <c r="H557" t="s">
        <v>2411</v>
      </c>
      <c r="I557" s="50" t="s">
        <v>14985</v>
      </c>
      <c r="J557" s="3" t="s">
        <v>14986</v>
      </c>
      <c r="K557" s="4">
        <v>0.20907100000000001</v>
      </c>
      <c r="L557" s="21" t="s">
        <v>14551</v>
      </c>
      <c r="M557" s="21" t="s">
        <v>15192</v>
      </c>
      <c r="O557" s="1"/>
      <c r="HI557" s="6"/>
      <c r="HJ557" s="6"/>
      <c r="HK557" s="6"/>
      <c r="HL557" s="6"/>
      <c r="HM557" s="6"/>
      <c r="HN557" s="6"/>
      <c r="HO557" s="6"/>
      <c r="HP557" s="6"/>
      <c r="HQ557" s="6"/>
      <c r="HR557" s="6"/>
      <c r="HS557" s="6"/>
      <c r="HT557" s="6"/>
      <c r="HU557" s="6"/>
      <c r="HV557" s="6"/>
      <c r="HX557" s="11"/>
      <c r="HY557" s="11"/>
      <c r="HZ557" s="11"/>
      <c r="IA557" s="11"/>
      <c r="IB557" s="11"/>
      <c r="IC557" s="11"/>
      <c r="ID557" s="11"/>
      <c r="IE557" s="11"/>
    </row>
    <row r="558" spans="1:239" x14ac:dyDescent="0.2">
      <c r="A558" t="s">
        <v>1411</v>
      </c>
      <c r="B558" s="3" t="s">
        <v>198</v>
      </c>
      <c r="C558">
        <v>394</v>
      </c>
      <c r="D558" t="s">
        <v>1404</v>
      </c>
      <c r="E558" s="48" t="s">
        <v>1406</v>
      </c>
      <c r="F558" t="s">
        <v>1405</v>
      </c>
      <c r="G558" s="22" t="s">
        <v>1407</v>
      </c>
      <c r="H558" t="s">
        <v>1408</v>
      </c>
      <c r="I558" s="50" t="s">
        <v>14974</v>
      </c>
      <c r="J558" s="3" t="s">
        <v>14975</v>
      </c>
      <c r="K558" s="4">
        <v>0.31847900000000001</v>
      </c>
      <c r="L558" s="21" t="s">
        <v>14629</v>
      </c>
      <c r="M558" s="21" t="s">
        <v>15254</v>
      </c>
      <c r="O558" s="1"/>
      <c r="HI558" s="6"/>
      <c r="HJ558" s="6"/>
      <c r="HK558" s="6"/>
      <c r="HL558" s="6"/>
      <c r="HM558" s="6"/>
      <c r="HN558" s="6"/>
      <c r="HO558" s="6"/>
      <c r="HP558" s="6"/>
      <c r="HQ558" s="6"/>
      <c r="HR558" s="6"/>
      <c r="HS558" s="6"/>
      <c r="HT558" s="6"/>
      <c r="HU558" s="6"/>
      <c r="HV558" s="6"/>
      <c r="HX558" s="11"/>
      <c r="HY558" s="11"/>
      <c r="HZ558" s="11"/>
      <c r="IA558" s="11"/>
      <c r="IB558" s="11"/>
      <c r="IC558" s="11"/>
      <c r="ID558" s="11"/>
      <c r="IE558" s="11"/>
    </row>
    <row r="559" spans="1:239" x14ac:dyDescent="0.2">
      <c r="A559" t="s">
        <v>8211</v>
      </c>
      <c r="B559" s="3" t="s">
        <v>198</v>
      </c>
      <c r="C559">
        <v>340</v>
      </c>
      <c r="D559" t="s">
        <v>8204</v>
      </c>
      <c r="E559" s="48" t="s">
        <v>8206</v>
      </c>
      <c r="F559" t="s">
        <v>8205</v>
      </c>
      <c r="G559" s="22" t="s">
        <v>8207</v>
      </c>
      <c r="H559" t="s">
        <v>8208</v>
      </c>
      <c r="I559" s="50" t="s">
        <v>14981</v>
      </c>
      <c r="J559" s="3" t="s">
        <v>14982</v>
      </c>
      <c r="K559" s="4">
        <v>0.28894999999999998</v>
      </c>
      <c r="L559" s="21" t="s">
        <v>14875</v>
      </c>
      <c r="M559" s="21" t="s">
        <v>15437</v>
      </c>
      <c r="O559" s="1"/>
      <c r="HI559" s="6"/>
      <c r="HJ559" s="6"/>
      <c r="HK559" s="6"/>
      <c r="HL559" s="6"/>
      <c r="HM559" s="6"/>
      <c r="HN559" s="6"/>
      <c r="HO559" s="6"/>
      <c r="HP559" s="6"/>
      <c r="HQ559" s="6"/>
      <c r="HR559" s="6"/>
      <c r="HS559" s="6"/>
      <c r="HT559" s="6"/>
      <c r="HU559" s="6"/>
      <c r="HV559" s="6"/>
      <c r="HX559" s="11"/>
      <c r="HY559" s="11"/>
      <c r="HZ559" s="11"/>
      <c r="IA559" s="11"/>
      <c r="IB559" s="11"/>
      <c r="IC559" s="11"/>
      <c r="ID559" s="11"/>
      <c r="IE559" s="11"/>
    </row>
    <row r="560" spans="1:239" x14ac:dyDescent="0.2">
      <c r="A560" t="s">
        <v>3932</v>
      </c>
      <c r="B560" s="3" t="s">
        <v>214</v>
      </c>
      <c r="C560">
        <v>52</v>
      </c>
      <c r="D560" t="s">
        <v>3925</v>
      </c>
      <c r="E560" s="48" t="s">
        <v>3927</v>
      </c>
      <c r="F560" t="s">
        <v>3926</v>
      </c>
      <c r="G560" s="22" t="s">
        <v>3928</v>
      </c>
      <c r="H560" t="s">
        <v>3929</v>
      </c>
      <c r="I560" s="50" t="s">
        <v>14983</v>
      </c>
      <c r="J560" s="3" t="s">
        <v>14984</v>
      </c>
      <c r="K560" s="4">
        <v>0.32137399999999999</v>
      </c>
      <c r="L560" s="21" t="s">
        <v>14458</v>
      </c>
      <c r="M560" s="21" t="s">
        <v>15112</v>
      </c>
      <c r="O560" s="1"/>
      <c r="HI560" s="6"/>
      <c r="HJ560" s="6"/>
      <c r="HK560" s="6"/>
      <c r="HL560" s="6"/>
      <c r="HM560" s="6"/>
      <c r="HN560" s="6"/>
      <c r="HO560" s="6"/>
      <c r="HP560" s="6"/>
      <c r="HQ560" s="6"/>
      <c r="HR560" s="6"/>
      <c r="HS560" s="6"/>
      <c r="HT560" s="6"/>
      <c r="HU560" s="6"/>
      <c r="HV560" s="6"/>
      <c r="HX560" s="11"/>
      <c r="HY560" s="11"/>
      <c r="HZ560" s="11"/>
      <c r="IA560" s="11"/>
      <c r="IB560" s="11"/>
      <c r="IC560" s="11"/>
      <c r="ID560" s="11"/>
      <c r="IE560" s="11"/>
    </row>
    <row r="561" spans="1:239" x14ac:dyDescent="0.2">
      <c r="A561" t="s">
        <v>13584</v>
      </c>
      <c r="B561" s="3" t="s">
        <v>198</v>
      </c>
      <c r="C561">
        <v>1043</v>
      </c>
      <c r="D561" t="s">
        <v>686</v>
      </c>
      <c r="E561" s="48" t="s">
        <v>688</v>
      </c>
      <c r="F561" t="s">
        <v>687</v>
      </c>
      <c r="G561" s="22" t="s">
        <v>13581</v>
      </c>
      <c r="H561" t="s">
        <v>13582</v>
      </c>
      <c r="I561" s="50" t="s">
        <v>14977</v>
      </c>
      <c r="J561" s="3" t="s">
        <v>14978</v>
      </c>
      <c r="K561" s="4">
        <v>0.264982</v>
      </c>
      <c r="L561" s="21" t="s">
        <v>14863</v>
      </c>
      <c r="M561" s="21" t="s">
        <v>15424</v>
      </c>
      <c r="O561" s="1"/>
      <c r="HI561" s="6"/>
      <c r="HJ561" s="6"/>
      <c r="HK561" s="6"/>
      <c r="HL561" s="6"/>
      <c r="HM561" s="6"/>
      <c r="HN561" s="6"/>
      <c r="HO561" s="6"/>
      <c r="HP561" s="6"/>
      <c r="HQ561" s="6"/>
      <c r="HR561" s="6"/>
      <c r="HS561" s="6"/>
      <c r="HT561" s="6"/>
      <c r="HU561" s="6"/>
      <c r="HV561" s="6"/>
      <c r="HX561" s="11"/>
      <c r="HY561" s="11"/>
      <c r="HZ561" s="11"/>
      <c r="IA561" s="11"/>
      <c r="IB561" s="11"/>
      <c r="IC561" s="11"/>
      <c r="ID561" s="11"/>
      <c r="IE561" s="11"/>
    </row>
    <row r="562" spans="1:239" x14ac:dyDescent="0.2">
      <c r="A562" t="s">
        <v>4192</v>
      </c>
      <c r="B562" s="3" t="s">
        <v>198</v>
      </c>
      <c r="C562">
        <v>473</v>
      </c>
      <c r="D562" t="s">
        <v>4186</v>
      </c>
      <c r="E562" s="48" t="s">
        <v>4188</v>
      </c>
      <c r="F562" t="s">
        <v>4187</v>
      </c>
      <c r="G562" s="22" t="s">
        <v>4189</v>
      </c>
      <c r="H562" t="s">
        <v>4190</v>
      </c>
      <c r="I562" s="50" t="s">
        <v>14974</v>
      </c>
      <c r="J562" s="3" t="s">
        <v>14975</v>
      </c>
      <c r="K562" s="4">
        <v>0.235984</v>
      </c>
      <c r="L562" s="21" t="s">
        <v>14518</v>
      </c>
      <c r="M562" s="21" t="s">
        <v>15164</v>
      </c>
      <c r="O562" s="1"/>
      <c r="HI562" s="6"/>
      <c r="HJ562" s="6"/>
      <c r="HK562" s="6"/>
      <c r="HL562" s="6"/>
      <c r="HM562" s="6"/>
      <c r="HN562" s="6"/>
      <c r="HO562" s="6"/>
      <c r="HP562" s="6"/>
      <c r="HQ562" s="6"/>
      <c r="HR562" s="6"/>
      <c r="HS562" s="6"/>
      <c r="HT562" s="6"/>
      <c r="HU562" s="6"/>
      <c r="HV562" s="6"/>
      <c r="HX562" s="11"/>
      <c r="HY562" s="11"/>
      <c r="HZ562" s="11"/>
      <c r="IA562" s="11"/>
      <c r="IB562" s="11"/>
      <c r="IC562" s="11"/>
      <c r="ID562" s="11"/>
      <c r="IE562" s="11"/>
    </row>
    <row r="563" spans="1:239" x14ac:dyDescent="0.2">
      <c r="A563" t="s">
        <v>4467</v>
      </c>
      <c r="B563" s="3" t="s">
        <v>214</v>
      </c>
      <c r="C563">
        <v>2</v>
      </c>
      <c r="D563" t="s">
        <v>4459</v>
      </c>
      <c r="E563" s="48" t="s">
        <v>4462</v>
      </c>
      <c r="F563" t="s">
        <v>4461</v>
      </c>
      <c r="G563" s="22" t="s">
        <v>4463</v>
      </c>
      <c r="H563" t="s">
        <v>4464</v>
      </c>
      <c r="I563" s="50" t="e">
        <v>#N/A</v>
      </c>
      <c r="J563" s="3" t="e">
        <v>#N/A</v>
      </c>
      <c r="K563" s="3" t="e">
        <v>#N/A</v>
      </c>
      <c r="L563" s="21" t="s">
        <v>14583</v>
      </c>
      <c r="M563" s="21" t="s">
        <v>15217</v>
      </c>
      <c r="O563" s="1"/>
      <c r="HI563" s="6"/>
      <c r="HJ563" s="6"/>
      <c r="HK563" s="6"/>
      <c r="HL563" s="6"/>
      <c r="HM563" s="6"/>
      <c r="HN563" s="6"/>
      <c r="HO563" s="6"/>
      <c r="HP563" s="6"/>
      <c r="HQ563" s="6"/>
      <c r="HR563" s="6"/>
      <c r="HS563" s="6"/>
      <c r="HT563" s="6"/>
      <c r="HU563" s="6"/>
      <c r="HV563" s="6"/>
      <c r="HX563" s="11"/>
      <c r="HY563" s="11"/>
      <c r="HZ563" s="11"/>
      <c r="IA563" s="11"/>
      <c r="IB563" s="11"/>
      <c r="IC563" s="11"/>
      <c r="ID563" s="11"/>
      <c r="IE563" s="11"/>
    </row>
    <row r="564" spans="1:239" x14ac:dyDescent="0.2">
      <c r="A564" t="s">
        <v>431</v>
      </c>
      <c r="B564" s="3" t="s">
        <v>214</v>
      </c>
      <c r="C564">
        <v>10</v>
      </c>
      <c r="D564" t="s">
        <v>424</v>
      </c>
      <c r="E564" s="48" t="s">
        <v>426</v>
      </c>
      <c r="F564" t="s">
        <v>425</v>
      </c>
      <c r="G564" s="22" t="s">
        <v>427</v>
      </c>
      <c r="H564" t="s">
        <v>428</v>
      </c>
      <c r="I564" s="50" t="s">
        <v>14974</v>
      </c>
      <c r="J564" s="3" t="s">
        <v>14975</v>
      </c>
      <c r="K564" s="4">
        <v>0.35896400000000001</v>
      </c>
      <c r="L564" s="21" t="s">
        <v>14515</v>
      </c>
      <c r="M564" s="21" t="s">
        <v>15161</v>
      </c>
      <c r="HI564" s="6"/>
      <c r="HJ564" s="6"/>
      <c r="HK564" s="6"/>
      <c r="HL564" s="6"/>
      <c r="HM564" s="6"/>
      <c r="HN564" s="6"/>
      <c r="HO564" s="6"/>
      <c r="HP564" s="6"/>
      <c r="HQ564" s="6"/>
      <c r="HR564" s="6"/>
      <c r="HS564" s="6"/>
      <c r="HT564" s="6"/>
      <c r="HU564" s="6"/>
      <c r="HV564" s="6"/>
      <c r="HX564" s="11"/>
      <c r="HY564" s="11"/>
      <c r="HZ564" s="11"/>
      <c r="IA564" s="11"/>
      <c r="IB564" s="11"/>
      <c r="IC564" s="11"/>
      <c r="ID564" s="11"/>
      <c r="IE564" s="11"/>
    </row>
    <row r="565" spans="1:239" x14ac:dyDescent="0.2">
      <c r="A565" t="s">
        <v>1166</v>
      </c>
      <c r="B565" s="3" t="s">
        <v>214</v>
      </c>
      <c r="C565">
        <v>531</v>
      </c>
      <c r="D565" t="s">
        <v>1159</v>
      </c>
      <c r="E565" s="48" t="s">
        <v>1161</v>
      </c>
      <c r="F565" t="s">
        <v>1160</v>
      </c>
      <c r="G565" s="18" t="s">
        <v>1162</v>
      </c>
      <c r="H565" t="s">
        <v>1163</v>
      </c>
      <c r="I565" s="50" t="s">
        <v>14968</v>
      </c>
      <c r="J565" s="3" t="s">
        <v>14969</v>
      </c>
      <c r="K565" s="4">
        <v>0.31195299999999998</v>
      </c>
      <c r="L565" s="20" t="s">
        <v>14533</v>
      </c>
      <c r="M565" s="20" t="s">
        <v>15177</v>
      </c>
      <c r="HI565" s="6"/>
      <c r="HJ565" s="6"/>
      <c r="HK565" s="6"/>
      <c r="HL565" s="6"/>
      <c r="HM565" s="6"/>
      <c r="HN565" s="6"/>
      <c r="HO565" s="6"/>
      <c r="HP565" s="6"/>
      <c r="HQ565" s="6"/>
      <c r="HR565" s="6"/>
      <c r="HS565" s="6"/>
      <c r="HT565" s="6"/>
      <c r="HU565" s="6"/>
      <c r="HV565" s="6"/>
      <c r="HX565" s="11"/>
      <c r="HY565" s="11"/>
      <c r="HZ565" s="11"/>
      <c r="IA565" s="11"/>
      <c r="IB565" s="11"/>
      <c r="IC565" s="11"/>
      <c r="ID565" s="11"/>
      <c r="IE565" s="11"/>
    </row>
    <row r="566" spans="1:239" x14ac:dyDescent="0.2">
      <c r="A566" t="s">
        <v>4525</v>
      </c>
      <c r="B566" s="3" t="s">
        <v>214</v>
      </c>
      <c r="C566">
        <v>310</v>
      </c>
      <c r="D566" t="s">
        <v>4155</v>
      </c>
      <c r="E566" s="48" t="s">
        <v>4157</v>
      </c>
      <c r="F566" t="s">
        <v>4156</v>
      </c>
      <c r="G566" s="22" t="s">
        <v>4522</v>
      </c>
      <c r="H566" t="s">
        <v>4523</v>
      </c>
      <c r="I566" s="50" t="s">
        <v>14974</v>
      </c>
      <c r="J566" s="3" t="s">
        <v>14975</v>
      </c>
      <c r="K566" s="4">
        <v>0.35140300000000002</v>
      </c>
      <c r="L566" s="21" t="s">
        <v>14454</v>
      </c>
      <c r="M566" s="21" t="s">
        <v>15062</v>
      </c>
      <c r="O566" s="1"/>
      <c r="HI566" s="6"/>
      <c r="HJ566" s="6"/>
      <c r="HK566" s="6"/>
      <c r="HL566" s="6"/>
      <c r="HM566" s="6"/>
      <c r="HN566" s="6"/>
      <c r="HO566" s="6"/>
      <c r="HP566" s="6"/>
      <c r="HQ566" s="6"/>
      <c r="HR566" s="6"/>
      <c r="HS566" s="6"/>
      <c r="HT566" s="6"/>
      <c r="HU566" s="6"/>
      <c r="HV566" s="6"/>
      <c r="HX566" s="11"/>
      <c r="HY566" s="11"/>
      <c r="HZ566" s="11"/>
      <c r="IA566" s="11"/>
      <c r="IB566" s="11"/>
      <c r="IC566" s="11"/>
      <c r="ID566" s="11"/>
      <c r="IE566" s="11"/>
    </row>
    <row r="567" spans="1:239" x14ac:dyDescent="0.2">
      <c r="A567" t="s">
        <v>13804</v>
      </c>
      <c r="B567" s="3" t="s">
        <v>214</v>
      </c>
      <c r="C567">
        <v>79</v>
      </c>
      <c r="D567" t="s">
        <v>13797</v>
      </c>
      <c r="E567" s="48" t="s">
        <v>13799</v>
      </c>
      <c r="F567" t="s">
        <v>13798</v>
      </c>
      <c r="G567" s="22" t="s">
        <v>13800</v>
      </c>
      <c r="H567" t="s">
        <v>13801</v>
      </c>
      <c r="I567" s="50" t="s">
        <v>14972</v>
      </c>
      <c r="J567" s="3" t="s">
        <v>14973</v>
      </c>
      <c r="K567" s="4">
        <v>0.482298</v>
      </c>
      <c r="L567" s="21" t="s">
        <v>14870</v>
      </c>
      <c r="M567" s="21" t="s">
        <v>15433</v>
      </c>
      <c r="O567" s="1"/>
      <c r="HI567" s="6"/>
      <c r="HJ567" s="6"/>
      <c r="HK567" s="6"/>
      <c r="HL567" s="6"/>
      <c r="HM567" s="6"/>
      <c r="HN567" s="6"/>
      <c r="HO567" s="6"/>
      <c r="HP567" s="6"/>
      <c r="HQ567" s="6"/>
      <c r="HR567" s="6"/>
      <c r="HS567" s="6"/>
      <c r="HT567" s="6"/>
      <c r="HU567" s="6"/>
      <c r="HV567" s="6"/>
      <c r="HX567" s="11"/>
      <c r="HY567" s="11"/>
      <c r="HZ567" s="11"/>
      <c r="IA567" s="11"/>
      <c r="IB567" s="11"/>
      <c r="IC567" s="11"/>
      <c r="ID567" s="11"/>
      <c r="IE567" s="11"/>
    </row>
    <row r="568" spans="1:239" x14ac:dyDescent="0.2">
      <c r="A568" t="s">
        <v>13942</v>
      </c>
      <c r="B568" s="3" t="s">
        <v>214</v>
      </c>
      <c r="C568">
        <v>75</v>
      </c>
      <c r="D568" t="s">
        <v>13936</v>
      </c>
      <c r="E568" s="48" t="s">
        <v>13938</v>
      </c>
      <c r="F568" t="s">
        <v>13937</v>
      </c>
      <c r="G568" s="22" t="s">
        <v>13800</v>
      </c>
      <c r="H568" t="s">
        <v>13939</v>
      </c>
      <c r="I568" s="50" t="s">
        <v>14972</v>
      </c>
      <c r="J568" s="3" t="s">
        <v>14973</v>
      </c>
      <c r="K568" s="4">
        <v>0.482298</v>
      </c>
      <c r="L568" s="21" t="s">
        <v>14870</v>
      </c>
      <c r="M568" s="21" t="s">
        <v>15433</v>
      </c>
      <c r="O568" s="1"/>
      <c r="HI568" s="6"/>
      <c r="HJ568" s="6"/>
      <c r="HK568" s="6"/>
      <c r="HL568" s="6"/>
      <c r="HM568" s="6"/>
      <c r="HN568" s="6"/>
      <c r="HO568" s="6"/>
      <c r="HP568" s="6"/>
      <c r="HQ568" s="6"/>
      <c r="HR568" s="6"/>
      <c r="HS568" s="6"/>
      <c r="HT568" s="6"/>
      <c r="HU568" s="6"/>
      <c r="HV568" s="6"/>
      <c r="HX568" s="11"/>
      <c r="HY568" s="11"/>
      <c r="HZ568" s="11"/>
      <c r="IA568" s="11"/>
      <c r="IB568" s="11"/>
      <c r="IC568" s="11"/>
      <c r="ID568" s="11"/>
      <c r="IE568" s="11"/>
    </row>
    <row r="569" spans="1:239" x14ac:dyDescent="0.2">
      <c r="A569" t="s">
        <v>3904</v>
      </c>
      <c r="B569" s="3" t="s">
        <v>214</v>
      </c>
      <c r="C569">
        <v>1462</v>
      </c>
      <c r="D569" t="s">
        <v>686</v>
      </c>
      <c r="E569" s="48" t="s">
        <v>688</v>
      </c>
      <c r="F569" t="s">
        <v>687</v>
      </c>
      <c r="G569" s="22" t="s">
        <v>3900</v>
      </c>
      <c r="H569" t="s">
        <v>3901</v>
      </c>
      <c r="I569" s="50" t="e">
        <v>#N/A</v>
      </c>
      <c r="J569" s="3" t="e">
        <v>#N/A</v>
      </c>
      <c r="K569" s="3" t="e">
        <v>#N/A</v>
      </c>
      <c r="L569" s="21" t="s">
        <v>14862</v>
      </c>
      <c r="M569" s="21" t="s">
        <v>15427</v>
      </c>
      <c r="O569" s="1"/>
      <c r="HI569" s="6"/>
      <c r="HJ569" s="6"/>
      <c r="HK569" s="6"/>
      <c r="HL569" s="6"/>
      <c r="HM569" s="6"/>
      <c r="HN569" s="6"/>
      <c r="HO569" s="6"/>
      <c r="HP569" s="6"/>
      <c r="HQ569" s="6"/>
      <c r="HR569" s="6"/>
      <c r="HS569" s="6"/>
      <c r="HT569" s="6"/>
      <c r="HU569" s="6"/>
      <c r="HV569" s="6"/>
      <c r="HX569" s="11"/>
      <c r="HY569" s="11"/>
      <c r="HZ569" s="11"/>
      <c r="IA569" s="11"/>
      <c r="IB569" s="11"/>
      <c r="IC569" s="11"/>
      <c r="ID569" s="11"/>
      <c r="IE569" s="11"/>
    </row>
    <row r="570" spans="1:239" x14ac:dyDescent="0.2">
      <c r="A570" t="s">
        <v>13819</v>
      </c>
      <c r="B570" s="3" t="s">
        <v>214</v>
      </c>
      <c r="C570">
        <v>235</v>
      </c>
      <c r="D570" t="s">
        <v>13812</v>
      </c>
      <c r="E570" s="48" t="s">
        <v>13814</v>
      </c>
      <c r="F570" t="s">
        <v>13813</v>
      </c>
      <c r="G570" s="18" t="s">
        <v>13815</v>
      </c>
      <c r="H570" t="s">
        <v>13816</v>
      </c>
      <c r="I570" s="50" t="s">
        <v>14977</v>
      </c>
      <c r="J570" s="3" t="s">
        <v>14978</v>
      </c>
      <c r="K570" s="4">
        <v>0.364512</v>
      </c>
      <c r="L570" s="20" t="s">
        <v>14795</v>
      </c>
      <c r="M570" s="20" t="s">
        <v>15051</v>
      </c>
      <c r="HI570" s="6"/>
      <c r="HJ570" s="6"/>
      <c r="HK570" s="6"/>
      <c r="HL570" s="6"/>
      <c r="HM570" s="6"/>
      <c r="HN570" s="6"/>
      <c r="HO570" s="6"/>
      <c r="HP570" s="6"/>
      <c r="HQ570" s="6"/>
      <c r="HR570" s="6"/>
      <c r="HS570" s="6"/>
      <c r="HT570" s="6"/>
      <c r="HU570" s="6"/>
      <c r="HV570" s="6"/>
      <c r="HX570" s="11"/>
      <c r="HY570" s="11"/>
      <c r="HZ570" s="11"/>
      <c r="IA570" s="11"/>
      <c r="IB570" s="11"/>
      <c r="IC570" s="11"/>
      <c r="ID570" s="11"/>
      <c r="IE570" s="11"/>
    </row>
    <row r="571" spans="1:239" x14ac:dyDescent="0.2">
      <c r="A571" t="s">
        <v>13823</v>
      </c>
      <c r="B571" s="3" t="s">
        <v>214</v>
      </c>
      <c r="C571">
        <v>236</v>
      </c>
      <c r="D571" t="s">
        <v>13812</v>
      </c>
      <c r="E571" s="48" t="s">
        <v>13814</v>
      </c>
      <c r="F571" t="s">
        <v>13813</v>
      </c>
      <c r="G571" s="22" t="s">
        <v>13821</v>
      </c>
      <c r="H571" t="s">
        <v>13816</v>
      </c>
      <c r="I571" s="50" t="s">
        <v>14981</v>
      </c>
      <c r="J571" s="3" t="s">
        <v>14982</v>
      </c>
      <c r="K571" s="4">
        <v>0.36839499999999997</v>
      </c>
      <c r="L571" s="21" t="s">
        <v>14796</v>
      </c>
      <c r="M571" s="21" t="s">
        <v>15148</v>
      </c>
      <c r="HI571" s="6"/>
      <c r="HJ571" s="6"/>
      <c r="HK571" s="6"/>
      <c r="HL571" s="6"/>
      <c r="HM571" s="6"/>
      <c r="HN571" s="6"/>
      <c r="HO571" s="6"/>
      <c r="HP571" s="6"/>
      <c r="HQ571" s="6"/>
      <c r="HR571" s="6"/>
      <c r="HS571" s="6"/>
      <c r="HT571" s="6"/>
      <c r="HU571" s="6"/>
      <c r="HV571" s="6"/>
      <c r="HX571" s="11"/>
      <c r="HY571" s="11"/>
      <c r="HZ571" s="11"/>
      <c r="IA571" s="11"/>
      <c r="IB571" s="11"/>
      <c r="IC571" s="11"/>
      <c r="ID571" s="11"/>
      <c r="IE571" s="11"/>
    </row>
    <row r="572" spans="1:239" x14ac:dyDescent="0.2">
      <c r="A572" t="s">
        <v>2469</v>
      </c>
      <c r="B572" s="3" t="s">
        <v>214</v>
      </c>
      <c r="C572">
        <v>123</v>
      </c>
      <c r="D572" t="s">
        <v>2462</v>
      </c>
      <c r="E572" s="48" t="s">
        <v>2465</v>
      </c>
      <c r="F572" t="s">
        <v>2464</v>
      </c>
      <c r="G572" s="22" t="s">
        <v>2466</v>
      </c>
      <c r="H572" t="s">
        <v>2467</v>
      </c>
      <c r="I572" s="50" t="s">
        <v>14981</v>
      </c>
      <c r="J572" s="3" t="s">
        <v>14982</v>
      </c>
      <c r="K572" s="4">
        <v>0.29885600000000001</v>
      </c>
      <c r="L572" s="21" t="s">
        <v>14965</v>
      </c>
      <c r="M572" s="21" t="s">
        <v>15209</v>
      </c>
      <c r="O572" s="1"/>
      <c r="HI572" s="6"/>
      <c r="HJ572" s="6"/>
      <c r="HK572" s="6"/>
      <c r="HL572" s="6"/>
      <c r="HM572" s="6"/>
      <c r="HN572" s="6"/>
      <c r="HO572" s="6"/>
      <c r="HP572" s="6"/>
      <c r="HQ572" s="6"/>
      <c r="HR572" s="6"/>
      <c r="HS572" s="6"/>
      <c r="HT572" s="6"/>
      <c r="HU572" s="6"/>
      <c r="HV572" s="6"/>
      <c r="HX572" s="11"/>
      <c r="HY572" s="11"/>
      <c r="HZ572" s="11"/>
      <c r="IA572" s="11"/>
      <c r="IB572" s="11"/>
      <c r="IC572" s="11"/>
      <c r="ID572" s="11"/>
      <c r="IE572" s="11"/>
    </row>
    <row r="573" spans="1:239" x14ac:dyDescent="0.2">
      <c r="A573" t="s">
        <v>5300</v>
      </c>
      <c r="B573" s="3" t="s">
        <v>214</v>
      </c>
      <c r="C573">
        <v>142</v>
      </c>
      <c r="D573" t="s">
        <v>5292</v>
      </c>
      <c r="E573" s="48" t="s">
        <v>5295</v>
      </c>
      <c r="F573" t="s">
        <v>5294</v>
      </c>
      <c r="G573" s="22" t="s">
        <v>5296</v>
      </c>
      <c r="H573" t="s">
        <v>5297</v>
      </c>
      <c r="I573" s="50" t="s">
        <v>14979</v>
      </c>
      <c r="J573" s="3" t="s">
        <v>14980</v>
      </c>
      <c r="K573" s="4">
        <v>0.28166200000000002</v>
      </c>
      <c r="L573" s="21" t="s">
        <v>14498</v>
      </c>
      <c r="M573" s="21" t="s">
        <v>15148</v>
      </c>
      <c r="HI573" s="6"/>
      <c r="HJ573" s="6"/>
      <c r="HK573" s="6"/>
      <c r="HL573" s="6"/>
      <c r="HM573" s="6"/>
      <c r="HN573" s="6"/>
      <c r="HO573" s="6"/>
      <c r="HP573" s="6"/>
      <c r="HQ573" s="6"/>
      <c r="HR573" s="6"/>
      <c r="HS573" s="6"/>
      <c r="HT573" s="6"/>
      <c r="HU573" s="6"/>
      <c r="HV573" s="6"/>
      <c r="HX573" s="11"/>
      <c r="HY573" s="11"/>
      <c r="HZ573" s="11"/>
      <c r="IA573" s="11"/>
      <c r="IB573" s="11"/>
      <c r="IC573" s="11"/>
      <c r="ID573" s="11"/>
      <c r="IE573" s="11"/>
    </row>
    <row r="574" spans="1:239" x14ac:dyDescent="0.2">
      <c r="A574" t="s">
        <v>5732</v>
      </c>
      <c r="B574" s="3" t="s">
        <v>214</v>
      </c>
      <c r="C574">
        <v>308</v>
      </c>
      <c r="D574" t="s">
        <v>5725</v>
      </c>
      <c r="E574" s="48" t="s">
        <v>5727</v>
      </c>
      <c r="F574" t="s">
        <v>5726</v>
      </c>
      <c r="G574" s="22" t="s">
        <v>5728</v>
      </c>
      <c r="H574" t="s">
        <v>5729</v>
      </c>
      <c r="I574" s="50" t="s">
        <v>14983</v>
      </c>
      <c r="J574" s="3" t="s">
        <v>14984</v>
      </c>
      <c r="K574" s="4">
        <v>0.34173199999999998</v>
      </c>
      <c r="L574" s="21" t="s">
        <v>14943</v>
      </c>
      <c r="M574" s="21" t="s">
        <v>15490</v>
      </c>
      <c r="HI574" s="6"/>
      <c r="HJ574" s="6"/>
      <c r="HK574" s="6"/>
      <c r="HL574" s="6"/>
      <c r="HM574" s="6"/>
      <c r="HN574" s="6"/>
      <c r="HO574" s="6"/>
      <c r="HP574" s="6"/>
      <c r="HQ574" s="6"/>
      <c r="HR574" s="6"/>
      <c r="HS574" s="6"/>
      <c r="HT574" s="6"/>
      <c r="HU574" s="6"/>
      <c r="HV574" s="6"/>
      <c r="HX574" s="11"/>
      <c r="HY574" s="11"/>
      <c r="HZ574" s="11"/>
      <c r="IA574" s="11"/>
      <c r="IB574" s="11"/>
      <c r="IC574" s="11"/>
      <c r="ID574" s="11"/>
      <c r="IE574" s="11"/>
    </row>
    <row r="575" spans="1:239" x14ac:dyDescent="0.2">
      <c r="A575" t="s">
        <v>1537</v>
      </c>
      <c r="B575" s="3" t="s">
        <v>214</v>
      </c>
      <c r="C575">
        <v>657</v>
      </c>
      <c r="D575" t="s">
        <v>937</v>
      </c>
      <c r="E575" s="48" t="s">
        <v>939</v>
      </c>
      <c r="F575" t="s">
        <v>938</v>
      </c>
      <c r="G575" s="18" t="s">
        <v>1533</v>
      </c>
      <c r="H575" t="s">
        <v>1534</v>
      </c>
      <c r="I575" s="50" t="s">
        <v>14968</v>
      </c>
      <c r="J575" s="3" t="s">
        <v>14969</v>
      </c>
      <c r="K575" s="4">
        <v>0.31897599999999998</v>
      </c>
      <c r="L575" s="20" t="s">
        <v>14554</v>
      </c>
      <c r="M575" s="20" t="s">
        <v>15032</v>
      </c>
      <c r="O575" s="1"/>
      <c r="HI575" s="6"/>
      <c r="HJ575" s="6"/>
      <c r="HK575" s="6"/>
      <c r="HL575" s="6"/>
      <c r="HM575" s="6"/>
      <c r="HN575" s="6"/>
      <c r="HO575" s="6"/>
      <c r="HP575" s="6"/>
      <c r="HQ575" s="6"/>
      <c r="HR575" s="6"/>
      <c r="HS575" s="6"/>
      <c r="HT575" s="6"/>
      <c r="HU575" s="6"/>
      <c r="HV575" s="6"/>
      <c r="HX575" s="11"/>
      <c r="HY575" s="11"/>
      <c r="HZ575" s="11"/>
      <c r="IA575" s="11"/>
      <c r="IB575" s="11"/>
      <c r="IC575" s="11"/>
      <c r="ID575" s="11"/>
      <c r="IE575" s="11"/>
    </row>
    <row r="576" spans="1:239" x14ac:dyDescent="0.2">
      <c r="A576" t="s">
        <v>1072</v>
      </c>
      <c r="B576" s="3" t="s">
        <v>214</v>
      </c>
      <c r="C576">
        <v>625</v>
      </c>
      <c r="D576" t="s">
        <v>1066</v>
      </c>
      <c r="E576" s="48" t="s">
        <v>1068</v>
      </c>
      <c r="F576" t="s">
        <v>1067</v>
      </c>
      <c r="G576" s="22" t="s">
        <v>1069</v>
      </c>
      <c r="H576" t="s">
        <v>1070</v>
      </c>
      <c r="I576" s="50" t="s">
        <v>14974</v>
      </c>
      <c r="J576" s="3" t="s">
        <v>14975</v>
      </c>
      <c r="K576" s="4">
        <v>0.274366</v>
      </c>
      <c r="L576" s="21" t="s">
        <v>14720</v>
      </c>
      <c r="M576" s="21" t="s">
        <v>15322</v>
      </c>
      <c r="HI576" s="6"/>
      <c r="HJ576" s="6"/>
      <c r="HK576" s="6"/>
      <c r="HL576" s="6"/>
      <c r="HM576" s="6"/>
      <c r="HN576" s="6"/>
      <c r="HO576" s="6"/>
      <c r="HP576" s="6"/>
      <c r="HQ576" s="6"/>
      <c r="HR576" s="6"/>
      <c r="HS576" s="6"/>
      <c r="HT576" s="6"/>
      <c r="HU576" s="6"/>
      <c r="HV576" s="6"/>
      <c r="HX576" s="11"/>
      <c r="HY576" s="11"/>
      <c r="HZ576" s="11"/>
      <c r="IA576" s="11"/>
      <c r="IB576" s="11"/>
      <c r="IC576" s="11"/>
      <c r="ID576" s="11"/>
      <c r="IE576" s="11"/>
    </row>
    <row r="577" spans="1:239" x14ac:dyDescent="0.2">
      <c r="A577" t="s">
        <v>1626</v>
      </c>
      <c r="B577" s="3" t="s">
        <v>214</v>
      </c>
      <c r="C577">
        <v>62</v>
      </c>
      <c r="D577" t="s">
        <v>1620</v>
      </c>
      <c r="E577" s="48" t="s">
        <v>1622</v>
      </c>
      <c r="F577" t="s">
        <v>1621</v>
      </c>
      <c r="G577" s="22" t="s">
        <v>1623</v>
      </c>
      <c r="H577" t="s">
        <v>1624</v>
      </c>
      <c r="I577" s="50" t="e">
        <v>#N/A</v>
      </c>
      <c r="J577" s="3" t="e">
        <v>#N/A</v>
      </c>
      <c r="K577" s="3" t="e">
        <v>#N/A</v>
      </c>
      <c r="L577" s="21" t="s">
        <v>14494</v>
      </c>
      <c r="M577" s="21" t="s">
        <v>15144</v>
      </c>
      <c r="O577" s="1"/>
      <c r="HI577" s="6"/>
      <c r="HJ577" s="6"/>
      <c r="HK577" s="6"/>
      <c r="HL577" s="6"/>
      <c r="HM577" s="6"/>
      <c r="HN577" s="6"/>
      <c r="HO577" s="6"/>
      <c r="HP577" s="6"/>
      <c r="HQ577" s="6"/>
      <c r="HR577" s="6"/>
      <c r="HS577" s="6"/>
      <c r="HT577" s="6"/>
      <c r="HU577" s="6"/>
      <c r="HV577" s="6"/>
      <c r="HX577" s="11"/>
      <c r="HY577" s="11"/>
      <c r="HZ577" s="11"/>
      <c r="IA577" s="11"/>
      <c r="IB577" s="11"/>
      <c r="IC577" s="11"/>
      <c r="ID577" s="11"/>
      <c r="IE577" s="11"/>
    </row>
    <row r="578" spans="1:239" x14ac:dyDescent="0.2">
      <c r="A578" t="s">
        <v>8006</v>
      </c>
      <c r="B578" s="3" t="s">
        <v>198</v>
      </c>
      <c r="C578">
        <v>449</v>
      </c>
      <c r="D578" t="s">
        <v>8000</v>
      </c>
      <c r="E578" s="48" t="s">
        <v>8002</v>
      </c>
      <c r="F578" t="s">
        <v>8001</v>
      </c>
      <c r="G578" s="22" t="s">
        <v>8003</v>
      </c>
      <c r="H578" t="s">
        <v>8004</v>
      </c>
      <c r="I578" s="50" t="e">
        <v>#N/A</v>
      </c>
      <c r="J578" s="3" t="e">
        <v>#N/A</v>
      </c>
      <c r="K578" s="3" t="e">
        <v>#N/A</v>
      </c>
      <c r="L578" s="21" t="s">
        <v>14569</v>
      </c>
      <c r="M578" s="21" t="s">
        <v>15203</v>
      </c>
      <c r="HI578" s="6"/>
      <c r="HJ578" s="6"/>
      <c r="HK578" s="6"/>
      <c r="HL578" s="6"/>
      <c r="HM578" s="6"/>
      <c r="HN578" s="6"/>
      <c r="HO578" s="6"/>
      <c r="HP578" s="6"/>
      <c r="HQ578" s="6"/>
      <c r="HR578" s="6"/>
      <c r="HS578" s="6"/>
      <c r="HT578" s="6"/>
      <c r="HU578" s="6"/>
      <c r="HV578" s="6"/>
      <c r="HX578" s="11"/>
      <c r="HY578" s="11"/>
      <c r="HZ578" s="11"/>
      <c r="IA578" s="11"/>
      <c r="IB578" s="11"/>
      <c r="IC578" s="11"/>
      <c r="ID578" s="11"/>
      <c r="IE578" s="11"/>
    </row>
    <row r="579" spans="1:239" x14ac:dyDescent="0.2">
      <c r="A579" t="s">
        <v>3886</v>
      </c>
      <c r="B579" s="3" t="s">
        <v>214</v>
      </c>
      <c r="C579">
        <v>807</v>
      </c>
      <c r="D579" t="s">
        <v>3871</v>
      </c>
      <c r="E579" s="48" t="s">
        <v>3874</v>
      </c>
      <c r="F579" t="s">
        <v>3873</v>
      </c>
      <c r="G579" s="22" t="s">
        <v>3882</v>
      </c>
      <c r="H579" t="s">
        <v>3883</v>
      </c>
      <c r="I579" s="50" t="e">
        <v>#N/A</v>
      </c>
      <c r="J579" s="3" t="e">
        <v>#N/A</v>
      </c>
      <c r="K579" s="3" t="e">
        <v>#N/A</v>
      </c>
      <c r="L579" s="21" t="s">
        <v>14376</v>
      </c>
      <c r="M579" s="21" t="s">
        <v>15037</v>
      </c>
      <c r="HI579" s="6"/>
      <c r="HJ579" s="6"/>
      <c r="HK579" s="6"/>
      <c r="HL579" s="6"/>
      <c r="HM579" s="6"/>
      <c r="HN579" s="6"/>
      <c r="HO579" s="6"/>
      <c r="HP579" s="6"/>
      <c r="HQ579" s="6"/>
      <c r="HR579" s="6"/>
      <c r="HS579" s="6"/>
      <c r="HT579" s="6"/>
      <c r="HU579" s="6"/>
      <c r="HV579" s="6"/>
      <c r="HX579" s="11"/>
      <c r="HY579" s="11"/>
      <c r="HZ579" s="11"/>
      <c r="IA579" s="11"/>
      <c r="IB579" s="11"/>
      <c r="IC579" s="11"/>
      <c r="ID579" s="11"/>
      <c r="IE579" s="11"/>
    </row>
    <row r="580" spans="1:239" x14ac:dyDescent="0.2">
      <c r="A580" t="s">
        <v>479</v>
      </c>
      <c r="B580" s="3" t="s">
        <v>214</v>
      </c>
      <c r="C580">
        <v>43</v>
      </c>
      <c r="D580" t="s">
        <v>472</v>
      </c>
      <c r="E580" s="48" t="s">
        <v>474</v>
      </c>
      <c r="F580" t="s">
        <v>473</v>
      </c>
      <c r="G580" s="22" t="s">
        <v>475</v>
      </c>
      <c r="H580" t="s">
        <v>476</v>
      </c>
      <c r="I580" s="50" t="s">
        <v>4365</v>
      </c>
      <c r="J580" s="3" t="s">
        <v>14976</v>
      </c>
      <c r="K580" s="4">
        <v>0.23727999999999999</v>
      </c>
      <c r="L580" s="21" t="s">
        <v>14596</v>
      </c>
      <c r="M580" s="21" t="s">
        <v>15228</v>
      </c>
      <c r="O580" s="1"/>
      <c r="HI580" s="6"/>
      <c r="HJ580" s="6"/>
      <c r="HK580" s="6"/>
      <c r="HL580" s="6"/>
      <c r="HM580" s="6"/>
      <c r="HN580" s="6"/>
      <c r="HO580" s="6"/>
      <c r="HP580" s="6"/>
      <c r="HQ580" s="6"/>
      <c r="HR580" s="6"/>
      <c r="HS580" s="6"/>
      <c r="HT580" s="6"/>
      <c r="HU580" s="6"/>
      <c r="HV580" s="6"/>
      <c r="HX580" s="11"/>
      <c r="HY580" s="11"/>
      <c r="HZ580" s="11"/>
      <c r="IA580" s="11"/>
      <c r="IB580" s="11"/>
      <c r="IC580" s="11"/>
      <c r="ID580" s="11"/>
      <c r="IE580" s="11"/>
    </row>
    <row r="581" spans="1:239" x14ac:dyDescent="0.2">
      <c r="A581" t="s">
        <v>9849</v>
      </c>
      <c r="B581" s="3" t="s">
        <v>214</v>
      </c>
      <c r="C581">
        <v>269</v>
      </c>
      <c r="D581" t="s">
        <v>9842</v>
      </c>
      <c r="E581" s="48" t="s">
        <v>9844</v>
      </c>
      <c r="F581" t="s">
        <v>9843</v>
      </c>
      <c r="G581" s="18" t="s">
        <v>9845</v>
      </c>
      <c r="H581" t="s">
        <v>9846</v>
      </c>
      <c r="I581" s="50" t="s">
        <v>14970</v>
      </c>
      <c r="J581" s="3" t="s">
        <v>14971</v>
      </c>
      <c r="K581" s="4">
        <v>0.38785900000000001</v>
      </c>
      <c r="L581" s="20" t="s">
        <v>14416</v>
      </c>
      <c r="M581" s="20" t="s">
        <v>15076</v>
      </c>
      <c r="O581" s="1"/>
      <c r="HI581" s="6"/>
      <c r="HJ581" s="6"/>
      <c r="HK581" s="6"/>
      <c r="HL581" s="6"/>
      <c r="HM581" s="6"/>
      <c r="HN581" s="6"/>
      <c r="HO581" s="6"/>
      <c r="HP581" s="6"/>
      <c r="HQ581" s="6"/>
      <c r="HR581" s="6"/>
      <c r="HS581" s="6"/>
      <c r="HT581" s="6"/>
      <c r="HU581" s="6"/>
      <c r="HV581" s="6"/>
      <c r="HX581" s="11"/>
      <c r="HY581" s="11"/>
      <c r="HZ581" s="11"/>
      <c r="IA581" s="11"/>
      <c r="IB581" s="11"/>
      <c r="IC581" s="11"/>
      <c r="ID581" s="11"/>
      <c r="IE581" s="11"/>
    </row>
    <row r="582" spans="1:239" x14ac:dyDescent="0.2">
      <c r="A582" t="s">
        <v>3000</v>
      </c>
      <c r="B582" s="3" t="s">
        <v>214</v>
      </c>
      <c r="C582">
        <v>960</v>
      </c>
      <c r="D582" t="s">
        <v>2994</v>
      </c>
      <c r="E582" s="48" t="s">
        <v>2996</v>
      </c>
      <c r="F582" t="s">
        <v>2995</v>
      </c>
      <c r="G582" s="22" t="s">
        <v>2997</v>
      </c>
      <c r="H582" t="s">
        <v>2998</v>
      </c>
      <c r="I582" s="50" t="s">
        <v>14972</v>
      </c>
      <c r="J582" s="3" t="s">
        <v>14973</v>
      </c>
      <c r="K582" s="4">
        <v>0.30396499999999999</v>
      </c>
      <c r="L582" s="21" t="s">
        <v>14708</v>
      </c>
      <c r="M582" s="21" t="s">
        <v>15310</v>
      </c>
      <c r="HI582" s="6"/>
      <c r="HJ582" s="6"/>
      <c r="HK582" s="6"/>
      <c r="HL582" s="6"/>
      <c r="HM582" s="6"/>
      <c r="HN582" s="6"/>
      <c r="HO582" s="6"/>
      <c r="HP582" s="6"/>
      <c r="HQ582" s="6"/>
      <c r="HR582" s="6"/>
      <c r="HS582" s="6"/>
      <c r="HT582" s="6"/>
      <c r="HU582" s="6"/>
      <c r="HV582" s="6"/>
      <c r="HX582" s="11"/>
      <c r="HY582" s="11"/>
      <c r="HZ582" s="11"/>
      <c r="IA582" s="11"/>
      <c r="IB582" s="11"/>
      <c r="IC582" s="11"/>
      <c r="ID582" s="11"/>
      <c r="IE582" s="11"/>
    </row>
    <row r="583" spans="1:239" x14ac:dyDescent="0.2">
      <c r="A583" t="s">
        <v>4834</v>
      </c>
      <c r="B583" s="3" t="s">
        <v>198</v>
      </c>
      <c r="C583">
        <v>175</v>
      </c>
      <c r="D583" t="s">
        <v>4815</v>
      </c>
      <c r="E583" s="48" t="s">
        <v>4817</v>
      </c>
      <c r="F583" t="s">
        <v>4816</v>
      </c>
      <c r="G583" s="22" t="s">
        <v>4831</v>
      </c>
      <c r="H583" t="s">
        <v>4832</v>
      </c>
      <c r="I583" s="50" t="e">
        <v>#N/A</v>
      </c>
      <c r="J583" s="3" t="e">
        <v>#N/A</v>
      </c>
      <c r="K583" s="3" t="e">
        <v>#N/A</v>
      </c>
      <c r="L583" s="21" t="s">
        <v>14932</v>
      </c>
      <c r="M583" s="21" t="s">
        <v>15480</v>
      </c>
      <c r="HI583" s="6"/>
      <c r="HJ583" s="6"/>
      <c r="HK583" s="6"/>
      <c r="HL583" s="6"/>
      <c r="HM583" s="6"/>
      <c r="HN583" s="6"/>
      <c r="HO583" s="6"/>
      <c r="HP583" s="6"/>
      <c r="HQ583" s="6"/>
      <c r="HR583" s="6"/>
      <c r="HS583" s="6"/>
      <c r="HT583" s="6"/>
      <c r="HU583" s="6"/>
      <c r="HV583" s="6"/>
      <c r="HX583" s="11"/>
      <c r="HY583" s="11"/>
      <c r="HZ583" s="11"/>
      <c r="IA583" s="11"/>
      <c r="IB583" s="11"/>
      <c r="IC583" s="11"/>
      <c r="ID583" s="11"/>
      <c r="IE583" s="11"/>
    </row>
    <row r="584" spans="1:239" x14ac:dyDescent="0.2">
      <c r="A584" t="s">
        <v>1832</v>
      </c>
      <c r="B584" s="3" t="s">
        <v>214</v>
      </c>
      <c r="C584">
        <v>527</v>
      </c>
      <c r="D584" t="s">
        <v>263</v>
      </c>
      <c r="E584" s="48" t="s">
        <v>265</v>
      </c>
      <c r="F584" t="s">
        <v>264</v>
      </c>
      <c r="G584" s="18" t="s">
        <v>1829</v>
      </c>
      <c r="H584" t="s">
        <v>1830</v>
      </c>
      <c r="I584" s="50" t="s">
        <v>14968</v>
      </c>
      <c r="J584" s="3" t="s">
        <v>14969</v>
      </c>
      <c r="K584" s="4">
        <v>0.29901299999999997</v>
      </c>
      <c r="L584" s="20" t="s">
        <v>14374</v>
      </c>
      <c r="M584" s="20" t="s">
        <v>15035</v>
      </c>
      <c r="O584" s="1"/>
      <c r="HI584" s="6"/>
      <c r="HJ584" s="6"/>
      <c r="HK584" s="6"/>
      <c r="HL584" s="6"/>
      <c r="HM584" s="6"/>
      <c r="HN584" s="6"/>
      <c r="HO584" s="6"/>
      <c r="HP584" s="6"/>
      <c r="HQ584" s="6"/>
      <c r="HR584" s="6"/>
      <c r="HS584" s="6"/>
      <c r="HT584" s="6"/>
      <c r="HU584" s="6"/>
      <c r="HV584" s="6"/>
      <c r="HX584" s="11"/>
      <c r="HY584" s="11"/>
      <c r="HZ584" s="11"/>
      <c r="IA584" s="11"/>
      <c r="IB584" s="11"/>
      <c r="IC584" s="11"/>
      <c r="ID584" s="11"/>
      <c r="IE584" s="11"/>
    </row>
    <row r="585" spans="1:239" x14ac:dyDescent="0.2">
      <c r="A585" t="s">
        <v>11404</v>
      </c>
      <c r="B585" s="3" t="s">
        <v>214</v>
      </c>
      <c r="C585">
        <v>108</v>
      </c>
      <c r="D585" t="s">
        <v>11397</v>
      </c>
      <c r="E585" s="48" t="s">
        <v>11399</v>
      </c>
      <c r="F585" t="s">
        <v>11398</v>
      </c>
      <c r="G585" s="22" t="s">
        <v>11400</v>
      </c>
      <c r="H585" t="s">
        <v>11401</v>
      </c>
      <c r="I585" s="50" t="e">
        <v>#N/A</v>
      </c>
      <c r="J585" s="3" t="e">
        <v>#N/A</v>
      </c>
      <c r="K585" s="3" t="e">
        <v>#N/A</v>
      </c>
      <c r="L585" s="21" t="s">
        <v>14740</v>
      </c>
      <c r="M585" s="21" t="s">
        <v>15337</v>
      </c>
      <c r="O585" s="1"/>
      <c r="HI585" s="6"/>
      <c r="HJ585" s="6"/>
      <c r="HK585" s="6"/>
      <c r="HL585" s="6"/>
      <c r="HM585" s="6"/>
      <c r="HN585" s="6"/>
      <c r="HO585" s="6"/>
      <c r="HP585" s="6"/>
      <c r="HQ585" s="6"/>
      <c r="HR585" s="6"/>
      <c r="HS585" s="6"/>
      <c r="HT585" s="6"/>
      <c r="HU585" s="6"/>
      <c r="HV585" s="6"/>
      <c r="HX585" s="11"/>
      <c r="HY585" s="11"/>
      <c r="HZ585" s="11"/>
      <c r="IA585" s="11"/>
      <c r="IB585" s="11"/>
      <c r="IC585" s="11"/>
      <c r="ID585" s="11"/>
      <c r="IE585" s="11"/>
    </row>
    <row r="586" spans="1:239" x14ac:dyDescent="0.2">
      <c r="A586" t="s">
        <v>6575</v>
      </c>
      <c r="B586" s="3" t="s">
        <v>214</v>
      </c>
      <c r="C586">
        <v>393</v>
      </c>
      <c r="D586" t="s">
        <v>6568</v>
      </c>
      <c r="E586" s="48" t="s">
        <v>6570</v>
      </c>
      <c r="F586" t="s">
        <v>6569</v>
      </c>
      <c r="G586" s="22" t="s">
        <v>6571</v>
      </c>
      <c r="H586" t="s">
        <v>6572</v>
      </c>
      <c r="I586" s="50" t="s">
        <v>4365</v>
      </c>
      <c r="J586" s="3" t="s">
        <v>14976</v>
      </c>
      <c r="K586" s="4">
        <v>0.21268899999999999</v>
      </c>
      <c r="L586" s="21" t="s">
        <v>14838</v>
      </c>
      <c r="M586" s="21" t="s">
        <v>15409</v>
      </c>
      <c r="HI586" s="6"/>
      <c r="HJ586" s="6"/>
      <c r="HK586" s="6"/>
      <c r="HL586" s="6"/>
      <c r="HM586" s="6"/>
      <c r="HN586" s="6"/>
      <c r="HO586" s="6"/>
      <c r="HP586" s="6"/>
      <c r="HQ586" s="6"/>
      <c r="HR586" s="6"/>
      <c r="HS586" s="6"/>
      <c r="HT586" s="6"/>
      <c r="HU586" s="6"/>
      <c r="HV586" s="6"/>
      <c r="HX586" s="11"/>
      <c r="HY586" s="11"/>
      <c r="HZ586" s="11"/>
      <c r="IA586" s="11"/>
      <c r="IB586" s="11"/>
      <c r="IC586" s="11"/>
      <c r="ID586" s="11"/>
      <c r="IE586" s="11"/>
    </row>
    <row r="587" spans="1:239" x14ac:dyDescent="0.2">
      <c r="A587" t="s">
        <v>8745</v>
      </c>
      <c r="B587" s="3" t="s">
        <v>214</v>
      </c>
      <c r="C587">
        <v>254</v>
      </c>
      <c r="D587" t="s">
        <v>8738</v>
      </c>
      <c r="E587" s="48" t="s">
        <v>8740</v>
      </c>
      <c r="F587" t="s">
        <v>8739</v>
      </c>
      <c r="G587" s="22" t="s">
        <v>8741</v>
      </c>
      <c r="H587" t="s">
        <v>8742</v>
      </c>
      <c r="I587" s="50" t="s">
        <v>4365</v>
      </c>
      <c r="J587" s="3" t="s">
        <v>14976</v>
      </c>
      <c r="K587" s="4">
        <v>0.300284</v>
      </c>
      <c r="L587" s="21" t="s">
        <v>14789</v>
      </c>
      <c r="M587" s="21" t="s">
        <v>15370</v>
      </c>
      <c r="HI587" s="6"/>
      <c r="HJ587" s="6"/>
      <c r="HK587" s="6"/>
      <c r="HL587" s="6"/>
      <c r="HM587" s="6"/>
      <c r="HN587" s="6"/>
      <c r="HO587" s="6"/>
      <c r="HP587" s="6"/>
      <c r="HQ587" s="6"/>
      <c r="HR587" s="6"/>
      <c r="HS587" s="6"/>
      <c r="HT587" s="6"/>
      <c r="HU587" s="6"/>
      <c r="HV587" s="6"/>
      <c r="HX587" s="11"/>
      <c r="HY587" s="11"/>
      <c r="HZ587" s="11"/>
      <c r="IA587" s="11"/>
      <c r="IB587" s="11"/>
      <c r="IC587" s="11"/>
      <c r="ID587" s="11"/>
      <c r="IE587" s="11"/>
    </row>
    <row r="588" spans="1:239" x14ac:dyDescent="0.2">
      <c r="A588" t="s">
        <v>9070</v>
      </c>
      <c r="B588" s="3" t="s">
        <v>198</v>
      </c>
      <c r="C588">
        <v>238</v>
      </c>
      <c r="D588" t="s">
        <v>8738</v>
      </c>
      <c r="E588" s="48" t="s">
        <v>8740</v>
      </c>
      <c r="F588" t="s">
        <v>8739</v>
      </c>
      <c r="G588" s="22" t="s">
        <v>9067</v>
      </c>
      <c r="H588" t="s">
        <v>9068</v>
      </c>
      <c r="I588" s="50" t="s">
        <v>14996</v>
      </c>
      <c r="J588" s="3" t="s">
        <v>14997</v>
      </c>
      <c r="K588" s="4">
        <v>0.243196</v>
      </c>
      <c r="L588" s="21" t="s">
        <v>14993</v>
      </c>
      <c r="M588" s="21" t="s">
        <v>15371</v>
      </c>
      <c r="HI588" s="6"/>
      <c r="HJ588" s="6"/>
      <c r="HK588" s="6"/>
      <c r="HL588" s="6"/>
      <c r="HM588" s="6"/>
      <c r="HN588" s="6"/>
      <c r="HO588" s="6"/>
      <c r="HP588" s="6"/>
      <c r="HQ588" s="6"/>
      <c r="HR588" s="6"/>
      <c r="HS588" s="6"/>
      <c r="HT588" s="6"/>
      <c r="HU588" s="6"/>
      <c r="HV588" s="6"/>
      <c r="HX588" s="11"/>
      <c r="HY588" s="11"/>
      <c r="HZ588" s="11"/>
      <c r="IA588" s="11"/>
      <c r="IB588" s="11"/>
      <c r="IC588" s="11"/>
      <c r="ID588" s="11"/>
      <c r="IE588" s="11"/>
    </row>
    <row r="589" spans="1:239" x14ac:dyDescent="0.2">
      <c r="A589" t="s">
        <v>4341</v>
      </c>
      <c r="B589" s="3" t="s">
        <v>198</v>
      </c>
      <c r="C589">
        <v>229</v>
      </c>
      <c r="D589" t="s">
        <v>4334</v>
      </c>
      <c r="E589" s="48" t="s">
        <v>4336</v>
      </c>
      <c r="F589" t="s">
        <v>4335</v>
      </c>
      <c r="G589" s="22" t="s">
        <v>4337</v>
      </c>
      <c r="H589" t="s">
        <v>4338</v>
      </c>
      <c r="I589" s="50" t="s">
        <v>14974</v>
      </c>
      <c r="J589" s="3" t="s">
        <v>14975</v>
      </c>
      <c r="K589" s="4">
        <v>0.28571200000000002</v>
      </c>
      <c r="L589" s="21" t="s">
        <v>14922</v>
      </c>
      <c r="M589" s="21" t="s">
        <v>15473</v>
      </c>
      <c r="HI589" s="6"/>
      <c r="HJ589" s="6"/>
      <c r="HK589" s="6"/>
      <c r="HL589" s="6"/>
      <c r="HM589" s="6"/>
      <c r="HN589" s="6"/>
      <c r="HO589" s="6"/>
      <c r="HP589" s="6"/>
      <c r="HQ589" s="6"/>
      <c r="HR589" s="6"/>
      <c r="HS589" s="6"/>
      <c r="HT589" s="6"/>
      <c r="HU589" s="6"/>
      <c r="HV589" s="6"/>
      <c r="HX589" s="11"/>
      <c r="HY589" s="11"/>
      <c r="HZ589" s="11"/>
      <c r="IA589" s="11"/>
      <c r="IB589" s="11"/>
      <c r="IC589" s="11"/>
      <c r="ID589" s="11"/>
      <c r="IE589" s="11"/>
    </row>
    <row r="590" spans="1:239" x14ac:dyDescent="0.2">
      <c r="A590" t="s">
        <v>3916</v>
      </c>
      <c r="B590" s="3" t="s">
        <v>214</v>
      </c>
      <c r="C590">
        <v>536</v>
      </c>
      <c r="D590" t="s">
        <v>686</v>
      </c>
      <c r="E590" s="48" t="s">
        <v>688</v>
      </c>
      <c r="F590" t="s">
        <v>687</v>
      </c>
      <c r="G590" s="22" t="s">
        <v>3912</v>
      </c>
      <c r="H590" t="s">
        <v>3913</v>
      </c>
      <c r="I590" s="50" t="s">
        <v>14977</v>
      </c>
      <c r="J590" s="3" t="s">
        <v>14978</v>
      </c>
      <c r="K590" s="4">
        <v>0.40725499999999998</v>
      </c>
      <c r="L590" s="21" t="s">
        <v>14864</v>
      </c>
      <c r="M590" s="21" t="s">
        <v>15060</v>
      </c>
      <c r="HI590" s="6"/>
      <c r="HJ590" s="6"/>
      <c r="HK590" s="6"/>
      <c r="HL590" s="6"/>
      <c r="HM590" s="6"/>
      <c r="HN590" s="6"/>
      <c r="HO590" s="6"/>
      <c r="HP590" s="6"/>
      <c r="HQ590" s="6"/>
      <c r="HR590" s="6"/>
      <c r="HS590" s="6"/>
      <c r="HT590" s="6"/>
      <c r="HU590" s="6"/>
      <c r="HV590" s="6"/>
      <c r="HX590" s="11"/>
      <c r="HY590" s="11"/>
      <c r="HZ590" s="11"/>
      <c r="IA590" s="11"/>
      <c r="IB590" s="11"/>
      <c r="IC590" s="11"/>
      <c r="ID590" s="11"/>
      <c r="IE590" s="11"/>
    </row>
    <row r="591" spans="1:239" x14ac:dyDescent="0.2">
      <c r="A591" t="s">
        <v>4412</v>
      </c>
      <c r="B591" s="3" t="s">
        <v>214</v>
      </c>
      <c r="C591">
        <v>1850</v>
      </c>
      <c r="D591" t="s">
        <v>703</v>
      </c>
      <c r="E591" s="48" t="s">
        <v>705</v>
      </c>
      <c r="F591" t="s">
        <v>704</v>
      </c>
      <c r="G591" s="22" t="s">
        <v>4408</v>
      </c>
      <c r="H591" t="s">
        <v>4409</v>
      </c>
      <c r="I591" s="50" t="s">
        <v>14979</v>
      </c>
      <c r="J591" s="3" t="s">
        <v>14980</v>
      </c>
      <c r="K591" s="4">
        <v>0.29211300000000001</v>
      </c>
      <c r="L591" s="21" t="s">
        <v>14733</v>
      </c>
      <c r="M591" s="21" t="s">
        <v>15332</v>
      </c>
      <c r="O591" s="1"/>
      <c r="HI591" s="6"/>
      <c r="HJ591" s="6"/>
      <c r="HK591" s="6"/>
      <c r="HL591" s="6"/>
      <c r="HM591" s="6"/>
      <c r="HN591" s="6"/>
      <c r="HO591" s="6"/>
      <c r="HP591" s="6"/>
      <c r="HQ591" s="6"/>
      <c r="HR591" s="6"/>
      <c r="HS591" s="6"/>
      <c r="HT591" s="6"/>
      <c r="HU591" s="6"/>
      <c r="HV591" s="6"/>
      <c r="HX591" s="11"/>
      <c r="HY591" s="11"/>
      <c r="HZ591" s="11"/>
      <c r="IA591" s="11"/>
      <c r="IB591" s="11"/>
      <c r="IC591" s="11"/>
      <c r="ID591" s="11"/>
      <c r="IE591" s="11"/>
    </row>
    <row r="592" spans="1:239" x14ac:dyDescent="0.2">
      <c r="A592" t="s">
        <v>3702</v>
      </c>
      <c r="B592" s="3" t="s">
        <v>214</v>
      </c>
      <c r="C592">
        <v>590</v>
      </c>
      <c r="D592" t="s">
        <v>3695</v>
      </c>
      <c r="E592" s="48" t="s">
        <v>3697</v>
      </c>
      <c r="F592" t="s">
        <v>3696</v>
      </c>
      <c r="G592" s="22" t="s">
        <v>3698</v>
      </c>
      <c r="H592" t="s">
        <v>3699</v>
      </c>
      <c r="I592" s="50" t="s">
        <v>14970</v>
      </c>
      <c r="J592" s="3" t="s">
        <v>14971</v>
      </c>
      <c r="K592" s="4">
        <v>0.337704</v>
      </c>
      <c r="L592" s="21" t="s">
        <v>14507</v>
      </c>
      <c r="M592" s="21" t="s">
        <v>15155</v>
      </c>
      <c r="O592" s="1"/>
      <c r="HI592" s="6"/>
      <c r="HJ592" s="6"/>
      <c r="HK592" s="6"/>
      <c r="HL592" s="6"/>
      <c r="HM592" s="6"/>
      <c r="HN592" s="6"/>
      <c r="HO592" s="6"/>
      <c r="HP592" s="6"/>
      <c r="HQ592" s="6"/>
      <c r="HR592" s="6"/>
      <c r="HS592" s="6"/>
      <c r="HT592" s="6"/>
      <c r="HU592" s="6"/>
      <c r="HV592" s="6"/>
      <c r="HX592" s="11"/>
      <c r="HY592" s="11"/>
      <c r="HZ592" s="11"/>
      <c r="IA592" s="11"/>
      <c r="IB592" s="11"/>
      <c r="IC592" s="11"/>
      <c r="ID592" s="11"/>
      <c r="IE592" s="11"/>
    </row>
    <row r="593" spans="1:239" x14ac:dyDescent="0.2">
      <c r="A593" t="s">
        <v>2729</v>
      </c>
      <c r="B593" s="3" t="s">
        <v>214</v>
      </c>
      <c r="C593">
        <v>80</v>
      </c>
      <c r="D593" t="s">
        <v>2723</v>
      </c>
      <c r="E593" s="48" t="s">
        <v>2725</v>
      </c>
      <c r="F593" t="s">
        <v>2724</v>
      </c>
      <c r="G593" s="22" t="s">
        <v>2726</v>
      </c>
      <c r="H593" t="s">
        <v>2727</v>
      </c>
      <c r="I593" s="50" t="s">
        <v>4365</v>
      </c>
      <c r="J593" s="3" t="s">
        <v>14976</v>
      </c>
      <c r="K593" s="4">
        <v>0.254861</v>
      </c>
      <c r="L593" s="21" t="s">
        <v>14913</v>
      </c>
      <c r="M593" s="21" t="s">
        <v>15466</v>
      </c>
      <c r="O593" s="1"/>
      <c r="HI593" s="6"/>
      <c r="HJ593" s="6"/>
      <c r="HK593" s="6"/>
      <c r="HL593" s="6"/>
      <c r="HM593" s="6"/>
      <c r="HN593" s="6"/>
      <c r="HO593" s="6"/>
      <c r="HP593" s="6"/>
      <c r="HQ593" s="6"/>
      <c r="HR593" s="6"/>
      <c r="HS593" s="6"/>
      <c r="HT593" s="6"/>
      <c r="HU593" s="6"/>
      <c r="HV593" s="6"/>
      <c r="HX593" s="11"/>
      <c r="HY593" s="11"/>
      <c r="HZ593" s="11"/>
      <c r="IA593" s="11"/>
      <c r="IB593" s="11"/>
      <c r="IC593" s="11"/>
      <c r="ID593" s="11"/>
      <c r="IE593" s="11"/>
    </row>
    <row r="594" spans="1:239" x14ac:dyDescent="0.2">
      <c r="A594" t="s">
        <v>4821</v>
      </c>
      <c r="B594" s="3" t="s">
        <v>198</v>
      </c>
      <c r="C594">
        <v>168</v>
      </c>
      <c r="D594" t="s">
        <v>4815</v>
      </c>
      <c r="E594" s="48" t="s">
        <v>4817</v>
      </c>
      <c r="F594" t="s">
        <v>4816</v>
      </c>
      <c r="G594" s="22" t="s">
        <v>4818</v>
      </c>
      <c r="H594" t="s">
        <v>4819</v>
      </c>
      <c r="I594" s="50" t="e">
        <v>#N/A</v>
      </c>
      <c r="J594" s="3" t="e">
        <v>#N/A</v>
      </c>
      <c r="K594" s="3" t="e">
        <v>#N/A</v>
      </c>
      <c r="L594" s="21" t="s">
        <v>14933</v>
      </c>
      <c r="M594" s="21" t="s">
        <v>15481</v>
      </c>
      <c r="HI594" s="6"/>
      <c r="HJ594" s="6"/>
      <c r="HK594" s="6"/>
      <c r="HL594" s="6"/>
      <c r="HM594" s="6"/>
      <c r="HN594" s="6"/>
      <c r="HO594" s="6"/>
      <c r="HP594" s="6"/>
      <c r="HQ594" s="6"/>
      <c r="HR594" s="6"/>
      <c r="HS594" s="6"/>
      <c r="HT594" s="6"/>
      <c r="HU594" s="6"/>
      <c r="HV594" s="6"/>
      <c r="HX594" s="11"/>
      <c r="HY594" s="11"/>
      <c r="HZ594" s="11"/>
      <c r="IA594" s="11"/>
      <c r="IB594" s="11"/>
      <c r="IC594" s="11"/>
      <c r="ID594" s="11"/>
      <c r="IE594" s="11"/>
    </row>
    <row r="595" spans="1:239" x14ac:dyDescent="0.2">
      <c r="A595" t="s">
        <v>4829</v>
      </c>
      <c r="B595" s="3" t="s">
        <v>198</v>
      </c>
      <c r="C595">
        <v>173</v>
      </c>
      <c r="D595" t="s">
        <v>4815</v>
      </c>
      <c r="E595" s="48" t="s">
        <v>4817</v>
      </c>
      <c r="F595" t="s">
        <v>4816</v>
      </c>
      <c r="G595" s="22" t="s">
        <v>4828</v>
      </c>
      <c r="H595" t="s">
        <v>4824</v>
      </c>
      <c r="I595" s="50" t="e">
        <v>#N/A</v>
      </c>
      <c r="J595" s="3" t="e">
        <v>#N/A</v>
      </c>
      <c r="K595" s="3" t="e">
        <v>#N/A</v>
      </c>
      <c r="L595" s="21" t="s">
        <v>14934</v>
      </c>
      <c r="M595" s="21" t="s">
        <v>15482</v>
      </c>
      <c r="HI595" s="6"/>
      <c r="HJ595" s="6"/>
      <c r="HK595" s="6"/>
      <c r="HL595" s="6"/>
      <c r="HM595" s="6"/>
      <c r="HN595" s="6"/>
      <c r="HO595" s="6"/>
      <c r="HP595" s="6"/>
      <c r="HQ595" s="6"/>
      <c r="HR595" s="6"/>
      <c r="HS595" s="6"/>
      <c r="HT595" s="6"/>
      <c r="HU595" s="6"/>
      <c r="HV595" s="6"/>
      <c r="HX595" s="11"/>
      <c r="HY595" s="11"/>
      <c r="HZ595" s="11"/>
      <c r="IA595" s="11"/>
      <c r="IB595" s="11"/>
      <c r="IC595" s="11"/>
      <c r="ID595" s="11"/>
      <c r="IE595" s="11"/>
    </row>
    <row r="596" spans="1:239" x14ac:dyDescent="0.2">
      <c r="A596" t="s">
        <v>4826</v>
      </c>
      <c r="B596" s="3" t="s">
        <v>198</v>
      </c>
      <c r="C596">
        <v>172</v>
      </c>
      <c r="D596" t="s">
        <v>4815</v>
      </c>
      <c r="E596" s="48" t="s">
        <v>4817</v>
      </c>
      <c r="F596" t="s">
        <v>4816</v>
      </c>
      <c r="G596" s="22" t="s">
        <v>4823</v>
      </c>
      <c r="H596" t="s">
        <v>4824</v>
      </c>
      <c r="I596" s="50" t="e">
        <v>#N/A</v>
      </c>
      <c r="J596" s="3" t="e">
        <v>#N/A</v>
      </c>
      <c r="K596" s="3" t="e">
        <v>#N/A</v>
      </c>
      <c r="L596" s="21" t="s">
        <v>14935</v>
      </c>
      <c r="M596" s="21" t="s">
        <v>15483</v>
      </c>
      <c r="HI596" s="6"/>
      <c r="HJ596" s="6"/>
      <c r="HK596" s="6"/>
      <c r="HL596" s="6"/>
      <c r="HM596" s="6"/>
      <c r="HN596" s="6"/>
      <c r="HO596" s="6"/>
      <c r="HP596" s="6"/>
      <c r="HQ596" s="6"/>
      <c r="HR596" s="6"/>
      <c r="HS596" s="6"/>
      <c r="HT596" s="6"/>
      <c r="HU596" s="6"/>
      <c r="HV596" s="6"/>
      <c r="HX596" s="11"/>
      <c r="HY596" s="11"/>
      <c r="HZ596" s="11"/>
      <c r="IA596" s="11"/>
      <c r="IB596" s="11"/>
      <c r="IC596" s="11"/>
      <c r="ID596" s="11"/>
      <c r="IE596" s="11"/>
    </row>
    <row r="597" spans="1:239" x14ac:dyDescent="0.2">
      <c r="A597" t="s">
        <v>2187</v>
      </c>
      <c r="B597" s="3" t="s">
        <v>214</v>
      </c>
      <c r="C597">
        <v>75</v>
      </c>
      <c r="D597" t="s">
        <v>2181</v>
      </c>
      <c r="E597" s="48" t="s">
        <v>2183</v>
      </c>
      <c r="F597" t="s">
        <v>2182</v>
      </c>
      <c r="G597" s="22" t="s">
        <v>2184</v>
      </c>
      <c r="H597" t="s">
        <v>2185</v>
      </c>
      <c r="I597" s="50" t="e">
        <v>#N/A</v>
      </c>
      <c r="J597" s="3" t="e">
        <v>#N/A</v>
      </c>
      <c r="K597" s="3" t="e">
        <v>#N/A</v>
      </c>
      <c r="L597" s="21" t="s">
        <v>14582</v>
      </c>
      <c r="M597" s="21" t="s">
        <v>15216</v>
      </c>
      <c r="O597" s="1"/>
      <c r="HI597" s="6"/>
      <c r="HJ597" s="6"/>
      <c r="HK597" s="6"/>
      <c r="HL597" s="6"/>
      <c r="HM597" s="6"/>
      <c r="HN597" s="6"/>
      <c r="HO597" s="6"/>
      <c r="HP597" s="6"/>
      <c r="HQ597" s="6"/>
      <c r="HR597" s="6"/>
      <c r="HS597" s="6"/>
      <c r="HT597" s="6"/>
      <c r="HU597" s="6"/>
      <c r="HV597" s="6"/>
      <c r="HX597" s="11"/>
      <c r="HY597" s="11"/>
      <c r="HZ597" s="11"/>
      <c r="IA597" s="11"/>
      <c r="IB597" s="11"/>
      <c r="IC597" s="11"/>
      <c r="ID597" s="11"/>
      <c r="IE597" s="11"/>
    </row>
    <row r="598" spans="1:239" x14ac:dyDescent="0.2">
      <c r="A598" t="s">
        <v>3796</v>
      </c>
      <c r="B598" s="3" t="s">
        <v>214</v>
      </c>
      <c r="C598">
        <v>1236</v>
      </c>
      <c r="D598" t="s">
        <v>3790</v>
      </c>
      <c r="E598" s="48" t="s">
        <v>3792</v>
      </c>
      <c r="F598" t="s">
        <v>3791</v>
      </c>
      <c r="G598" s="22" t="s">
        <v>3793</v>
      </c>
      <c r="H598" t="s">
        <v>3794</v>
      </c>
      <c r="I598" s="50" t="e">
        <v>#N/A</v>
      </c>
      <c r="J598" s="3" t="e">
        <v>#N/A</v>
      </c>
      <c r="K598" s="3" t="e">
        <v>#N/A</v>
      </c>
      <c r="L598" s="21" t="s">
        <v>14468</v>
      </c>
      <c r="M598" s="21" t="s">
        <v>15123</v>
      </c>
      <c r="HI598" s="6"/>
      <c r="HJ598" s="6"/>
      <c r="HK598" s="6"/>
      <c r="HL598" s="6"/>
      <c r="HM598" s="6"/>
      <c r="HN598" s="6"/>
      <c r="HO598" s="6"/>
      <c r="HP598" s="6"/>
      <c r="HQ598" s="6"/>
      <c r="HR598" s="6"/>
      <c r="HS598" s="6"/>
      <c r="HT598" s="6"/>
      <c r="HU598" s="6"/>
      <c r="HV598" s="6"/>
      <c r="HX598" s="11"/>
      <c r="HY598" s="11"/>
      <c r="HZ598" s="11"/>
      <c r="IA598" s="11"/>
      <c r="IB598" s="11"/>
      <c r="IC598" s="11"/>
      <c r="ID598" s="11"/>
      <c r="IE598" s="11"/>
    </row>
    <row r="599" spans="1:239" x14ac:dyDescent="0.2">
      <c r="A599" t="s">
        <v>1878</v>
      </c>
      <c r="B599" s="3" t="s">
        <v>214</v>
      </c>
      <c r="C599">
        <v>547</v>
      </c>
      <c r="D599" t="s">
        <v>282</v>
      </c>
      <c r="E599" s="48" t="s">
        <v>285</v>
      </c>
      <c r="G599" s="22" t="s">
        <v>1874</v>
      </c>
      <c r="H599" t="s">
        <v>1875</v>
      </c>
      <c r="I599" s="50" t="s">
        <v>14974</v>
      </c>
      <c r="J599" s="3" t="s">
        <v>14975</v>
      </c>
      <c r="K599" s="4">
        <v>0.28189199999999998</v>
      </c>
      <c r="L599" s="21" t="s">
        <v>14851</v>
      </c>
      <c r="M599" s="21" t="s">
        <v>15417</v>
      </c>
      <c r="HI599" s="6"/>
      <c r="HJ599" s="6"/>
      <c r="HK599" s="6"/>
      <c r="HL599" s="6"/>
      <c r="HM599" s="6"/>
      <c r="HN599" s="6"/>
      <c r="HO599" s="6"/>
      <c r="HP599" s="6"/>
      <c r="HQ599" s="6"/>
      <c r="HR599" s="6"/>
      <c r="HS599" s="6"/>
      <c r="HT599" s="6"/>
      <c r="HU599" s="6"/>
      <c r="HV599" s="6"/>
      <c r="HX599" s="11"/>
      <c r="HY599" s="11"/>
      <c r="HZ599" s="11"/>
      <c r="IA599" s="11"/>
      <c r="IB599" s="11"/>
      <c r="IC599" s="11"/>
      <c r="ID599" s="11"/>
      <c r="IE599" s="11"/>
    </row>
    <row r="600" spans="1:239" x14ac:dyDescent="0.2">
      <c r="A600" t="s">
        <v>4758</v>
      </c>
      <c r="B600" s="3" t="s">
        <v>214</v>
      </c>
      <c r="C600">
        <v>1892</v>
      </c>
      <c r="D600" t="s">
        <v>703</v>
      </c>
      <c r="E600" s="48" t="s">
        <v>705</v>
      </c>
      <c r="F600" t="s">
        <v>704</v>
      </c>
      <c r="G600" s="22" t="s">
        <v>4755</v>
      </c>
      <c r="H600" t="s">
        <v>4756</v>
      </c>
      <c r="I600" s="50" t="s">
        <v>14979</v>
      </c>
      <c r="J600" s="3" t="s">
        <v>14980</v>
      </c>
      <c r="K600" s="4">
        <v>0.291964</v>
      </c>
      <c r="L600" s="21" t="s">
        <v>14734</v>
      </c>
      <c r="M600" s="21" t="s">
        <v>15331</v>
      </c>
      <c r="O600" s="1"/>
      <c r="HI600" s="6"/>
      <c r="HJ600" s="6"/>
      <c r="HK600" s="6"/>
      <c r="HL600" s="6"/>
      <c r="HM600" s="6"/>
      <c r="HN600" s="6"/>
      <c r="HO600" s="6"/>
      <c r="HP600" s="6"/>
      <c r="HQ600" s="6"/>
      <c r="HR600" s="6"/>
      <c r="HS600" s="6"/>
      <c r="HT600" s="6"/>
      <c r="HU600" s="6"/>
      <c r="HV600" s="6"/>
      <c r="HX600" s="11"/>
      <c r="HY600" s="11"/>
      <c r="HZ600" s="11"/>
      <c r="IA600" s="11"/>
      <c r="IB600" s="11"/>
      <c r="IC600" s="11"/>
      <c r="ID600" s="11"/>
      <c r="IE600" s="11"/>
    </row>
    <row r="601" spans="1:239" x14ac:dyDescent="0.2">
      <c r="A601" t="s">
        <v>4586</v>
      </c>
      <c r="B601" s="3" t="s">
        <v>214</v>
      </c>
      <c r="C601">
        <v>1403</v>
      </c>
      <c r="D601" t="s">
        <v>4578</v>
      </c>
      <c r="E601" s="48" t="s">
        <v>4580</v>
      </c>
      <c r="F601" t="s">
        <v>4579</v>
      </c>
      <c r="G601" s="22" t="s">
        <v>4585</v>
      </c>
      <c r="H601" t="s">
        <v>4582</v>
      </c>
      <c r="I601" s="50" t="s">
        <v>4365</v>
      </c>
      <c r="J601" s="3" t="s">
        <v>14976</v>
      </c>
      <c r="K601" s="4">
        <v>0.249054</v>
      </c>
      <c r="L601" s="21" t="s">
        <v>14385</v>
      </c>
      <c r="M601" s="21" t="s">
        <v>15046</v>
      </c>
      <c r="O601" s="1"/>
      <c r="HI601" s="6"/>
      <c r="HJ601" s="6"/>
      <c r="HK601" s="6"/>
      <c r="HL601" s="6"/>
      <c r="HM601" s="6"/>
      <c r="HN601" s="6"/>
      <c r="HO601" s="6"/>
      <c r="HP601" s="6"/>
      <c r="HQ601" s="6"/>
      <c r="HR601" s="6"/>
      <c r="HS601" s="6"/>
      <c r="HT601" s="6"/>
      <c r="HU601" s="6"/>
      <c r="HV601" s="6"/>
      <c r="HX601" s="11"/>
      <c r="HY601" s="11"/>
      <c r="HZ601" s="11"/>
      <c r="IA601" s="11"/>
      <c r="IB601" s="11"/>
      <c r="IC601" s="11"/>
      <c r="ID601" s="11"/>
      <c r="IE601" s="11"/>
    </row>
    <row r="602" spans="1:239" x14ac:dyDescent="0.2">
      <c r="A602" t="s">
        <v>3489</v>
      </c>
      <c r="B602" s="3" t="s">
        <v>214</v>
      </c>
      <c r="C602">
        <v>809</v>
      </c>
      <c r="D602" t="s">
        <v>3482</v>
      </c>
      <c r="E602" s="48" t="s">
        <v>3484</v>
      </c>
      <c r="F602" t="s">
        <v>3483</v>
      </c>
      <c r="G602" s="22" t="s">
        <v>3485</v>
      </c>
      <c r="H602" t="s">
        <v>3486</v>
      </c>
      <c r="I602" s="50" t="s">
        <v>14974</v>
      </c>
      <c r="J602" s="3" t="s">
        <v>14975</v>
      </c>
      <c r="K602" s="4">
        <v>0.29575899999999999</v>
      </c>
      <c r="L602" s="21" t="s">
        <v>14591</v>
      </c>
      <c r="M602" s="21" t="s">
        <v>15223</v>
      </c>
      <c r="HI602" s="6"/>
      <c r="HJ602" s="6"/>
      <c r="HK602" s="6"/>
      <c r="HL602" s="6"/>
      <c r="HM602" s="6"/>
      <c r="HN602" s="6"/>
      <c r="HO602" s="6"/>
      <c r="HP602" s="6"/>
      <c r="HQ602" s="6"/>
      <c r="HR602" s="6"/>
      <c r="HS602" s="6"/>
      <c r="HT602" s="6"/>
      <c r="HU602" s="6"/>
      <c r="HV602" s="6"/>
      <c r="HX602" s="11"/>
      <c r="HY602" s="11"/>
      <c r="HZ602" s="11"/>
      <c r="IA602" s="11"/>
      <c r="IB602" s="11"/>
      <c r="IC602" s="11"/>
      <c r="ID602" s="11"/>
      <c r="IE602" s="11"/>
    </row>
    <row r="603" spans="1:239" x14ac:dyDescent="0.2">
      <c r="A603" t="s">
        <v>3273</v>
      </c>
      <c r="B603" s="3" t="s">
        <v>214</v>
      </c>
      <c r="C603">
        <v>217</v>
      </c>
      <c r="D603" t="s">
        <v>3266</v>
      </c>
      <c r="E603" s="48" t="s">
        <v>3268</v>
      </c>
      <c r="F603" t="s">
        <v>3267</v>
      </c>
      <c r="G603" s="22" t="s">
        <v>3269</v>
      </c>
      <c r="H603" t="s">
        <v>3270</v>
      </c>
      <c r="I603" s="50" t="s">
        <v>4365</v>
      </c>
      <c r="J603" s="3" t="s">
        <v>14976</v>
      </c>
      <c r="K603" s="4">
        <v>0.27071600000000001</v>
      </c>
      <c r="L603" s="21" t="s">
        <v>14647</v>
      </c>
      <c r="M603" s="21" t="s">
        <v>15271</v>
      </c>
      <c r="O603" s="1"/>
      <c r="HI603" s="6"/>
      <c r="HJ603" s="6"/>
      <c r="HK603" s="6"/>
      <c r="HL603" s="6"/>
      <c r="HM603" s="6"/>
      <c r="HN603" s="6"/>
      <c r="HO603" s="6"/>
      <c r="HP603" s="6"/>
      <c r="HQ603" s="6"/>
      <c r="HR603" s="6"/>
      <c r="HS603" s="6"/>
      <c r="HT603" s="6"/>
      <c r="HU603" s="6"/>
      <c r="HV603" s="6"/>
      <c r="HX603" s="11"/>
      <c r="HY603" s="11"/>
      <c r="HZ603" s="11"/>
      <c r="IA603" s="11"/>
      <c r="IB603" s="11"/>
      <c r="IC603" s="11"/>
      <c r="ID603" s="11"/>
      <c r="IE603" s="11"/>
    </row>
    <row r="604" spans="1:239" x14ac:dyDescent="0.2">
      <c r="A604" t="s">
        <v>569</v>
      </c>
      <c r="B604" s="3" t="s">
        <v>214</v>
      </c>
      <c r="C604">
        <v>633</v>
      </c>
      <c r="D604" t="s">
        <v>562</v>
      </c>
      <c r="E604" s="48" t="s">
        <v>564</v>
      </c>
      <c r="F604" t="s">
        <v>563</v>
      </c>
      <c r="G604" s="22" t="s">
        <v>565</v>
      </c>
      <c r="H604" t="s">
        <v>566</v>
      </c>
      <c r="I604" s="50" t="e">
        <v>#N/A</v>
      </c>
      <c r="J604" s="3" t="e">
        <v>#N/A</v>
      </c>
      <c r="K604" s="3" t="e">
        <v>#N/A</v>
      </c>
      <c r="L604" s="21" t="s">
        <v>14809</v>
      </c>
      <c r="M604" s="21" t="s">
        <v>15385</v>
      </c>
      <c r="O604" s="1"/>
      <c r="HI604" s="6"/>
      <c r="HJ604" s="6"/>
      <c r="HK604" s="6"/>
      <c r="HL604" s="6"/>
      <c r="HM604" s="6"/>
      <c r="HN604" s="6"/>
      <c r="HO604" s="6"/>
      <c r="HP604" s="6"/>
      <c r="HQ604" s="6"/>
      <c r="HR604" s="6"/>
      <c r="HS604" s="6"/>
      <c r="HT604" s="6"/>
      <c r="HU604" s="6"/>
      <c r="HV604" s="6"/>
      <c r="HX604" s="11"/>
      <c r="HY604" s="11"/>
      <c r="HZ604" s="11"/>
      <c r="IA604" s="11"/>
      <c r="IB604" s="11"/>
      <c r="IC604" s="11"/>
      <c r="ID604" s="11"/>
      <c r="IE604" s="11"/>
    </row>
    <row r="605" spans="1:239" x14ac:dyDescent="0.2">
      <c r="A605" t="s">
        <v>11567</v>
      </c>
      <c r="B605" s="3" t="s">
        <v>214</v>
      </c>
      <c r="C605">
        <v>588</v>
      </c>
      <c r="D605" t="s">
        <v>2391</v>
      </c>
      <c r="E605" s="48" t="s">
        <v>2393</v>
      </c>
      <c r="F605" t="s">
        <v>2392</v>
      </c>
      <c r="G605" s="22" t="s">
        <v>11563</v>
      </c>
      <c r="H605" t="s">
        <v>11564</v>
      </c>
      <c r="I605" s="50" t="e">
        <v>#N/A</v>
      </c>
      <c r="J605" s="3" t="e">
        <v>#N/A</v>
      </c>
      <c r="K605" s="3" t="e">
        <v>#N/A</v>
      </c>
      <c r="L605" s="21" t="s">
        <v>14373</v>
      </c>
      <c r="M605" s="21" t="s">
        <v>15033</v>
      </c>
      <c r="O605" s="1"/>
      <c r="HI605" s="6"/>
      <c r="HJ605" s="6"/>
      <c r="HK605" s="6"/>
      <c r="HL605" s="6"/>
      <c r="HM605" s="6"/>
      <c r="HN605" s="6"/>
      <c r="HO605" s="6"/>
      <c r="HP605" s="6"/>
      <c r="HQ605" s="6"/>
      <c r="HR605" s="6"/>
      <c r="HS605" s="6"/>
      <c r="HT605" s="6"/>
      <c r="HU605" s="6"/>
      <c r="HV605" s="6"/>
      <c r="HX605" s="11"/>
      <c r="HY605" s="11"/>
      <c r="HZ605" s="11"/>
      <c r="IA605" s="11"/>
      <c r="IB605" s="11"/>
      <c r="IC605" s="11"/>
      <c r="ID605" s="11"/>
      <c r="IE605" s="11"/>
    </row>
    <row r="606" spans="1:239" x14ac:dyDescent="0.2">
      <c r="A606" t="s">
        <v>836</v>
      </c>
      <c r="B606" s="3" t="s">
        <v>214</v>
      </c>
      <c r="C606">
        <v>1055</v>
      </c>
      <c r="D606" t="s">
        <v>824</v>
      </c>
      <c r="E606" s="48" t="s">
        <v>826</v>
      </c>
      <c r="F606" t="s">
        <v>825</v>
      </c>
      <c r="G606" s="22" t="s">
        <v>833</v>
      </c>
      <c r="H606" t="s">
        <v>834</v>
      </c>
      <c r="I606" s="50" t="s">
        <v>14972</v>
      </c>
      <c r="J606" s="3" t="s">
        <v>14973</v>
      </c>
      <c r="K606" s="4">
        <v>0.34055800000000003</v>
      </c>
      <c r="L606" s="21" t="s">
        <v>14436</v>
      </c>
      <c r="M606" s="21" t="s">
        <v>15096</v>
      </c>
      <c r="O606" s="1"/>
      <c r="HI606" s="6"/>
      <c r="HJ606" s="6"/>
      <c r="HK606" s="6"/>
      <c r="HL606" s="6"/>
      <c r="HM606" s="6"/>
      <c r="HN606" s="6"/>
      <c r="HO606" s="6"/>
      <c r="HP606" s="6"/>
      <c r="HQ606" s="6"/>
      <c r="HR606" s="6"/>
      <c r="HS606" s="6"/>
      <c r="HT606" s="6"/>
      <c r="HU606" s="6"/>
      <c r="HV606" s="6"/>
      <c r="HX606" s="11"/>
      <c r="HY606" s="11"/>
      <c r="HZ606" s="11"/>
      <c r="IA606" s="11"/>
      <c r="IB606" s="11"/>
      <c r="IC606" s="11"/>
      <c r="ID606" s="11"/>
      <c r="IE606" s="11"/>
    </row>
    <row r="607" spans="1:239" x14ac:dyDescent="0.2">
      <c r="A607" t="s">
        <v>831</v>
      </c>
      <c r="B607" s="3" t="s">
        <v>214</v>
      </c>
      <c r="C607">
        <v>1052</v>
      </c>
      <c r="D607" t="s">
        <v>824</v>
      </c>
      <c r="E607" s="48" t="s">
        <v>826</v>
      </c>
      <c r="F607" t="s">
        <v>825</v>
      </c>
      <c r="G607" s="22" t="s">
        <v>827</v>
      </c>
      <c r="H607" t="s">
        <v>828</v>
      </c>
      <c r="I607" s="50" t="s">
        <v>14972</v>
      </c>
      <c r="J607" s="3" t="s">
        <v>14973</v>
      </c>
      <c r="K607" s="4">
        <v>0.29888599999999999</v>
      </c>
      <c r="L607" s="21" t="s">
        <v>14437</v>
      </c>
      <c r="M607" s="21" t="s">
        <v>15097</v>
      </c>
      <c r="O607" s="1"/>
      <c r="HI607" s="6"/>
      <c r="HJ607" s="6"/>
      <c r="HK607" s="6"/>
      <c r="HL607" s="6"/>
      <c r="HM607" s="6"/>
      <c r="HN607" s="6"/>
      <c r="HO607" s="6"/>
      <c r="HP607" s="6"/>
      <c r="HQ607" s="6"/>
      <c r="HR607" s="6"/>
      <c r="HS607" s="6"/>
      <c r="HT607" s="6"/>
      <c r="HU607" s="6"/>
      <c r="HV607" s="6"/>
      <c r="HX607" s="11"/>
      <c r="HY607" s="11"/>
      <c r="HZ607" s="11"/>
      <c r="IA607" s="11"/>
      <c r="IB607" s="11"/>
      <c r="IC607" s="11"/>
      <c r="ID607" s="11"/>
      <c r="IE607" s="11"/>
    </row>
    <row r="608" spans="1:239" x14ac:dyDescent="0.2">
      <c r="A608" t="s">
        <v>3606</v>
      </c>
      <c r="B608" s="3" t="s">
        <v>214</v>
      </c>
      <c r="C608">
        <v>227</v>
      </c>
      <c r="D608" t="s">
        <v>3600</v>
      </c>
      <c r="E608" s="48" t="s">
        <v>3602</v>
      </c>
      <c r="F608" t="s">
        <v>3601</v>
      </c>
      <c r="G608" s="22" t="s">
        <v>3603</v>
      </c>
      <c r="H608" t="s">
        <v>3604</v>
      </c>
      <c r="I608" s="50" t="e">
        <v>#N/A</v>
      </c>
      <c r="J608" s="3" t="e">
        <v>#N/A</v>
      </c>
      <c r="K608" s="3" t="e">
        <v>#N/A</v>
      </c>
      <c r="L608" s="21" t="s">
        <v>14728</v>
      </c>
      <c r="M608" s="21" t="s">
        <v>15328</v>
      </c>
      <c r="O608" s="1"/>
      <c r="HI608" s="6"/>
      <c r="HJ608" s="6"/>
      <c r="HK608" s="6"/>
      <c r="HL608" s="6"/>
      <c r="HM608" s="6"/>
      <c r="HN608" s="6"/>
      <c r="HO608" s="6"/>
      <c r="HP608" s="6"/>
      <c r="HQ608" s="6"/>
      <c r="HR608" s="6"/>
      <c r="HS608" s="6"/>
      <c r="HT608" s="6"/>
      <c r="HU608" s="6"/>
      <c r="HV608" s="6"/>
      <c r="HX608" s="11"/>
      <c r="HY608" s="11"/>
      <c r="HZ608" s="11"/>
      <c r="IA608" s="11"/>
      <c r="IB608" s="11"/>
      <c r="IC608" s="11"/>
      <c r="ID608" s="11"/>
      <c r="IE608" s="11"/>
    </row>
    <row r="609" spans="1:239" x14ac:dyDescent="0.2">
      <c r="A609" t="s">
        <v>9839</v>
      </c>
      <c r="B609" s="3" t="s">
        <v>214</v>
      </c>
      <c r="C609">
        <v>770</v>
      </c>
      <c r="D609" t="s">
        <v>9832</v>
      </c>
      <c r="E609" s="48" t="s">
        <v>9834</v>
      </c>
      <c r="F609" t="s">
        <v>9833</v>
      </c>
      <c r="G609" s="18" t="s">
        <v>9835</v>
      </c>
      <c r="H609" t="s">
        <v>9836</v>
      </c>
      <c r="I609" s="50" t="s">
        <v>14977</v>
      </c>
      <c r="J609" s="3" t="s">
        <v>14978</v>
      </c>
      <c r="K609" s="4">
        <v>0.257942</v>
      </c>
      <c r="L609" s="20" t="s">
        <v>14562</v>
      </c>
      <c r="M609" s="20" t="s">
        <v>15108</v>
      </c>
      <c r="HI609" s="6"/>
      <c r="HJ609" s="6"/>
      <c r="HK609" s="6"/>
      <c r="HL609" s="6"/>
      <c r="HM609" s="6"/>
      <c r="HN609" s="6"/>
      <c r="HO609" s="6"/>
      <c r="HP609" s="6"/>
      <c r="HQ609" s="6"/>
      <c r="HR609" s="6"/>
      <c r="HS609" s="6"/>
      <c r="HT609" s="6"/>
      <c r="HU609" s="6"/>
      <c r="HV609" s="6"/>
      <c r="HX609" s="11"/>
      <c r="HY609" s="11"/>
      <c r="HZ609" s="11"/>
      <c r="IA609" s="11"/>
      <c r="IB609" s="11"/>
      <c r="IC609" s="11"/>
      <c r="ID609" s="11"/>
      <c r="IE609" s="11"/>
    </row>
    <row r="610" spans="1:239" x14ac:dyDescent="0.2">
      <c r="A610" t="s">
        <v>12703</v>
      </c>
      <c r="B610" s="3" t="s">
        <v>214</v>
      </c>
      <c r="C610">
        <v>353</v>
      </c>
      <c r="D610" t="s">
        <v>7298</v>
      </c>
      <c r="E610" s="48" t="s">
        <v>7300</v>
      </c>
      <c r="F610" t="s">
        <v>7299</v>
      </c>
      <c r="G610" s="18" t="s">
        <v>12699</v>
      </c>
      <c r="H610" t="s">
        <v>12700</v>
      </c>
      <c r="I610" s="50" t="s">
        <v>14981</v>
      </c>
      <c r="J610" s="3" t="s">
        <v>14982</v>
      </c>
      <c r="K610" s="4">
        <v>0.2225</v>
      </c>
      <c r="L610" s="20" t="s">
        <v>14409</v>
      </c>
      <c r="M610" s="20" t="s">
        <v>15070</v>
      </c>
      <c r="O610" s="1"/>
      <c r="HI610" s="6"/>
      <c r="HJ610" s="6"/>
      <c r="HK610" s="6"/>
      <c r="HL610" s="6"/>
      <c r="HM610" s="6"/>
      <c r="HN610" s="6"/>
      <c r="HO610" s="6"/>
      <c r="HP610" s="6"/>
      <c r="HQ610" s="6"/>
      <c r="HR610" s="6"/>
      <c r="HS610" s="6"/>
      <c r="HT610" s="6"/>
      <c r="HU610" s="6"/>
      <c r="HV610" s="6"/>
      <c r="HX610" s="11"/>
      <c r="HY610" s="11"/>
      <c r="HZ610" s="11"/>
      <c r="IA610" s="11"/>
      <c r="IB610" s="11"/>
      <c r="IC610" s="11"/>
      <c r="ID610" s="11"/>
      <c r="IE610" s="11"/>
    </row>
    <row r="611" spans="1:239" x14ac:dyDescent="0.2">
      <c r="A611" t="s">
        <v>12029</v>
      </c>
      <c r="B611" s="3" t="s">
        <v>214</v>
      </c>
      <c r="C611">
        <v>703</v>
      </c>
      <c r="D611" t="s">
        <v>12022</v>
      </c>
      <c r="E611" s="48" t="s">
        <v>12025</v>
      </c>
      <c r="F611" t="s">
        <v>12024</v>
      </c>
      <c r="G611" s="22" t="s">
        <v>12026</v>
      </c>
      <c r="H611" t="s">
        <v>12027</v>
      </c>
      <c r="I611" s="50" t="e">
        <v>#N/A</v>
      </c>
      <c r="J611" s="3" t="e">
        <v>#N/A</v>
      </c>
      <c r="K611" s="3" t="e">
        <v>#N/A</v>
      </c>
      <c r="L611" s="21" t="s">
        <v>14561</v>
      </c>
      <c r="M611" s="21" t="s">
        <v>15198</v>
      </c>
      <c r="HI611" s="6"/>
      <c r="HJ611" s="6"/>
      <c r="HK611" s="6"/>
      <c r="HL611" s="6"/>
      <c r="HM611" s="6"/>
      <c r="HN611" s="6"/>
      <c r="HO611" s="6"/>
      <c r="HP611" s="6"/>
      <c r="HQ611" s="6"/>
      <c r="HR611" s="6"/>
      <c r="HS611" s="6"/>
      <c r="HT611" s="6"/>
      <c r="HU611" s="6"/>
      <c r="HV611" s="6"/>
      <c r="HX611" s="11"/>
      <c r="HY611" s="11"/>
      <c r="HZ611" s="11"/>
      <c r="IA611" s="11"/>
      <c r="IB611" s="11"/>
      <c r="IC611" s="11"/>
      <c r="ID611" s="11"/>
      <c r="IE611" s="11"/>
    </row>
    <row r="612" spans="1:239" x14ac:dyDescent="0.2">
      <c r="A612" t="s">
        <v>13299</v>
      </c>
      <c r="B612" s="3" t="s">
        <v>198</v>
      </c>
      <c r="C612">
        <v>514</v>
      </c>
      <c r="D612" t="s">
        <v>13292</v>
      </c>
      <c r="E612" s="48" t="s">
        <v>13294</v>
      </c>
      <c r="F612" t="s">
        <v>13293</v>
      </c>
      <c r="G612" s="22" t="s">
        <v>13295</v>
      </c>
      <c r="H612" t="s">
        <v>13296</v>
      </c>
      <c r="I612" s="50" t="s">
        <v>14974</v>
      </c>
      <c r="J612" s="3" t="s">
        <v>14975</v>
      </c>
      <c r="K612" s="4">
        <v>0.20935899999999999</v>
      </c>
      <c r="L612" s="21" t="s">
        <v>14661</v>
      </c>
      <c r="M612" s="21" t="s">
        <v>15191</v>
      </c>
      <c r="HI612" s="6"/>
      <c r="HJ612" s="6"/>
      <c r="HK612" s="6"/>
      <c r="HL612" s="6"/>
      <c r="HM612" s="6"/>
      <c r="HN612" s="6"/>
      <c r="HO612" s="6"/>
      <c r="HP612" s="6"/>
      <c r="HQ612" s="6"/>
      <c r="HR612" s="6"/>
      <c r="HS612" s="6"/>
      <c r="HT612" s="6"/>
      <c r="HU612" s="6"/>
      <c r="HV612" s="6"/>
      <c r="HX612" s="11"/>
      <c r="HY612" s="11"/>
      <c r="HZ612" s="11"/>
      <c r="IA612" s="11"/>
      <c r="IB612" s="11"/>
      <c r="IC612" s="11"/>
      <c r="ID612" s="11"/>
      <c r="IE612" s="11"/>
    </row>
    <row r="613" spans="1:239" x14ac:dyDescent="0.2">
      <c r="A613" t="s">
        <v>5778</v>
      </c>
      <c r="B613" s="3" t="s">
        <v>214</v>
      </c>
      <c r="C613">
        <v>1553</v>
      </c>
      <c r="D613" t="s">
        <v>5772</v>
      </c>
      <c r="E613" s="48" t="s">
        <v>5774</v>
      </c>
      <c r="F613" t="s">
        <v>5773</v>
      </c>
      <c r="G613" s="22" t="s">
        <v>5775</v>
      </c>
      <c r="H613" t="s">
        <v>5776</v>
      </c>
      <c r="I613" s="50" t="s">
        <v>4365</v>
      </c>
      <c r="J613" s="3" t="s">
        <v>14976</v>
      </c>
      <c r="K613" s="4">
        <v>0.263102</v>
      </c>
      <c r="L613" s="21" t="s">
        <v>14724</v>
      </c>
      <c r="M613" s="21" t="s">
        <v>15324</v>
      </c>
      <c r="O613" s="1"/>
      <c r="HI613" s="6"/>
      <c r="HJ613" s="6"/>
      <c r="HK613" s="6"/>
      <c r="HL613" s="6"/>
      <c r="HM613" s="6"/>
      <c r="HN613" s="6"/>
      <c r="HO613" s="6"/>
      <c r="HP613" s="6"/>
      <c r="HQ613" s="6"/>
      <c r="HR613" s="6"/>
      <c r="HS613" s="6"/>
      <c r="HT613" s="6"/>
      <c r="HU613" s="6"/>
      <c r="HV613" s="6"/>
      <c r="HX613" s="11"/>
      <c r="HY613" s="11"/>
      <c r="HZ613" s="11"/>
      <c r="IA613" s="11"/>
      <c r="IB613" s="11"/>
      <c r="IC613" s="11"/>
      <c r="ID613" s="11"/>
      <c r="IE613" s="11"/>
    </row>
    <row r="614" spans="1:239" x14ac:dyDescent="0.2">
      <c r="A614" t="s">
        <v>9149</v>
      </c>
      <c r="B614" s="3" t="s">
        <v>214</v>
      </c>
      <c r="C614">
        <v>736</v>
      </c>
      <c r="D614" t="s">
        <v>631</v>
      </c>
      <c r="E614" s="48" t="s">
        <v>633</v>
      </c>
      <c r="F614" t="s">
        <v>632</v>
      </c>
      <c r="G614" s="22" t="s">
        <v>9145</v>
      </c>
      <c r="H614" t="s">
        <v>9146</v>
      </c>
      <c r="I614" s="50" t="s">
        <v>14979</v>
      </c>
      <c r="J614" s="3" t="s">
        <v>14980</v>
      </c>
      <c r="K614" s="4">
        <v>0.36874499999999999</v>
      </c>
      <c r="L614" s="21" t="s">
        <v>14845</v>
      </c>
      <c r="M614" s="21" t="s">
        <v>15413</v>
      </c>
      <c r="HI614" s="6"/>
      <c r="HJ614" s="6"/>
      <c r="HK614" s="6"/>
      <c r="HL614" s="6"/>
      <c r="HM614" s="6"/>
      <c r="HN614" s="6"/>
      <c r="HO614" s="6"/>
      <c r="HP614" s="6"/>
      <c r="HQ614" s="6"/>
      <c r="HR614" s="6"/>
      <c r="HS614" s="6"/>
      <c r="HT614" s="6"/>
      <c r="HU614" s="6"/>
      <c r="HV614" s="6"/>
      <c r="HX614" s="11"/>
      <c r="HY614" s="11"/>
      <c r="HZ614" s="11"/>
      <c r="IA614" s="11"/>
      <c r="IB614" s="11"/>
      <c r="IC614" s="11"/>
      <c r="ID614" s="11"/>
      <c r="IE614" s="11"/>
    </row>
    <row r="615" spans="1:239" x14ac:dyDescent="0.2">
      <c r="A615" t="s">
        <v>9158</v>
      </c>
      <c r="B615" s="3" t="s">
        <v>214</v>
      </c>
      <c r="C615">
        <v>749</v>
      </c>
      <c r="D615" t="s">
        <v>631</v>
      </c>
      <c r="E615" s="48" t="s">
        <v>633</v>
      </c>
      <c r="F615" t="s">
        <v>632</v>
      </c>
      <c r="G615" s="22" t="s">
        <v>9154</v>
      </c>
      <c r="H615" t="s">
        <v>9155</v>
      </c>
      <c r="I615" s="50" t="e">
        <v>#N/A</v>
      </c>
      <c r="J615" s="3" t="e">
        <v>#N/A</v>
      </c>
      <c r="K615" s="3" t="e">
        <v>#N/A</v>
      </c>
      <c r="L615" s="21" t="s">
        <v>14846</v>
      </c>
      <c r="M615" s="21" t="s">
        <v>15414</v>
      </c>
      <c r="HI615" s="6"/>
      <c r="HJ615" s="6"/>
      <c r="HK615" s="6"/>
      <c r="HL615" s="6"/>
      <c r="HM615" s="6"/>
      <c r="HN615" s="6"/>
      <c r="HO615" s="6"/>
      <c r="HP615" s="6"/>
      <c r="HQ615" s="6"/>
      <c r="HR615" s="6"/>
      <c r="HS615" s="6"/>
      <c r="HT615" s="6"/>
      <c r="HU615" s="6"/>
      <c r="HV615" s="6"/>
      <c r="HX615" s="11"/>
      <c r="HY615" s="11"/>
      <c r="HZ615" s="11"/>
      <c r="IA615" s="11"/>
      <c r="IB615" s="11"/>
      <c r="IC615" s="11"/>
      <c r="ID615" s="11"/>
      <c r="IE615" s="11"/>
    </row>
    <row r="616" spans="1:239" x14ac:dyDescent="0.2">
      <c r="A616" t="s">
        <v>9153</v>
      </c>
      <c r="B616" s="3" t="s">
        <v>214</v>
      </c>
      <c r="C616">
        <v>740</v>
      </c>
      <c r="D616" t="s">
        <v>631</v>
      </c>
      <c r="E616" s="48" t="s">
        <v>633</v>
      </c>
      <c r="F616" t="s">
        <v>632</v>
      </c>
      <c r="G616" s="22" t="s">
        <v>9150</v>
      </c>
      <c r="H616" t="s">
        <v>9151</v>
      </c>
      <c r="I616" s="50" t="e">
        <v>#N/A</v>
      </c>
      <c r="J616" s="3" t="e">
        <v>#N/A</v>
      </c>
      <c r="K616" s="3" t="e">
        <v>#N/A</v>
      </c>
      <c r="L616" s="21" t="s">
        <v>14847</v>
      </c>
      <c r="M616" s="21" t="s">
        <v>15415</v>
      </c>
      <c r="HI616" s="6"/>
      <c r="HJ616" s="6"/>
      <c r="HK616" s="6"/>
      <c r="HL616" s="6"/>
      <c r="HM616" s="6"/>
      <c r="HN616" s="6"/>
      <c r="HO616" s="6"/>
      <c r="HP616" s="6"/>
      <c r="HQ616" s="6"/>
      <c r="HR616" s="6"/>
      <c r="HS616" s="6"/>
      <c r="HT616" s="6"/>
      <c r="HU616" s="6"/>
      <c r="HV616" s="6"/>
      <c r="HX616" s="11"/>
      <c r="HY616" s="11"/>
      <c r="HZ616" s="11"/>
      <c r="IA616" s="11"/>
      <c r="IB616" s="11"/>
      <c r="IC616" s="11"/>
      <c r="ID616" s="11"/>
      <c r="IE616" s="11"/>
    </row>
    <row r="617" spans="1:239" x14ac:dyDescent="0.2">
      <c r="A617" t="s">
        <v>14273</v>
      </c>
      <c r="B617" s="3" t="s">
        <v>214</v>
      </c>
      <c r="C617">
        <v>20</v>
      </c>
      <c r="D617" t="s">
        <v>4166</v>
      </c>
      <c r="E617" s="48" t="s">
        <v>4168</v>
      </c>
      <c r="F617" t="s">
        <v>4167</v>
      </c>
      <c r="G617" s="22" t="s">
        <v>14270</v>
      </c>
      <c r="H617" t="s">
        <v>14271</v>
      </c>
      <c r="I617" s="50" t="s">
        <v>14977</v>
      </c>
      <c r="J617" s="3" t="s">
        <v>14978</v>
      </c>
      <c r="K617" s="4">
        <v>0.27910600000000002</v>
      </c>
      <c r="L617" s="21" t="s">
        <v>14916</v>
      </c>
      <c r="M617" s="21" t="s">
        <v>15469</v>
      </c>
      <c r="O617" s="1"/>
      <c r="HI617" s="6"/>
      <c r="HJ617" s="6"/>
      <c r="HK617" s="6"/>
      <c r="HL617" s="6"/>
      <c r="HM617" s="6"/>
      <c r="HN617" s="6"/>
      <c r="HO617" s="6"/>
      <c r="HP617" s="6"/>
      <c r="HQ617" s="6"/>
      <c r="HR617" s="6"/>
      <c r="HS617" s="6"/>
      <c r="HT617" s="6"/>
      <c r="HU617" s="6"/>
      <c r="HV617" s="6"/>
      <c r="HX617" s="11"/>
      <c r="HY617" s="11"/>
      <c r="HZ617" s="11"/>
      <c r="IA617" s="11"/>
      <c r="IB617" s="11"/>
      <c r="IC617" s="11"/>
      <c r="ID617" s="11"/>
      <c r="IE617" s="11"/>
    </row>
    <row r="618" spans="1:239" x14ac:dyDescent="0.2">
      <c r="A618" t="s">
        <v>14265</v>
      </c>
      <c r="B618" s="3" t="s">
        <v>214</v>
      </c>
      <c r="C618">
        <v>16</v>
      </c>
      <c r="D618" t="s">
        <v>4166</v>
      </c>
      <c r="E618" s="48" t="s">
        <v>4168</v>
      </c>
      <c r="F618" t="s">
        <v>4167</v>
      </c>
      <c r="G618" s="22" t="s">
        <v>14261</v>
      </c>
      <c r="H618" t="s">
        <v>14262</v>
      </c>
      <c r="I618" s="50" t="s">
        <v>14970</v>
      </c>
      <c r="J618" s="3" t="s">
        <v>14971</v>
      </c>
      <c r="K618" s="4">
        <v>0.39480100000000001</v>
      </c>
      <c r="L618" s="21" t="s">
        <v>14917</v>
      </c>
      <c r="M618" s="21" t="s">
        <v>15470</v>
      </c>
      <c r="O618" s="1"/>
      <c r="HI618" s="6"/>
      <c r="HJ618" s="6"/>
      <c r="HK618" s="6"/>
      <c r="HL618" s="6"/>
      <c r="HM618" s="6"/>
      <c r="HN618" s="6"/>
      <c r="HO618" s="6"/>
      <c r="HP618" s="6"/>
      <c r="HQ618" s="6"/>
      <c r="HR618" s="6"/>
      <c r="HS618" s="6"/>
      <c r="HT618" s="6"/>
      <c r="HU618" s="6"/>
      <c r="HV618" s="6"/>
      <c r="HX618" s="11"/>
      <c r="HY618" s="11"/>
      <c r="HZ618" s="11"/>
      <c r="IA618" s="11"/>
      <c r="IB618" s="11"/>
      <c r="IC618" s="11"/>
      <c r="ID618" s="11"/>
      <c r="IE618" s="11"/>
    </row>
    <row r="619" spans="1:239" x14ac:dyDescent="0.2">
      <c r="A619" t="s">
        <v>14269</v>
      </c>
      <c r="B619" s="3" t="s">
        <v>214</v>
      </c>
      <c r="C619">
        <v>18</v>
      </c>
      <c r="D619" t="s">
        <v>4166</v>
      </c>
      <c r="E619" s="48" t="s">
        <v>4168</v>
      </c>
      <c r="F619" t="s">
        <v>4167</v>
      </c>
      <c r="G619" s="22" t="s">
        <v>14266</v>
      </c>
      <c r="H619" t="s">
        <v>14267</v>
      </c>
      <c r="I619" s="50" t="s">
        <v>14977</v>
      </c>
      <c r="J619" s="3" t="s">
        <v>14978</v>
      </c>
      <c r="K619" s="4">
        <v>0.28845500000000002</v>
      </c>
      <c r="L619" s="21" t="s">
        <v>14918</v>
      </c>
      <c r="M619" s="21" t="s">
        <v>15183</v>
      </c>
      <c r="O619" s="1"/>
      <c r="HI619" s="6"/>
      <c r="HJ619" s="6"/>
      <c r="HK619" s="6"/>
      <c r="HL619" s="6"/>
      <c r="HM619" s="6"/>
      <c r="HN619" s="6"/>
      <c r="HO619" s="6"/>
      <c r="HP619" s="6"/>
      <c r="HQ619" s="6"/>
      <c r="HR619" s="6"/>
      <c r="HS619" s="6"/>
      <c r="HT619" s="6"/>
      <c r="HU619" s="6"/>
      <c r="HV619" s="6"/>
      <c r="HX619" s="11"/>
      <c r="HY619" s="11"/>
      <c r="HZ619" s="11"/>
      <c r="IA619" s="11"/>
      <c r="IB619" s="11"/>
      <c r="IC619" s="11"/>
      <c r="ID619" s="11"/>
      <c r="IE619" s="11"/>
    </row>
  </sheetData>
  <autoFilter ref="A1:NF619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619"/>
  <sheetViews>
    <sheetView zoomScale="99" zoomScaleNormal="99" zoomScalePageLayoutView="99" workbookViewId="0">
      <pane ySplit="1" topLeftCell="A23" activePane="bottomLeft" state="frozen"/>
      <selection pane="bottomLeft" activeCell="E1" sqref="E1:E1048576"/>
    </sheetView>
  </sheetViews>
  <sheetFormatPr baseColWidth="10" defaultColWidth="8.83203125" defaultRowHeight="15" x14ac:dyDescent="0.2"/>
  <cols>
    <col min="2" max="2" width="6.5" bestFit="1" customWidth="1"/>
    <col min="3" max="3" width="5" bestFit="1" customWidth="1"/>
    <col min="4" max="4" width="9.1640625" customWidth="1"/>
    <col min="5" max="5" width="12.6640625" style="48" customWidth="1"/>
    <col min="6" max="6" width="47" customWidth="1"/>
    <col min="7" max="7" width="35.83203125" style="22" customWidth="1"/>
    <col min="8" max="8" width="50.5" customWidth="1"/>
    <col min="9" max="9" width="13" style="3" bestFit="1" customWidth="1"/>
    <col min="10" max="10" width="14.33203125" style="3" bestFit="1" customWidth="1"/>
    <col min="11" max="11" width="16.5" style="3" bestFit="1" customWidth="1"/>
    <col min="12" max="12" width="15" style="3" bestFit="1" customWidth="1"/>
    <col min="13" max="13" width="15.6640625" style="3" bestFit="1" customWidth="1"/>
    <col min="14" max="14" width="11.33203125" style="3" customWidth="1"/>
  </cols>
  <sheetData>
    <row r="1" spans="1:16" x14ac:dyDescent="0.2">
      <c r="A1" t="s">
        <v>197</v>
      </c>
      <c r="B1" s="5" t="s">
        <v>14966</v>
      </c>
      <c r="C1" t="s">
        <v>14998</v>
      </c>
      <c r="D1" t="s">
        <v>188</v>
      </c>
      <c r="E1" s="48" t="s">
        <v>191</v>
      </c>
      <c r="F1" t="s">
        <v>190</v>
      </c>
      <c r="G1" s="22" t="s">
        <v>192</v>
      </c>
      <c r="H1" t="s">
        <v>193</v>
      </c>
      <c r="I1" s="3" t="s">
        <v>14999</v>
      </c>
      <c r="J1" s="3" t="s">
        <v>15000</v>
      </c>
      <c r="K1" s="3" t="s">
        <v>15001</v>
      </c>
      <c r="L1" s="3" t="s">
        <v>15002</v>
      </c>
      <c r="M1" s="3" t="s">
        <v>75494</v>
      </c>
    </row>
    <row r="2" spans="1:16" x14ac:dyDescent="0.2">
      <c r="A2" t="s">
        <v>4784</v>
      </c>
      <c r="B2" s="3" t="s">
        <v>214</v>
      </c>
      <c r="C2">
        <v>105</v>
      </c>
      <c r="D2" t="s">
        <v>4777</v>
      </c>
      <c r="E2" s="48" t="s">
        <v>4779</v>
      </c>
      <c r="F2" t="s">
        <v>4778</v>
      </c>
      <c r="G2" s="18" t="s">
        <v>4780</v>
      </c>
      <c r="H2" t="s">
        <v>4781</v>
      </c>
      <c r="I2" s="3" t="s">
        <v>15003</v>
      </c>
      <c r="J2" s="3" t="s">
        <v>15003</v>
      </c>
      <c r="K2" s="3" t="s">
        <v>15003</v>
      </c>
      <c r="L2" s="3" t="s">
        <v>15003</v>
      </c>
      <c r="M2" s="3" t="s">
        <v>15004</v>
      </c>
      <c r="P2" s="1"/>
    </row>
    <row r="3" spans="1:16" x14ac:dyDescent="0.2">
      <c r="A3" t="s">
        <v>4787</v>
      </c>
      <c r="B3" s="3" t="s">
        <v>214</v>
      </c>
      <c r="C3">
        <v>109</v>
      </c>
      <c r="D3" t="s">
        <v>4777</v>
      </c>
      <c r="E3" s="48" t="s">
        <v>4779</v>
      </c>
      <c r="F3" t="s">
        <v>4778</v>
      </c>
      <c r="G3" s="22" t="s">
        <v>4786</v>
      </c>
      <c r="H3" t="s">
        <v>4781</v>
      </c>
      <c r="I3" s="3" t="s">
        <v>15003</v>
      </c>
      <c r="J3" s="3" t="s">
        <v>15003</v>
      </c>
      <c r="K3" s="3" t="s">
        <v>15003</v>
      </c>
      <c r="L3" s="3" t="s">
        <v>15003</v>
      </c>
      <c r="M3" s="3" t="s">
        <v>15004</v>
      </c>
      <c r="P3" s="1"/>
    </row>
    <row r="4" spans="1:16" x14ac:dyDescent="0.2">
      <c r="A4" t="s">
        <v>4843</v>
      </c>
      <c r="B4" s="3" t="s">
        <v>198</v>
      </c>
      <c r="C4">
        <v>108</v>
      </c>
      <c r="D4" t="s">
        <v>4777</v>
      </c>
      <c r="E4" s="48" t="s">
        <v>4779</v>
      </c>
      <c r="F4" t="s">
        <v>4778</v>
      </c>
      <c r="G4" s="22" t="s">
        <v>4842</v>
      </c>
      <c r="H4" t="s">
        <v>4781</v>
      </c>
      <c r="I4" s="3" t="s">
        <v>15003</v>
      </c>
      <c r="J4" s="3" t="s">
        <v>15003</v>
      </c>
      <c r="K4" s="3" t="s">
        <v>15003</v>
      </c>
      <c r="L4" s="3" t="s">
        <v>15003</v>
      </c>
      <c r="M4" s="3" t="s">
        <v>15004</v>
      </c>
      <c r="P4" s="1"/>
    </row>
    <row r="5" spans="1:16" x14ac:dyDescent="0.2">
      <c r="A5" t="s">
        <v>10863</v>
      </c>
      <c r="B5" s="3" t="s">
        <v>214</v>
      </c>
      <c r="C5">
        <v>187</v>
      </c>
      <c r="D5" t="s">
        <v>9250</v>
      </c>
      <c r="E5" s="48" t="s">
        <v>9252</v>
      </c>
      <c r="F5" t="s">
        <v>9251</v>
      </c>
      <c r="G5" s="22" t="s">
        <v>10860</v>
      </c>
      <c r="H5" t="s">
        <v>10861</v>
      </c>
      <c r="I5" s="3" t="s">
        <v>15003</v>
      </c>
      <c r="J5" s="3" t="s">
        <v>15003</v>
      </c>
      <c r="K5" s="3" t="s">
        <v>15005</v>
      </c>
      <c r="L5" s="3" t="s">
        <v>15003</v>
      </c>
      <c r="M5" s="3" t="s">
        <v>15004</v>
      </c>
    </row>
    <row r="6" spans="1:16" x14ac:dyDescent="0.2">
      <c r="A6" t="s">
        <v>9257</v>
      </c>
      <c r="B6" s="3" t="s">
        <v>214</v>
      </c>
      <c r="C6">
        <v>183</v>
      </c>
      <c r="D6" t="s">
        <v>9250</v>
      </c>
      <c r="E6" s="48" t="s">
        <v>9252</v>
      </c>
      <c r="F6" t="s">
        <v>9251</v>
      </c>
      <c r="G6" s="22" t="s">
        <v>9253</v>
      </c>
      <c r="H6" t="s">
        <v>9254</v>
      </c>
      <c r="I6" s="3" t="s">
        <v>15003</v>
      </c>
      <c r="J6" s="3" t="s">
        <v>15003</v>
      </c>
      <c r="K6" s="3" t="s">
        <v>15003</v>
      </c>
      <c r="L6" s="3" t="s">
        <v>15005</v>
      </c>
      <c r="M6" s="3" t="s">
        <v>15005</v>
      </c>
      <c r="P6" s="1"/>
    </row>
    <row r="7" spans="1:16" x14ac:dyDescent="0.2">
      <c r="A7" t="s">
        <v>2398</v>
      </c>
      <c r="B7" s="3" t="s">
        <v>214</v>
      </c>
      <c r="C7">
        <v>16</v>
      </c>
      <c r="D7" t="s">
        <v>2391</v>
      </c>
      <c r="E7" s="48" t="s">
        <v>2393</v>
      </c>
      <c r="F7" t="s">
        <v>2392</v>
      </c>
      <c r="G7" s="18" t="s">
        <v>2394</v>
      </c>
      <c r="H7" t="s">
        <v>2395</v>
      </c>
      <c r="I7" s="3" t="s">
        <v>15003</v>
      </c>
      <c r="J7" s="3" t="s">
        <v>15003</v>
      </c>
      <c r="K7" s="3" t="s">
        <v>15005</v>
      </c>
      <c r="L7" s="3" t="s">
        <v>15003</v>
      </c>
      <c r="M7" s="3" t="s">
        <v>15004</v>
      </c>
      <c r="P7" s="1"/>
    </row>
    <row r="8" spans="1:16" x14ac:dyDescent="0.2">
      <c r="A8" t="s">
        <v>11567</v>
      </c>
      <c r="B8" s="3" t="s">
        <v>214</v>
      </c>
      <c r="C8">
        <v>588</v>
      </c>
      <c r="D8" t="s">
        <v>2391</v>
      </c>
      <c r="E8" s="48" t="s">
        <v>2393</v>
      </c>
      <c r="F8" t="s">
        <v>2392</v>
      </c>
      <c r="G8" s="22" t="s">
        <v>11563</v>
      </c>
      <c r="H8" t="s">
        <v>11564</v>
      </c>
      <c r="I8" s="3" t="s">
        <v>15005</v>
      </c>
      <c r="J8" s="3" t="s">
        <v>15005</v>
      </c>
      <c r="K8" s="3" t="s">
        <v>15005</v>
      </c>
      <c r="L8" s="3" t="s">
        <v>15005</v>
      </c>
      <c r="M8" s="3" t="s">
        <v>15004</v>
      </c>
      <c r="P8" s="1"/>
    </row>
    <row r="9" spans="1:16" x14ac:dyDescent="0.2">
      <c r="A9" t="s">
        <v>1832</v>
      </c>
      <c r="B9" s="3" t="s">
        <v>214</v>
      </c>
      <c r="C9">
        <v>527</v>
      </c>
      <c r="D9" t="s">
        <v>263</v>
      </c>
      <c r="E9" s="48" t="s">
        <v>265</v>
      </c>
      <c r="F9" t="s">
        <v>264</v>
      </c>
      <c r="G9" s="18" t="s">
        <v>1829</v>
      </c>
      <c r="H9" t="s">
        <v>1830</v>
      </c>
      <c r="I9" s="3" t="s">
        <v>15003</v>
      </c>
      <c r="J9" s="3" t="s">
        <v>15003</v>
      </c>
      <c r="K9" s="3" t="s">
        <v>15003</v>
      </c>
      <c r="L9" s="3" t="s">
        <v>15003</v>
      </c>
      <c r="M9" s="3" t="s">
        <v>15004</v>
      </c>
      <c r="P9" s="1"/>
    </row>
    <row r="10" spans="1:16" x14ac:dyDescent="0.2">
      <c r="A10" t="s">
        <v>269</v>
      </c>
      <c r="B10" s="3" t="s">
        <v>214</v>
      </c>
      <c r="C10">
        <v>595</v>
      </c>
      <c r="D10" t="s">
        <v>263</v>
      </c>
      <c r="E10" s="48" t="s">
        <v>265</v>
      </c>
      <c r="F10" t="s">
        <v>264</v>
      </c>
      <c r="G10" s="22" t="s">
        <v>266</v>
      </c>
      <c r="H10" t="s">
        <v>267</v>
      </c>
      <c r="I10" s="3" t="s">
        <v>15003</v>
      </c>
      <c r="J10" s="3" t="s">
        <v>15003</v>
      </c>
      <c r="K10" s="3" t="s">
        <v>15003</v>
      </c>
      <c r="L10" s="3" t="s">
        <v>15003</v>
      </c>
      <c r="M10" s="3" t="s">
        <v>15004</v>
      </c>
    </row>
    <row r="11" spans="1:16" x14ac:dyDescent="0.2">
      <c r="A11" t="s">
        <v>3886</v>
      </c>
      <c r="B11" s="3" t="s">
        <v>214</v>
      </c>
      <c r="C11">
        <v>807</v>
      </c>
      <c r="D11" t="s">
        <v>3871</v>
      </c>
      <c r="E11" s="48" t="s">
        <v>3874</v>
      </c>
      <c r="F11" t="s">
        <v>3873</v>
      </c>
      <c r="G11" s="22" t="s">
        <v>3882</v>
      </c>
      <c r="H11" t="s">
        <v>3883</v>
      </c>
      <c r="I11" s="3" t="e">
        <v>#N/A</v>
      </c>
      <c r="J11" s="3" t="e">
        <v>#N/A</v>
      </c>
      <c r="K11" s="3" t="e">
        <v>#N/A</v>
      </c>
      <c r="L11" s="3" t="e">
        <v>#N/A</v>
      </c>
      <c r="M11" s="3" t="e">
        <v>#N/A</v>
      </c>
    </row>
    <row r="12" spans="1:16" x14ac:dyDescent="0.2">
      <c r="A12" t="s">
        <v>3879</v>
      </c>
      <c r="B12" s="3" t="s">
        <v>214</v>
      </c>
      <c r="C12">
        <v>342</v>
      </c>
      <c r="D12" t="s">
        <v>3871</v>
      </c>
      <c r="E12" s="48" t="s">
        <v>3874</v>
      </c>
      <c r="F12" t="s">
        <v>3873</v>
      </c>
      <c r="G12" s="18" t="s">
        <v>3875</v>
      </c>
      <c r="H12" t="s">
        <v>3876</v>
      </c>
      <c r="I12" s="3" t="s">
        <v>15003</v>
      </c>
      <c r="J12" s="3" t="s">
        <v>15003</v>
      </c>
      <c r="K12" s="3" t="s">
        <v>15003</v>
      </c>
      <c r="L12" s="3" t="s">
        <v>15003</v>
      </c>
      <c r="M12" s="3" t="s">
        <v>15004</v>
      </c>
      <c r="P12" s="1"/>
    </row>
    <row r="13" spans="1:16" x14ac:dyDescent="0.2">
      <c r="A13" t="s">
        <v>2682</v>
      </c>
      <c r="B13" s="3" t="s">
        <v>214</v>
      </c>
      <c r="C13">
        <v>481</v>
      </c>
      <c r="D13" t="s">
        <v>513</v>
      </c>
      <c r="E13" s="48" t="s">
        <v>515</v>
      </c>
      <c r="F13" t="s">
        <v>514</v>
      </c>
      <c r="G13" s="22" t="s">
        <v>2679</v>
      </c>
      <c r="H13" t="s">
        <v>2680</v>
      </c>
      <c r="I13" s="3" t="s">
        <v>15005</v>
      </c>
      <c r="J13" s="3" t="s">
        <v>15003</v>
      </c>
      <c r="K13" s="3" t="s">
        <v>15003</v>
      </c>
      <c r="L13" s="3" t="s">
        <v>15003</v>
      </c>
      <c r="M13" s="3" t="s">
        <v>15004</v>
      </c>
      <c r="P13" s="1"/>
    </row>
    <row r="14" spans="1:16" x14ac:dyDescent="0.2">
      <c r="A14" t="s">
        <v>4152</v>
      </c>
      <c r="B14" s="3" t="s">
        <v>198</v>
      </c>
      <c r="C14">
        <v>646</v>
      </c>
      <c r="D14" t="s">
        <v>4145</v>
      </c>
      <c r="E14" s="48" t="s">
        <v>4147</v>
      </c>
      <c r="F14" t="s">
        <v>4146</v>
      </c>
      <c r="G14" s="22" t="s">
        <v>4148</v>
      </c>
      <c r="H14" t="s">
        <v>4149</v>
      </c>
      <c r="I14" s="3" t="s">
        <v>15003</v>
      </c>
      <c r="J14" s="3" t="s">
        <v>15003</v>
      </c>
      <c r="K14" s="3" t="s">
        <v>15003</v>
      </c>
      <c r="L14" s="3" t="s">
        <v>15003</v>
      </c>
      <c r="M14" s="3" t="s">
        <v>15004</v>
      </c>
      <c r="P14" s="1"/>
    </row>
    <row r="15" spans="1:16" x14ac:dyDescent="0.2">
      <c r="A15" t="s">
        <v>2557</v>
      </c>
      <c r="B15" s="3" t="s">
        <v>214</v>
      </c>
      <c r="C15">
        <v>670</v>
      </c>
      <c r="D15" t="s">
        <v>2551</v>
      </c>
      <c r="E15" s="48" t="s">
        <v>2553</v>
      </c>
      <c r="F15" t="s">
        <v>2552</v>
      </c>
      <c r="G15" s="22" t="s">
        <v>2554</v>
      </c>
      <c r="H15" t="s">
        <v>2555</v>
      </c>
      <c r="I15" s="3" t="s">
        <v>15005</v>
      </c>
      <c r="J15" s="3" t="s">
        <v>15003</v>
      </c>
      <c r="K15" s="3" t="s">
        <v>15003</v>
      </c>
      <c r="L15" s="3" t="s">
        <v>15005</v>
      </c>
      <c r="M15" s="3" t="s">
        <v>15005</v>
      </c>
    </row>
    <row r="16" spans="1:16" x14ac:dyDescent="0.2">
      <c r="A16" t="s">
        <v>3255</v>
      </c>
      <c r="B16" s="3" t="s">
        <v>214</v>
      </c>
      <c r="C16">
        <v>390</v>
      </c>
      <c r="D16" t="s">
        <v>3249</v>
      </c>
      <c r="E16" s="48" t="s">
        <v>3251</v>
      </c>
      <c r="F16" t="s">
        <v>3250</v>
      </c>
      <c r="G16" s="18" t="s">
        <v>3252</v>
      </c>
      <c r="H16" t="s">
        <v>3253</v>
      </c>
      <c r="I16" s="3" t="s">
        <v>15003</v>
      </c>
      <c r="J16" s="3" t="s">
        <v>15003</v>
      </c>
      <c r="K16" s="3" t="s">
        <v>15003</v>
      </c>
      <c r="L16" s="3" t="s">
        <v>15003</v>
      </c>
      <c r="M16" s="3" t="s">
        <v>15004</v>
      </c>
    </row>
    <row r="17" spans="1:16" x14ac:dyDescent="0.2">
      <c r="A17" t="s">
        <v>2029</v>
      </c>
      <c r="B17" s="3" t="s">
        <v>214</v>
      </c>
      <c r="C17">
        <v>648</v>
      </c>
      <c r="D17" t="s">
        <v>2022</v>
      </c>
      <c r="E17" s="48" t="s">
        <v>2024</v>
      </c>
      <c r="F17" t="s">
        <v>2023</v>
      </c>
      <c r="G17" s="18" t="s">
        <v>2025</v>
      </c>
      <c r="H17" t="s">
        <v>2026</v>
      </c>
      <c r="I17" s="3" t="s">
        <v>15003</v>
      </c>
      <c r="J17" s="3" t="s">
        <v>15003</v>
      </c>
      <c r="K17" s="3" t="s">
        <v>15003</v>
      </c>
      <c r="L17" s="3" t="s">
        <v>15003</v>
      </c>
      <c r="M17" s="3" t="s">
        <v>15004</v>
      </c>
    </row>
    <row r="18" spans="1:16" x14ac:dyDescent="0.2">
      <c r="A18" t="s">
        <v>13913</v>
      </c>
      <c r="B18" s="3" t="s">
        <v>214</v>
      </c>
      <c r="C18">
        <v>1507</v>
      </c>
      <c r="D18" t="s">
        <v>4578</v>
      </c>
      <c r="E18" s="48" t="s">
        <v>4580</v>
      </c>
      <c r="F18" t="s">
        <v>4579</v>
      </c>
      <c r="G18" s="22" t="s">
        <v>13909</v>
      </c>
      <c r="H18" t="s">
        <v>13910</v>
      </c>
      <c r="I18" s="3" t="s">
        <v>15003</v>
      </c>
      <c r="J18" s="3" t="s">
        <v>15003</v>
      </c>
      <c r="K18" s="3" t="s">
        <v>15003</v>
      </c>
      <c r="L18" s="3" t="s">
        <v>15003</v>
      </c>
      <c r="M18" s="3" t="s">
        <v>15004</v>
      </c>
      <c r="P18" s="1"/>
    </row>
    <row r="19" spans="1:16" x14ac:dyDescent="0.2">
      <c r="A19" t="s">
        <v>14177</v>
      </c>
      <c r="B19" s="3" t="s">
        <v>198</v>
      </c>
      <c r="C19">
        <v>1511</v>
      </c>
      <c r="D19" t="s">
        <v>4578</v>
      </c>
      <c r="E19" s="48" t="s">
        <v>4580</v>
      </c>
      <c r="F19" t="s">
        <v>4579</v>
      </c>
      <c r="G19" s="22" t="s">
        <v>14175</v>
      </c>
      <c r="H19" t="s">
        <v>13910</v>
      </c>
      <c r="I19" s="3" t="s">
        <v>15003</v>
      </c>
      <c r="J19" s="3" t="s">
        <v>15003</v>
      </c>
      <c r="K19" s="3" t="s">
        <v>15003</v>
      </c>
      <c r="L19" s="3" t="s">
        <v>15003</v>
      </c>
      <c r="M19" s="3" t="s">
        <v>15004</v>
      </c>
      <c r="P19" s="1"/>
    </row>
    <row r="20" spans="1:16" x14ac:dyDescent="0.2">
      <c r="A20" t="s">
        <v>4584</v>
      </c>
      <c r="B20" s="3" t="s">
        <v>214</v>
      </c>
      <c r="C20">
        <v>1399</v>
      </c>
      <c r="D20" t="s">
        <v>4578</v>
      </c>
      <c r="E20" s="48" t="s">
        <v>4580</v>
      </c>
      <c r="F20" t="s">
        <v>4579</v>
      </c>
      <c r="G20" s="22" t="s">
        <v>4581</v>
      </c>
      <c r="H20" t="s">
        <v>4582</v>
      </c>
      <c r="I20" s="3" t="s">
        <v>15003</v>
      </c>
      <c r="J20" s="3" t="s">
        <v>15003</v>
      </c>
      <c r="K20" s="3" t="s">
        <v>15003</v>
      </c>
      <c r="L20" s="3" t="s">
        <v>15003</v>
      </c>
      <c r="M20" s="3" t="s">
        <v>15004</v>
      </c>
      <c r="P20" s="1"/>
    </row>
    <row r="21" spans="1:16" x14ac:dyDescent="0.2">
      <c r="A21" t="s">
        <v>4586</v>
      </c>
      <c r="B21" s="3" t="s">
        <v>214</v>
      </c>
      <c r="C21">
        <v>1403</v>
      </c>
      <c r="D21" t="s">
        <v>4578</v>
      </c>
      <c r="E21" s="48" t="s">
        <v>4580</v>
      </c>
      <c r="F21" t="s">
        <v>4579</v>
      </c>
      <c r="G21" s="22" t="s">
        <v>4585</v>
      </c>
      <c r="H21" t="s">
        <v>4582</v>
      </c>
      <c r="I21" s="3" t="s">
        <v>15003</v>
      </c>
      <c r="J21" s="3" t="s">
        <v>15003</v>
      </c>
      <c r="K21" s="3" t="s">
        <v>15003</v>
      </c>
      <c r="L21" s="3" t="s">
        <v>15003</v>
      </c>
      <c r="M21" s="3" t="s">
        <v>15004</v>
      </c>
      <c r="P21" s="1"/>
    </row>
    <row r="22" spans="1:16" x14ac:dyDescent="0.2">
      <c r="A22" t="s">
        <v>4333</v>
      </c>
      <c r="B22" s="3" t="s">
        <v>198</v>
      </c>
      <c r="C22">
        <v>1100</v>
      </c>
      <c r="D22" t="s">
        <v>4326</v>
      </c>
      <c r="E22" s="48" t="s">
        <v>4328</v>
      </c>
      <c r="F22" t="s">
        <v>4327</v>
      </c>
      <c r="G22" s="22" t="s">
        <v>4329</v>
      </c>
      <c r="H22" t="s">
        <v>4330</v>
      </c>
      <c r="I22" s="3" t="s">
        <v>15005</v>
      </c>
      <c r="J22" s="3" t="s">
        <v>15005</v>
      </c>
      <c r="K22" s="3" t="s">
        <v>15005</v>
      </c>
      <c r="L22" s="3" t="s">
        <v>15005</v>
      </c>
      <c r="M22" s="3" t="s">
        <v>15004</v>
      </c>
      <c r="P22" s="1"/>
    </row>
    <row r="23" spans="1:16" x14ac:dyDescent="0.2">
      <c r="A23" t="s">
        <v>10208</v>
      </c>
      <c r="B23" s="3" t="s">
        <v>214</v>
      </c>
      <c r="C23">
        <v>433</v>
      </c>
      <c r="D23" t="s">
        <v>4326</v>
      </c>
      <c r="E23" s="48" t="s">
        <v>4328</v>
      </c>
      <c r="F23" t="s">
        <v>4327</v>
      </c>
      <c r="G23" s="22" t="s">
        <v>10204</v>
      </c>
      <c r="H23" t="s">
        <v>10205</v>
      </c>
      <c r="I23" s="3" t="s">
        <v>15005</v>
      </c>
      <c r="J23" s="3" t="s">
        <v>15005</v>
      </c>
      <c r="K23" s="3" t="s">
        <v>15003</v>
      </c>
      <c r="L23" s="3" t="s">
        <v>15005</v>
      </c>
      <c r="M23" s="3" t="s">
        <v>15004</v>
      </c>
      <c r="P23" s="1"/>
    </row>
    <row r="24" spans="1:16" x14ac:dyDescent="0.2">
      <c r="A24" t="s">
        <v>11704</v>
      </c>
      <c r="B24" s="3" t="s">
        <v>214</v>
      </c>
      <c r="C24">
        <v>411</v>
      </c>
      <c r="D24" t="s">
        <v>11697</v>
      </c>
      <c r="E24" s="48" t="s">
        <v>11699</v>
      </c>
      <c r="F24" t="s">
        <v>11698</v>
      </c>
      <c r="G24" s="22" t="s">
        <v>11700</v>
      </c>
      <c r="H24" t="s">
        <v>11701</v>
      </c>
      <c r="I24" s="3" t="s">
        <v>15005</v>
      </c>
      <c r="J24" s="3" t="s">
        <v>15005</v>
      </c>
      <c r="K24" s="3" t="s">
        <v>15003</v>
      </c>
      <c r="L24" s="3" t="s">
        <v>15005</v>
      </c>
      <c r="M24" s="3" t="s">
        <v>15005</v>
      </c>
      <c r="P24" s="1"/>
    </row>
    <row r="25" spans="1:16" x14ac:dyDescent="0.2">
      <c r="A25" t="s">
        <v>13794</v>
      </c>
      <c r="B25" s="3" t="s">
        <v>214</v>
      </c>
      <c r="C25">
        <v>415</v>
      </c>
      <c r="D25" t="s">
        <v>11697</v>
      </c>
      <c r="E25" s="48" t="s">
        <v>11699</v>
      </c>
      <c r="F25" t="s">
        <v>11698</v>
      </c>
      <c r="G25" s="22" t="s">
        <v>13791</v>
      </c>
      <c r="H25" t="s">
        <v>13792</v>
      </c>
      <c r="I25" s="3" t="s">
        <v>15005</v>
      </c>
      <c r="J25" s="3" t="s">
        <v>15003</v>
      </c>
      <c r="K25" s="3" t="s">
        <v>15005</v>
      </c>
      <c r="L25" s="3" t="s">
        <v>15005</v>
      </c>
      <c r="M25" s="3" t="s">
        <v>15004</v>
      </c>
      <c r="P25" s="1"/>
    </row>
    <row r="26" spans="1:16" x14ac:dyDescent="0.2">
      <c r="A26" t="s">
        <v>13789</v>
      </c>
      <c r="B26" s="3" t="s">
        <v>214</v>
      </c>
      <c r="C26">
        <v>411</v>
      </c>
      <c r="D26" t="s">
        <v>11697</v>
      </c>
      <c r="E26" s="48" t="s">
        <v>11699</v>
      </c>
      <c r="F26" t="s">
        <v>11698</v>
      </c>
      <c r="G26" s="22" t="s">
        <v>11700</v>
      </c>
      <c r="H26" t="s">
        <v>11701</v>
      </c>
      <c r="I26" s="3" t="s">
        <v>15005</v>
      </c>
      <c r="J26" s="3" t="s">
        <v>15005</v>
      </c>
      <c r="K26" s="3" t="s">
        <v>15003</v>
      </c>
      <c r="L26" s="3" t="s">
        <v>15005</v>
      </c>
      <c r="M26" s="3" t="s">
        <v>15005</v>
      </c>
      <c r="P26" s="1"/>
    </row>
    <row r="27" spans="1:16" x14ac:dyDescent="0.2">
      <c r="A27" t="s">
        <v>10044</v>
      </c>
      <c r="B27" s="3" t="s">
        <v>214</v>
      </c>
      <c r="C27">
        <v>483</v>
      </c>
      <c r="D27" t="s">
        <v>10037</v>
      </c>
      <c r="E27" s="48" t="s">
        <v>10039</v>
      </c>
      <c r="F27" t="s">
        <v>10038</v>
      </c>
      <c r="G27" s="18" t="s">
        <v>10040</v>
      </c>
      <c r="H27" t="s">
        <v>10041</v>
      </c>
      <c r="I27" s="3" t="s">
        <v>15003</v>
      </c>
      <c r="J27" s="3" t="s">
        <v>15003</v>
      </c>
      <c r="K27" s="3" t="s">
        <v>15003</v>
      </c>
      <c r="L27" s="3" t="s">
        <v>15003</v>
      </c>
      <c r="M27" s="3" t="s">
        <v>15004</v>
      </c>
      <c r="P27" s="1"/>
    </row>
    <row r="28" spans="1:16" x14ac:dyDescent="0.2">
      <c r="A28" t="s">
        <v>7628</v>
      </c>
      <c r="B28" s="3" t="s">
        <v>214</v>
      </c>
      <c r="C28">
        <v>314</v>
      </c>
      <c r="D28" t="s">
        <v>7622</v>
      </c>
      <c r="E28" s="48" t="s">
        <v>7624</v>
      </c>
      <c r="F28" t="s">
        <v>7623</v>
      </c>
      <c r="G28" s="22" t="s">
        <v>7625</v>
      </c>
      <c r="H28" t="s">
        <v>7626</v>
      </c>
      <c r="I28" s="3" t="s">
        <v>15005</v>
      </c>
      <c r="J28" s="3" t="s">
        <v>15005</v>
      </c>
      <c r="K28" s="3" t="s">
        <v>15005</v>
      </c>
      <c r="L28" s="3" t="s">
        <v>15005</v>
      </c>
      <c r="M28" s="3" t="s">
        <v>15004</v>
      </c>
    </row>
    <row r="29" spans="1:16" x14ac:dyDescent="0.2">
      <c r="A29" t="s">
        <v>3078</v>
      </c>
      <c r="B29" s="3" t="s">
        <v>214</v>
      </c>
      <c r="C29">
        <v>891</v>
      </c>
      <c r="D29" t="s">
        <v>3072</v>
      </c>
      <c r="E29" s="48" t="s">
        <v>3074</v>
      </c>
      <c r="F29" t="s">
        <v>3073</v>
      </c>
      <c r="G29" s="22" t="s">
        <v>3075</v>
      </c>
      <c r="H29" t="s">
        <v>3076</v>
      </c>
      <c r="I29" s="3" t="s">
        <v>15003</v>
      </c>
      <c r="J29" s="3" t="s">
        <v>15003</v>
      </c>
      <c r="K29" s="3" t="s">
        <v>15003</v>
      </c>
      <c r="L29" s="3" t="s">
        <v>15003</v>
      </c>
      <c r="M29" s="3" t="s">
        <v>15004</v>
      </c>
    </row>
    <row r="30" spans="1:16" x14ac:dyDescent="0.2">
      <c r="A30" t="s">
        <v>2279</v>
      </c>
      <c r="B30" s="3" t="s">
        <v>214</v>
      </c>
      <c r="C30">
        <v>227</v>
      </c>
      <c r="D30" t="s">
        <v>2273</v>
      </c>
      <c r="E30" s="48" t="s">
        <v>2275</v>
      </c>
      <c r="F30" t="s">
        <v>2274</v>
      </c>
      <c r="G30" s="22" t="s">
        <v>2276</v>
      </c>
      <c r="H30" t="s">
        <v>2277</v>
      </c>
      <c r="I30" s="3" t="s">
        <v>15003</v>
      </c>
      <c r="J30" s="3" t="s">
        <v>15003</v>
      </c>
      <c r="K30" s="3" t="s">
        <v>15003</v>
      </c>
      <c r="L30" s="3" t="s">
        <v>15003</v>
      </c>
      <c r="M30" s="3" t="s">
        <v>15004</v>
      </c>
      <c r="P30" s="1"/>
    </row>
    <row r="31" spans="1:16" x14ac:dyDescent="0.2">
      <c r="A31" t="s">
        <v>6557</v>
      </c>
      <c r="B31" s="3" t="s">
        <v>214</v>
      </c>
      <c r="C31">
        <v>240</v>
      </c>
      <c r="D31" t="s">
        <v>6551</v>
      </c>
      <c r="E31" s="48" t="s">
        <v>6553</v>
      </c>
      <c r="F31" t="s">
        <v>6552</v>
      </c>
      <c r="G31" s="22" t="s">
        <v>6554</v>
      </c>
      <c r="H31" t="s">
        <v>6555</v>
      </c>
      <c r="I31" s="3" t="s">
        <v>15003</v>
      </c>
      <c r="J31" s="3" t="s">
        <v>15003</v>
      </c>
      <c r="K31" s="3" t="s">
        <v>15003</v>
      </c>
      <c r="L31" s="3" t="s">
        <v>15003</v>
      </c>
      <c r="M31" s="3" t="s">
        <v>15004</v>
      </c>
      <c r="P31" s="1"/>
    </row>
    <row r="32" spans="1:16" x14ac:dyDescent="0.2">
      <c r="A32" t="s">
        <v>11142</v>
      </c>
      <c r="B32" s="3" t="s">
        <v>214</v>
      </c>
      <c r="C32">
        <v>295</v>
      </c>
      <c r="D32" t="s">
        <v>11136</v>
      </c>
      <c r="E32" s="48" t="s">
        <v>11138</v>
      </c>
      <c r="F32" t="s">
        <v>11137</v>
      </c>
      <c r="G32" s="18" t="s">
        <v>11139</v>
      </c>
      <c r="H32" t="s">
        <v>11140</v>
      </c>
      <c r="I32" s="3" t="s">
        <v>15003</v>
      </c>
      <c r="J32" s="3" t="s">
        <v>15003</v>
      </c>
      <c r="K32" s="3" t="s">
        <v>15003</v>
      </c>
      <c r="L32" s="3" t="s">
        <v>15003</v>
      </c>
      <c r="M32" s="3" t="s">
        <v>15004</v>
      </c>
      <c r="P32" s="1"/>
    </row>
    <row r="33" spans="1:16" x14ac:dyDescent="0.2">
      <c r="A33" t="s">
        <v>8980</v>
      </c>
      <c r="B33" s="3" t="s">
        <v>214</v>
      </c>
      <c r="C33">
        <v>227</v>
      </c>
      <c r="D33" t="s">
        <v>8969</v>
      </c>
      <c r="E33" s="48" t="s">
        <v>8971</v>
      </c>
      <c r="F33" t="s">
        <v>8970</v>
      </c>
      <c r="G33" s="22" t="s">
        <v>8977</v>
      </c>
      <c r="H33" t="s">
        <v>8978</v>
      </c>
      <c r="I33" s="3" t="s">
        <v>15003</v>
      </c>
      <c r="J33" s="3" t="s">
        <v>15003</v>
      </c>
      <c r="K33" s="3" t="s">
        <v>15003</v>
      </c>
      <c r="L33" s="3" t="s">
        <v>15003</v>
      </c>
      <c r="M33" s="3" t="s">
        <v>15004</v>
      </c>
      <c r="P33" s="1"/>
    </row>
    <row r="34" spans="1:16" x14ac:dyDescent="0.2">
      <c r="A34" t="s">
        <v>8976</v>
      </c>
      <c r="B34" s="3" t="s">
        <v>214</v>
      </c>
      <c r="C34">
        <v>218</v>
      </c>
      <c r="D34" t="s">
        <v>8969</v>
      </c>
      <c r="E34" s="48" t="s">
        <v>8971</v>
      </c>
      <c r="F34" t="s">
        <v>8970</v>
      </c>
      <c r="G34" s="22" t="s">
        <v>8972</v>
      </c>
      <c r="H34" t="s">
        <v>8973</v>
      </c>
      <c r="I34" s="3" t="s">
        <v>15003</v>
      </c>
      <c r="J34" s="3" t="s">
        <v>15003</v>
      </c>
      <c r="K34" s="3" t="s">
        <v>15003</v>
      </c>
      <c r="L34" s="3" t="s">
        <v>15003</v>
      </c>
      <c r="M34" s="3" t="s">
        <v>15004</v>
      </c>
      <c r="P34" s="1"/>
    </row>
    <row r="35" spans="1:16" x14ac:dyDescent="0.2">
      <c r="A35" t="s">
        <v>11807</v>
      </c>
      <c r="B35" s="3" t="s">
        <v>214</v>
      </c>
      <c r="C35">
        <v>39</v>
      </c>
      <c r="D35" t="s">
        <v>2671</v>
      </c>
      <c r="E35" s="48" t="s">
        <v>2673</v>
      </c>
      <c r="F35" t="s">
        <v>2672</v>
      </c>
      <c r="G35" s="22" t="s">
        <v>11804</v>
      </c>
      <c r="H35" t="s">
        <v>11805</v>
      </c>
      <c r="I35" s="3" t="s">
        <v>15003</v>
      </c>
      <c r="J35" s="3" t="s">
        <v>15003</v>
      </c>
      <c r="K35" s="3" t="s">
        <v>15005</v>
      </c>
      <c r="L35" s="3" t="s">
        <v>15003</v>
      </c>
      <c r="M35" s="3" t="s">
        <v>15004</v>
      </c>
      <c r="P35" s="1"/>
    </row>
    <row r="36" spans="1:16" x14ac:dyDescent="0.2">
      <c r="A36" t="s">
        <v>2678</v>
      </c>
      <c r="B36" s="3" t="s">
        <v>214</v>
      </c>
      <c r="C36">
        <v>100</v>
      </c>
      <c r="D36" t="s">
        <v>2671</v>
      </c>
      <c r="E36" s="48" t="s">
        <v>2673</v>
      </c>
      <c r="F36" t="s">
        <v>2672</v>
      </c>
      <c r="G36" s="18" t="s">
        <v>2674</v>
      </c>
      <c r="H36" t="s">
        <v>2675</v>
      </c>
      <c r="I36" s="3" t="s">
        <v>15003</v>
      </c>
      <c r="J36" s="3" t="s">
        <v>15005</v>
      </c>
      <c r="K36" s="3" t="s">
        <v>15005</v>
      </c>
      <c r="L36" s="3" t="s">
        <v>15003</v>
      </c>
      <c r="M36" s="3" t="s">
        <v>15005</v>
      </c>
    </row>
    <row r="37" spans="1:16" x14ac:dyDescent="0.2">
      <c r="A37" t="s">
        <v>2981</v>
      </c>
      <c r="B37" s="3" t="s">
        <v>214</v>
      </c>
      <c r="C37">
        <v>393</v>
      </c>
      <c r="D37" t="s">
        <v>2974</v>
      </c>
      <c r="E37" s="48" t="s">
        <v>2976</v>
      </c>
      <c r="F37" t="s">
        <v>2975</v>
      </c>
      <c r="G37" s="22" t="s">
        <v>2977</v>
      </c>
      <c r="H37" t="s">
        <v>2978</v>
      </c>
      <c r="I37" s="3" t="s">
        <v>15003</v>
      </c>
      <c r="J37" s="3" t="s">
        <v>15003</v>
      </c>
      <c r="K37" s="3" t="s">
        <v>15003</v>
      </c>
      <c r="L37" s="3" t="s">
        <v>15003</v>
      </c>
      <c r="M37" s="3" t="s">
        <v>15004</v>
      </c>
      <c r="P37" s="1"/>
    </row>
    <row r="38" spans="1:16" x14ac:dyDescent="0.2">
      <c r="A38" t="s">
        <v>4219</v>
      </c>
      <c r="B38" s="3" t="s">
        <v>198</v>
      </c>
      <c r="C38">
        <v>1022</v>
      </c>
      <c r="D38" t="s">
        <v>4212</v>
      </c>
      <c r="E38" s="48" t="s">
        <v>4214</v>
      </c>
      <c r="F38" t="s">
        <v>4213</v>
      </c>
      <c r="G38" s="22" t="s">
        <v>4215</v>
      </c>
      <c r="H38" t="s">
        <v>4216</v>
      </c>
      <c r="I38" s="3" t="s">
        <v>15003</v>
      </c>
      <c r="J38" s="3" t="s">
        <v>15003</v>
      </c>
      <c r="K38" s="3" t="s">
        <v>15003</v>
      </c>
      <c r="L38" s="3" t="s">
        <v>15003</v>
      </c>
      <c r="M38" s="3" t="s">
        <v>15004</v>
      </c>
      <c r="P38" s="1"/>
    </row>
    <row r="39" spans="1:16" x14ac:dyDescent="0.2">
      <c r="A39" t="s">
        <v>319</v>
      </c>
      <c r="B39" s="3" t="s">
        <v>214</v>
      </c>
      <c r="C39">
        <v>723</v>
      </c>
      <c r="D39" t="s">
        <v>312</v>
      </c>
      <c r="E39" s="48" t="s">
        <v>314</v>
      </c>
      <c r="F39" t="s">
        <v>313</v>
      </c>
      <c r="G39" s="22" t="s">
        <v>315</v>
      </c>
      <c r="H39" t="s">
        <v>316</v>
      </c>
      <c r="I39" s="3" t="s">
        <v>15003</v>
      </c>
      <c r="J39" s="3" t="s">
        <v>15003</v>
      </c>
      <c r="K39" s="3" t="s">
        <v>15003</v>
      </c>
      <c r="L39" s="3" t="s">
        <v>15003</v>
      </c>
      <c r="M39" s="3" t="s">
        <v>15004</v>
      </c>
    </row>
    <row r="40" spans="1:16" x14ac:dyDescent="0.2">
      <c r="A40" t="s">
        <v>2658</v>
      </c>
      <c r="B40" s="3" t="s">
        <v>214</v>
      </c>
      <c r="C40">
        <v>145</v>
      </c>
      <c r="D40" t="s">
        <v>758</v>
      </c>
      <c r="E40" s="48" t="s">
        <v>760</v>
      </c>
      <c r="F40" t="s">
        <v>759</v>
      </c>
      <c r="G40" s="22" t="s">
        <v>2654</v>
      </c>
      <c r="H40" t="s">
        <v>2655</v>
      </c>
      <c r="I40" s="3" t="s">
        <v>15003</v>
      </c>
      <c r="J40" s="3" t="s">
        <v>15005</v>
      </c>
      <c r="K40" s="3" t="s">
        <v>15003</v>
      </c>
      <c r="L40" s="3" t="s">
        <v>15003</v>
      </c>
      <c r="M40" s="3" t="s">
        <v>15004</v>
      </c>
      <c r="P40" s="1"/>
    </row>
    <row r="41" spans="1:16" x14ac:dyDescent="0.2">
      <c r="A41" t="s">
        <v>5753</v>
      </c>
      <c r="B41" s="3" t="s">
        <v>214</v>
      </c>
      <c r="C41">
        <v>410</v>
      </c>
      <c r="D41" t="s">
        <v>1696</v>
      </c>
      <c r="E41" s="48" t="s">
        <v>1697</v>
      </c>
      <c r="G41" s="22" t="s">
        <v>5749</v>
      </c>
      <c r="H41" t="s">
        <v>5750</v>
      </c>
      <c r="I41" s="3" t="e">
        <v>#N/A</v>
      </c>
      <c r="J41" s="3" t="e">
        <v>#N/A</v>
      </c>
      <c r="K41" s="3" t="e">
        <v>#N/A</v>
      </c>
      <c r="L41" s="3" t="e">
        <v>#N/A</v>
      </c>
      <c r="M41" s="3" t="e">
        <v>#N/A</v>
      </c>
      <c r="P41" s="1"/>
    </row>
    <row r="42" spans="1:16" x14ac:dyDescent="0.2">
      <c r="A42" t="s">
        <v>1702</v>
      </c>
      <c r="B42" s="3" t="s">
        <v>198</v>
      </c>
      <c r="C42">
        <v>430</v>
      </c>
      <c r="D42" t="s">
        <v>1696</v>
      </c>
      <c r="E42" s="48" t="s">
        <v>1697</v>
      </c>
      <c r="G42" s="18" t="s">
        <v>1698</v>
      </c>
      <c r="H42" t="s">
        <v>1699</v>
      </c>
      <c r="I42" s="3" t="e">
        <v>#N/A</v>
      </c>
      <c r="J42" s="3" t="e">
        <v>#N/A</v>
      </c>
      <c r="K42" s="3" t="e">
        <v>#N/A</v>
      </c>
      <c r="L42" s="3" t="e">
        <v>#N/A</v>
      </c>
      <c r="M42" s="3" t="e">
        <v>#N/A</v>
      </c>
    </row>
    <row r="43" spans="1:16" x14ac:dyDescent="0.2">
      <c r="A43" t="s">
        <v>3544</v>
      </c>
      <c r="B43" s="3" t="s">
        <v>214</v>
      </c>
      <c r="C43">
        <v>858</v>
      </c>
      <c r="D43" t="s">
        <v>3536</v>
      </c>
      <c r="E43" s="48" t="s">
        <v>3539</v>
      </c>
      <c r="F43" t="s">
        <v>3538</v>
      </c>
      <c r="G43" s="18" t="s">
        <v>3540</v>
      </c>
      <c r="H43" t="s">
        <v>3541</v>
      </c>
      <c r="I43" s="3" t="s">
        <v>15003</v>
      </c>
      <c r="J43" s="3" t="s">
        <v>15003</v>
      </c>
      <c r="K43" s="3" t="s">
        <v>15005</v>
      </c>
      <c r="L43" s="3" t="s">
        <v>15003</v>
      </c>
      <c r="M43" s="3" t="s">
        <v>15005</v>
      </c>
      <c r="P43" s="1"/>
    </row>
    <row r="44" spans="1:16" x14ac:dyDescent="0.2">
      <c r="A44" t="s">
        <v>7200</v>
      </c>
      <c r="B44" s="3" t="s">
        <v>214</v>
      </c>
      <c r="C44">
        <v>95</v>
      </c>
      <c r="D44" t="s">
        <v>3537</v>
      </c>
      <c r="E44" s="48" t="s">
        <v>3539</v>
      </c>
      <c r="F44" t="s">
        <v>3538</v>
      </c>
      <c r="G44" s="22" t="s">
        <v>7196</v>
      </c>
      <c r="H44" t="s">
        <v>7197</v>
      </c>
      <c r="I44" s="3" t="s">
        <v>15003</v>
      </c>
      <c r="J44" s="3" t="s">
        <v>15003</v>
      </c>
      <c r="K44" s="3" t="s">
        <v>15003</v>
      </c>
      <c r="L44" s="3" t="s">
        <v>15003</v>
      </c>
      <c r="M44" s="3" t="s">
        <v>15004</v>
      </c>
      <c r="P44" s="1"/>
    </row>
    <row r="45" spans="1:16" x14ac:dyDescent="0.2">
      <c r="A45" t="s">
        <v>2991</v>
      </c>
      <c r="B45" s="3" t="s">
        <v>214</v>
      </c>
      <c r="C45">
        <v>684</v>
      </c>
      <c r="D45" t="s">
        <v>2984</v>
      </c>
      <c r="E45" s="48" t="s">
        <v>2986</v>
      </c>
      <c r="F45" t="s">
        <v>2985</v>
      </c>
      <c r="G45" s="18" t="s">
        <v>2987</v>
      </c>
      <c r="H45" t="s">
        <v>2988</v>
      </c>
      <c r="I45" s="3" t="s">
        <v>15005</v>
      </c>
      <c r="J45" s="3" t="s">
        <v>15005</v>
      </c>
      <c r="K45" s="3" t="s">
        <v>15005</v>
      </c>
      <c r="L45" s="3" t="s">
        <v>15005</v>
      </c>
      <c r="M45" s="3" t="s">
        <v>15004</v>
      </c>
      <c r="P45" s="1"/>
    </row>
    <row r="46" spans="1:16" x14ac:dyDescent="0.2">
      <c r="A46" t="s">
        <v>1905</v>
      </c>
      <c r="B46" s="3" t="s">
        <v>214</v>
      </c>
      <c r="C46">
        <v>619</v>
      </c>
      <c r="D46" t="s">
        <v>1898</v>
      </c>
      <c r="E46" s="48" t="s">
        <v>1900</v>
      </c>
      <c r="F46" t="s">
        <v>1899</v>
      </c>
      <c r="G46" s="18" t="s">
        <v>1901</v>
      </c>
      <c r="H46" t="s">
        <v>1902</v>
      </c>
      <c r="I46" s="3" t="s">
        <v>15003</v>
      </c>
      <c r="J46" s="3" t="s">
        <v>15003</v>
      </c>
      <c r="K46" s="3" t="s">
        <v>15005</v>
      </c>
      <c r="L46" s="3" t="s">
        <v>15003</v>
      </c>
      <c r="M46" s="3" t="s">
        <v>15004</v>
      </c>
      <c r="P46" s="1"/>
    </row>
    <row r="47" spans="1:16" x14ac:dyDescent="0.2">
      <c r="A47" t="s">
        <v>9553</v>
      </c>
      <c r="B47" s="3" t="s">
        <v>214</v>
      </c>
      <c r="C47">
        <v>696</v>
      </c>
      <c r="D47" t="s">
        <v>1457</v>
      </c>
      <c r="E47" s="48" t="s">
        <v>1459</v>
      </c>
      <c r="F47" t="s">
        <v>1458</v>
      </c>
      <c r="G47" s="22" t="s">
        <v>1460</v>
      </c>
      <c r="H47" t="s">
        <v>1461</v>
      </c>
      <c r="I47" s="3" t="s">
        <v>15003</v>
      </c>
      <c r="J47" s="3" t="s">
        <v>15003</v>
      </c>
      <c r="K47" s="3" t="s">
        <v>15003</v>
      </c>
      <c r="L47" s="3" t="s">
        <v>15003</v>
      </c>
      <c r="M47" s="3" t="s">
        <v>15004</v>
      </c>
      <c r="P47" s="1"/>
    </row>
    <row r="48" spans="1:16" x14ac:dyDescent="0.2">
      <c r="A48" t="s">
        <v>5792</v>
      </c>
      <c r="B48" s="3" t="s">
        <v>214</v>
      </c>
      <c r="C48">
        <v>772</v>
      </c>
      <c r="D48" t="s">
        <v>1457</v>
      </c>
      <c r="E48" s="48" t="s">
        <v>1459</v>
      </c>
      <c r="F48" t="s">
        <v>1458</v>
      </c>
      <c r="G48" s="22" t="s">
        <v>5788</v>
      </c>
      <c r="H48" t="s">
        <v>5789</v>
      </c>
      <c r="I48" s="3" t="s">
        <v>15003</v>
      </c>
      <c r="J48" s="3" t="s">
        <v>15003</v>
      </c>
      <c r="K48" s="3" t="s">
        <v>15003</v>
      </c>
      <c r="L48" s="3" t="s">
        <v>15003</v>
      </c>
      <c r="M48" s="3" t="s">
        <v>15004</v>
      </c>
      <c r="P48" s="1"/>
    </row>
    <row r="49" spans="1:16" x14ac:dyDescent="0.2">
      <c r="A49" t="s">
        <v>12703</v>
      </c>
      <c r="B49" s="3" t="s">
        <v>214</v>
      </c>
      <c r="C49">
        <v>353</v>
      </c>
      <c r="D49" t="s">
        <v>7298</v>
      </c>
      <c r="E49" s="48" t="s">
        <v>7300</v>
      </c>
      <c r="F49" t="s">
        <v>7299</v>
      </c>
      <c r="G49" s="18" t="s">
        <v>12699</v>
      </c>
      <c r="H49" t="s">
        <v>12700</v>
      </c>
      <c r="I49" s="3" t="s">
        <v>15005</v>
      </c>
      <c r="J49" s="3" t="s">
        <v>15003</v>
      </c>
      <c r="K49" s="3" t="s">
        <v>15003</v>
      </c>
      <c r="L49" s="3" t="s">
        <v>15003</v>
      </c>
      <c r="M49" s="3" t="s">
        <v>15004</v>
      </c>
      <c r="P49" s="1"/>
    </row>
    <row r="50" spans="1:16" x14ac:dyDescent="0.2">
      <c r="A50" t="s">
        <v>12124</v>
      </c>
      <c r="B50" s="3" t="s">
        <v>214</v>
      </c>
      <c r="C50">
        <v>580</v>
      </c>
      <c r="D50" t="s">
        <v>887</v>
      </c>
      <c r="E50" s="48" t="s">
        <v>889</v>
      </c>
      <c r="F50" t="s">
        <v>888</v>
      </c>
      <c r="G50" s="18" t="s">
        <v>12120</v>
      </c>
      <c r="H50" t="s">
        <v>12121</v>
      </c>
      <c r="I50" s="3" t="s">
        <v>15003</v>
      </c>
      <c r="J50" s="3" t="s">
        <v>15003</v>
      </c>
      <c r="K50" s="3" t="s">
        <v>15003</v>
      </c>
      <c r="L50" s="3" t="s">
        <v>15003</v>
      </c>
      <c r="M50" s="3" t="s">
        <v>15004</v>
      </c>
    </row>
    <row r="51" spans="1:16" x14ac:dyDescent="0.2">
      <c r="A51" t="s">
        <v>13622</v>
      </c>
      <c r="B51" s="3" t="s">
        <v>214</v>
      </c>
      <c r="C51">
        <v>69</v>
      </c>
      <c r="D51" t="s">
        <v>8376</v>
      </c>
      <c r="E51" s="48" t="s">
        <v>8378</v>
      </c>
      <c r="F51" t="s">
        <v>8377</v>
      </c>
      <c r="G51" s="22" t="s">
        <v>13619</v>
      </c>
      <c r="H51" t="s">
        <v>13620</v>
      </c>
      <c r="I51" s="3" t="s">
        <v>15003</v>
      </c>
      <c r="J51" s="3" t="s">
        <v>15003</v>
      </c>
      <c r="K51" s="3" t="s">
        <v>15003</v>
      </c>
      <c r="L51" s="3" t="s">
        <v>15003</v>
      </c>
      <c r="M51" s="3" t="s">
        <v>15004</v>
      </c>
      <c r="P51" s="1"/>
    </row>
    <row r="52" spans="1:16" x14ac:dyDescent="0.2">
      <c r="A52" t="s">
        <v>2159</v>
      </c>
      <c r="B52" s="3" t="s">
        <v>214</v>
      </c>
      <c r="C52">
        <v>63</v>
      </c>
      <c r="D52" t="s">
        <v>2151</v>
      </c>
      <c r="E52" s="48" t="s">
        <v>2154</v>
      </c>
      <c r="F52" t="s">
        <v>2153</v>
      </c>
      <c r="G52" s="22" t="s">
        <v>2155</v>
      </c>
      <c r="H52" t="s">
        <v>2156</v>
      </c>
      <c r="I52" s="3" t="s">
        <v>15005</v>
      </c>
      <c r="J52" s="3" t="s">
        <v>15003</v>
      </c>
      <c r="K52" s="3" t="s">
        <v>15003</v>
      </c>
      <c r="L52" s="3" t="s">
        <v>15003</v>
      </c>
      <c r="M52" s="3" t="s">
        <v>15004</v>
      </c>
      <c r="P52" s="1"/>
    </row>
    <row r="53" spans="1:16" x14ac:dyDescent="0.2">
      <c r="A53" t="s">
        <v>369</v>
      </c>
      <c r="B53" s="3" t="s">
        <v>214</v>
      </c>
      <c r="C53">
        <v>270</v>
      </c>
      <c r="D53" t="s">
        <v>363</v>
      </c>
      <c r="E53" s="48" t="s">
        <v>365</v>
      </c>
      <c r="F53" t="s">
        <v>364</v>
      </c>
      <c r="G53" s="22" t="s">
        <v>366</v>
      </c>
      <c r="H53" t="s">
        <v>367</v>
      </c>
      <c r="I53" s="3" t="s">
        <v>15003</v>
      </c>
      <c r="J53" s="3" t="s">
        <v>15003</v>
      </c>
      <c r="K53" s="3" t="s">
        <v>15003</v>
      </c>
      <c r="L53" s="3" t="s">
        <v>15003</v>
      </c>
      <c r="M53" s="3" t="s">
        <v>15004</v>
      </c>
      <c r="P53" s="1"/>
    </row>
    <row r="54" spans="1:16" x14ac:dyDescent="0.2">
      <c r="A54" t="s">
        <v>1289</v>
      </c>
      <c r="B54" s="3" t="s">
        <v>214</v>
      </c>
      <c r="C54">
        <v>1302</v>
      </c>
      <c r="D54" t="s">
        <v>1282</v>
      </c>
      <c r="E54" s="48" t="s">
        <v>1284</v>
      </c>
      <c r="F54" t="s">
        <v>1283</v>
      </c>
      <c r="G54" s="22" t="s">
        <v>1285</v>
      </c>
      <c r="H54" t="s">
        <v>1286</v>
      </c>
      <c r="I54" s="3" t="s">
        <v>15003</v>
      </c>
      <c r="J54" s="3" t="s">
        <v>15003</v>
      </c>
      <c r="K54" s="3" t="s">
        <v>15003</v>
      </c>
      <c r="L54" s="3" t="s">
        <v>15003</v>
      </c>
      <c r="M54" s="3" t="s">
        <v>15004</v>
      </c>
      <c r="P54" s="1"/>
    </row>
    <row r="55" spans="1:16" x14ac:dyDescent="0.2">
      <c r="A55" t="s">
        <v>4566</v>
      </c>
      <c r="B55" s="3" t="s">
        <v>214</v>
      </c>
      <c r="C55">
        <v>253</v>
      </c>
      <c r="D55" t="s">
        <v>4559</v>
      </c>
      <c r="E55" s="48" t="s">
        <v>4561</v>
      </c>
      <c r="F55" t="s">
        <v>4560</v>
      </c>
      <c r="G55" s="22" t="s">
        <v>4562</v>
      </c>
      <c r="H55" t="s">
        <v>4563</v>
      </c>
      <c r="I55" s="3" t="s">
        <v>15003</v>
      </c>
      <c r="J55" s="3" t="s">
        <v>15003</v>
      </c>
      <c r="K55" s="3" t="s">
        <v>15003</v>
      </c>
      <c r="L55" s="3" t="s">
        <v>15003</v>
      </c>
      <c r="M55" s="3" t="s">
        <v>15004</v>
      </c>
    </row>
    <row r="56" spans="1:16" x14ac:dyDescent="0.2">
      <c r="A56" t="s">
        <v>9849</v>
      </c>
      <c r="B56" s="3" t="s">
        <v>214</v>
      </c>
      <c r="C56">
        <v>269</v>
      </c>
      <c r="D56" t="s">
        <v>9842</v>
      </c>
      <c r="E56" s="48" t="s">
        <v>9844</v>
      </c>
      <c r="F56" t="s">
        <v>9843</v>
      </c>
      <c r="G56" s="18" t="s">
        <v>9845</v>
      </c>
      <c r="H56" t="s">
        <v>9846</v>
      </c>
      <c r="I56" s="3" t="s">
        <v>15003</v>
      </c>
      <c r="J56" s="3" t="s">
        <v>15005</v>
      </c>
      <c r="K56" s="3" t="s">
        <v>15005</v>
      </c>
      <c r="L56" s="3" t="s">
        <v>15003</v>
      </c>
      <c r="M56" s="3" t="s">
        <v>15004</v>
      </c>
      <c r="P56" s="1"/>
    </row>
    <row r="57" spans="1:16" x14ac:dyDescent="0.2">
      <c r="A57" t="s">
        <v>2614</v>
      </c>
      <c r="B57" s="3" t="s">
        <v>214</v>
      </c>
      <c r="C57">
        <v>278</v>
      </c>
      <c r="D57" t="s">
        <v>2607</v>
      </c>
      <c r="E57" s="48" t="s">
        <v>2609</v>
      </c>
      <c r="F57" t="s">
        <v>2608</v>
      </c>
      <c r="G57" s="22" t="s">
        <v>2610</v>
      </c>
      <c r="H57" t="s">
        <v>2611</v>
      </c>
      <c r="I57" s="3" t="s">
        <v>15003</v>
      </c>
      <c r="J57" s="3" t="s">
        <v>15003</v>
      </c>
      <c r="K57" s="3" t="s">
        <v>15003</v>
      </c>
      <c r="L57" s="3" t="s">
        <v>15003</v>
      </c>
      <c r="M57" s="3" t="s">
        <v>15004</v>
      </c>
      <c r="P57" s="1"/>
    </row>
    <row r="58" spans="1:16" x14ac:dyDescent="0.2">
      <c r="A58" t="s">
        <v>360</v>
      </c>
      <c r="B58" s="3" t="s">
        <v>214</v>
      </c>
      <c r="C58">
        <v>483</v>
      </c>
      <c r="D58" t="s">
        <v>353</v>
      </c>
      <c r="E58" s="48" t="s">
        <v>356</v>
      </c>
      <c r="F58" t="s">
        <v>355</v>
      </c>
      <c r="G58" s="22" t="s">
        <v>357</v>
      </c>
      <c r="H58" t="s">
        <v>358</v>
      </c>
      <c r="I58" s="3" t="s">
        <v>15003</v>
      </c>
      <c r="J58" s="3" t="s">
        <v>15003</v>
      </c>
      <c r="K58" s="3" t="s">
        <v>15003</v>
      </c>
      <c r="L58" s="3" t="s">
        <v>15003</v>
      </c>
      <c r="M58" s="3" t="s">
        <v>15004</v>
      </c>
      <c r="P58" s="1"/>
    </row>
    <row r="59" spans="1:16" x14ac:dyDescent="0.2">
      <c r="A59" t="s">
        <v>1336</v>
      </c>
      <c r="B59" s="3" t="s">
        <v>214</v>
      </c>
      <c r="C59">
        <v>118</v>
      </c>
      <c r="D59" t="s">
        <v>1329</v>
      </c>
      <c r="E59" s="48" t="s">
        <v>1331</v>
      </c>
      <c r="F59" t="s">
        <v>1330</v>
      </c>
      <c r="G59" s="18" t="s">
        <v>1332</v>
      </c>
      <c r="H59" t="s">
        <v>1333</v>
      </c>
      <c r="I59" s="3" t="s">
        <v>15005</v>
      </c>
      <c r="J59" s="3" t="s">
        <v>15005</v>
      </c>
      <c r="K59" s="3" t="s">
        <v>15005</v>
      </c>
      <c r="L59" s="3" t="s">
        <v>15005</v>
      </c>
      <c r="M59" s="3" t="s">
        <v>15005</v>
      </c>
      <c r="P59" s="1"/>
    </row>
    <row r="60" spans="1:16" x14ac:dyDescent="0.2">
      <c r="A60" t="s">
        <v>3428</v>
      </c>
      <c r="B60" s="3" t="s">
        <v>214</v>
      </c>
      <c r="C60">
        <v>8</v>
      </c>
      <c r="D60" t="s">
        <v>3421</v>
      </c>
      <c r="E60" s="48" t="s">
        <v>3423</v>
      </c>
      <c r="F60" t="s">
        <v>3422</v>
      </c>
      <c r="G60" s="18" t="s">
        <v>3424</v>
      </c>
      <c r="H60" t="s">
        <v>3425</v>
      </c>
      <c r="I60" s="3" t="s">
        <v>15003</v>
      </c>
      <c r="J60" s="3" t="s">
        <v>15003</v>
      </c>
      <c r="K60" s="3" t="s">
        <v>15003</v>
      </c>
      <c r="L60" s="3" t="s">
        <v>15003</v>
      </c>
      <c r="M60" s="3" t="s">
        <v>15004</v>
      </c>
      <c r="P60" s="1"/>
    </row>
    <row r="61" spans="1:16" x14ac:dyDescent="0.2">
      <c r="A61" t="s">
        <v>4872</v>
      </c>
      <c r="B61" s="3" t="s">
        <v>214</v>
      </c>
      <c r="C61">
        <v>967</v>
      </c>
      <c r="D61" t="s">
        <v>4865</v>
      </c>
      <c r="E61" s="48" t="s">
        <v>4867</v>
      </c>
      <c r="F61" t="s">
        <v>4866</v>
      </c>
      <c r="G61" s="22" t="s">
        <v>4868</v>
      </c>
      <c r="H61" t="s">
        <v>4869</v>
      </c>
      <c r="I61" s="3" t="s">
        <v>15003</v>
      </c>
      <c r="J61" s="3" t="s">
        <v>15003</v>
      </c>
      <c r="K61" s="3" t="s">
        <v>15003</v>
      </c>
      <c r="L61" s="3" t="s">
        <v>15003</v>
      </c>
      <c r="M61" s="3" t="s">
        <v>15004</v>
      </c>
      <c r="P61" s="1"/>
    </row>
    <row r="62" spans="1:16" x14ac:dyDescent="0.2">
      <c r="A62" t="s">
        <v>8286</v>
      </c>
      <c r="B62" s="3" t="s">
        <v>198</v>
      </c>
      <c r="C62">
        <v>131</v>
      </c>
      <c r="D62" t="s">
        <v>4741</v>
      </c>
      <c r="E62" s="48" t="s">
        <v>4743</v>
      </c>
      <c r="F62" t="s">
        <v>4742</v>
      </c>
      <c r="G62" s="22" t="s">
        <v>8282</v>
      </c>
      <c r="H62" t="s">
        <v>8283</v>
      </c>
      <c r="I62" s="3" t="s">
        <v>15003</v>
      </c>
      <c r="J62" s="3" t="s">
        <v>15005</v>
      </c>
      <c r="K62" s="3" t="s">
        <v>15005</v>
      </c>
      <c r="L62" s="3" t="s">
        <v>15003</v>
      </c>
      <c r="M62" s="3" t="s">
        <v>15004</v>
      </c>
      <c r="P62" s="1"/>
    </row>
    <row r="63" spans="1:16" x14ac:dyDescent="0.2">
      <c r="A63" t="s">
        <v>12776</v>
      </c>
      <c r="B63" s="3" t="s">
        <v>214</v>
      </c>
      <c r="C63">
        <v>129</v>
      </c>
      <c r="D63" t="s">
        <v>4741</v>
      </c>
      <c r="E63" s="48" t="s">
        <v>4743</v>
      </c>
      <c r="F63" t="s">
        <v>4742</v>
      </c>
      <c r="G63" s="22" t="s">
        <v>12773</v>
      </c>
      <c r="H63" t="s">
        <v>12774</v>
      </c>
      <c r="I63" s="3" t="s">
        <v>15003</v>
      </c>
      <c r="J63" s="3" t="s">
        <v>15003</v>
      </c>
      <c r="K63" s="3" t="s">
        <v>15005</v>
      </c>
      <c r="L63" s="3" t="s">
        <v>15003</v>
      </c>
      <c r="M63" s="3" t="s">
        <v>15004</v>
      </c>
      <c r="P63" s="1"/>
    </row>
    <row r="64" spans="1:16" x14ac:dyDescent="0.2">
      <c r="A64" t="s">
        <v>4748</v>
      </c>
      <c r="B64" s="3" t="s">
        <v>198</v>
      </c>
      <c r="C64">
        <v>260</v>
      </c>
      <c r="D64" t="s">
        <v>4741</v>
      </c>
      <c r="E64" s="48" t="s">
        <v>4743</v>
      </c>
      <c r="F64" t="s">
        <v>4742</v>
      </c>
      <c r="G64" s="22" t="s">
        <v>4744</v>
      </c>
      <c r="H64" t="s">
        <v>4745</v>
      </c>
      <c r="I64" s="3" t="s">
        <v>15003</v>
      </c>
      <c r="J64" s="3" t="s">
        <v>15005</v>
      </c>
      <c r="K64" s="3" t="s">
        <v>15005</v>
      </c>
      <c r="L64" s="3" t="s">
        <v>15005</v>
      </c>
      <c r="M64" s="3" t="s">
        <v>15004</v>
      </c>
      <c r="P64" s="1"/>
    </row>
    <row r="65" spans="1:16" x14ac:dyDescent="0.2">
      <c r="A65" t="s">
        <v>4891</v>
      </c>
      <c r="B65" s="3" t="s">
        <v>214</v>
      </c>
      <c r="C65">
        <v>420</v>
      </c>
      <c r="D65" t="s">
        <v>4885</v>
      </c>
      <c r="E65" s="48" t="s">
        <v>4887</v>
      </c>
      <c r="F65" t="s">
        <v>4886</v>
      </c>
      <c r="G65" s="22" t="s">
        <v>4888</v>
      </c>
      <c r="H65" t="s">
        <v>4889</v>
      </c>
      <c r="I65" s="3" t="s">
        <v>15003</v>
      </c>
      <c r="J65" s="3" t="s">
        <v>15003</v>
      </c>
      <c r="K65" s="3" t="s">
        <v>15003</v>
      </c>
      <c r="L65" s="3" t="s">
        <v>15003</v>
      </c>
      <c r="M65" s="3" t="s">
        <v>15004</v>
      </c>
      <c r="P65" s="1"/>
    </row>
    <row r="66" spans="1:16" x14ac:dyDescent="0.2">
      <c r="A66" t="s">
        <v>7517</v>
      </c>
      <c r="B66" s="3" t="s">
        <v>214</v>
      </c>
      <c r="C66">
        <v>395</v>
      </c>
      <c r="D66" t="s">
        <v>1667</v>
      </c>
      <c r="E66" s="48" t="s">
        <v>1669</v>
      </c>
      <c r="F66" t="s">
        <v>1668</v>
      </c>
      <c r="G66" s="22" t="s">
        <v>7513</v>
      </c>
      <c r="H66" t="s">
        <v>7514</v>
      </c>
      <c r="I66" s="3" t="s">
        <v>15003</v>
      </c>
      <c r="J66" s="3" t="s">
        <v>15003</v>
      </c>
      <c r="K66" s="3" t="s">
        <v>15003</v>
      </c>
      <c r="L66" s="3" t="s">
        <v>15003</v>
      </c>
      <c r="M66" s="3" t="s">
        <v>15004</v>
      </c>
      <c r="P66" s="1"/>
    </row>
    <row r="67" spans="1:16" x14ac:dyDescent="0.2">
      <c r="A67" t="s">
        <v>4689</v>
      </c>
      <c r="B67" s="3" t="s">
        <v>214</v>
      </c>
      <c r="C67">
        <v>285</v>
      </c>
      <c r="D67" t="s">
        <v>1666</v>
      </c>
      <c r="E67" s="48" t="s">
        <v>1669</v>
      </c>
      <c r="F67" t="s">
        <v>1668</v>
      </c>
      <c r="G67" s="22" t="s">
        <v>4685</v>
      </c>
      <c r="H67" t="s">
        <v>4686</v>
      </c>
      <c r="I67" s="3" t="s">
        <v>15003</v>
      </c>
      <c r="J67" s="3" t="s">
        <v>15003</v>
      </c>
      <c r="K67" s="3" t="s">
        <v>15003</v>
      </c>
      <c r="L67" s="3" t="s">
        <v>15003</v>
      </c>
      <c r="M67" s="3" t="s">
        <v>15004</v>
      </c>
    </row>
    <row r="68" spans="1:16" x14ac:dyDescent="0.2">
      <c r="A68" t="s">
        <v>3781</v>
      </c>
      <c r="B68" s="3" t="s">
        <v>214</v>
      </c>
      <c r="C68">
        <v>339</v>
      </c>
      <c r="D68" t="s">
        <v>3777</v>
      </c>
      <c r="E68" s="48" t="s">
        <v>1669</v>
      </c>
      <c r="F68" t="s">
        <v>1668</v>
      </c>
      <c r="G68" s="22" t="s">
        <v>3778</v>
      </c>
      <c r="H68" t="s">
        <v>3779</v>
      </c>
      <c r="I68" s="3" t="s">
        <v>15003</v>
      </c>
      <c r="J68" s="3" t="s">
        <v>15003</v>
      </c>
      <c r="K68" s="3" t="s">
        <v>15003</v>
      </c>
      <c r="L68" s="3" t="s">
        <v>15003</v>
      </c>
      <c r="M68" s="3" t="s">
        <v>15004</v>
      </c>
    </row>
    <row r="69" spans="1:16" x14ac:dyDescent="0.2">
      <c r="A69" t="s">
        <v>11597</v>
      </c>
      <c r="B69" s="3" t="s">
        <v>214</v>
      </c>
      <c r="C69">
        <v>473</v>
      </c>
      <c r="D69" t="s">
        <v>11591</v>
      </c>
      <c r="E69" s="48" t="s">
        <v>11593</v>
      </c>
      <c r="F69" t="s">
        <v>11592</v>
      </c>
      <c r="G69" s="22" t="s">
        <v>11594</v>
      </c>
      <c r="H69" t="s">
        <v>11595</v>
      </c>
      <c r="I69" s="3" t="s">
        <v>15003</v>
      </c>
      <c r="J69" s="3" t="s">
        <v>15005</v>
      </c>
      <c r="K69" s="3" t="s">
        <v>15005</v>
      </c>
      <c r="L69" s="3" t="s">
        <v>15005</v>
      </c>
      <c r="M69" s="3" t="s">
        <v>15004</v>
      </c>
    </row>
    <row r="70" spans="1:16" x14ac:dyDescent="0.2">
      <c r="A70" t="s">
        <v>3447</v>
      </c>
      <c r="B70" s="3" t="s">
        <v>214</v>
      </c>
      <c r="C70">
        <v>582</v>
      </c>
      <c r="D70" t="s">
        <v>3441</v>
      </c>
      <c r="E70" s="48" t="s">
        <v>3443</v>
      </c>
      <c r="F70" t="s">
        <v>3442</v>
      </c>
      <c r="G70" s="22" t="s">
        <v>3444</v>
      </c>
      <c r="H70" t="s">
        <v>3445</v>
      </c>
      <c r="I70" s="3" t="s">
        <v>15003</v>
      </c>
      <c r="J70" s="3" t="s">
        <v>15003</v>
      </c>
      <c r="K70" s="3" t="s">
        <v>15003</v>
      </c>
      <c r="L70" s="3" t="s">
        <v>15003</v>
      </c>
      <c r="M70" s="3" t="s">
        <v>15004</v>
      </c>
      <c r="P70" s="1"/>
    </row>
    <row r="71" spans="1:16" x14ac:dyDescent="0.2">
      <c r="A71" t="s">
        <v>13641</v>
      </c>
      <c r="B71" s="3" t="s">
        <v>214</v>
      </c>
      <c r="C71">
        <v>430</v>
      </c>
      <c r="D71" t="s">
        <v>806</v>
      </c>
      <c r="E71" s="48" t="s">
        <v>808</v>
      </c>
      <c r="F71" t="s">
        <v>807</v>
      </c>
      <c r="G71" s="22" t="s">
        <v>10874</v>
      </c>
      <c r="H71" t="s">
        <v>10875</v>
      </c>
      <c r="I71" s="3" t="s">
        <v>15003</v>
      </c>
      <c r="J71" s="3" t="s">
        <v>15003</v>
      </c>
      <c r="K71" s="3" t="s">
        <v>15003</v>
      </c>
      <c r="L71" s="3" t="s">
        <v>15003</v>
      </c>
      <c r="M71" s="3" t="s">
        <v>15004</v>
      </c>
      <c r="P71" s="1"/>
    </row>
    <row r="72" spans="1:16" x14ac:dyDescent="0.2">
      <c r="A72" t="s">
        <v>10877</v>
      </c>
      <c r="B72" s="3" t="s">
        <v>214</v>
      </c>
      <c r="C72">
        <v>430</v>
      </c>
      <c r="D72" t="s">
        <v>806</v>
      </c>
      <c r="E72" s="48" t="s">
        <v>808</v>
      </c>
      <c r="F72" t="s">
        <v>807</v>
      </c>
      <c r="G72" s="22" t="s">
        <v>10874</v>
      </c>
      <c r="H72" t="s">
        <v>10875</v>
      </c>
      <c r="I72" s="3" t="s">
        <v>15003</v>
      </c>
      <c r="J72" s="3" t="s">
        <v>15003</v>
      </c>
      <c r="K72" s="3" t="s">
        <v>15003</v>
      </c>
      <c r="L72" s="3" t="s">
        <v>15003</v>
      </c>
      <c r="M72" s="3" t="s">
        <v>15004</v>
      </c>
      <c r="P72" s="1"/>
    </row>
    <row r="73" spans="1:16" x14ac:dyDescent="0.2">
      <c r="A73" t="s">
        <v>5031</v>
      </c>
      <c r="B73" s="3" t="s">
        <v>214</v>
      </c>
      <c r="C73">
        <v>343</v>
      </c>
      <c r="D73" t="s">
        <v>806</v>
      </c>
      <c r="E73" s="48" t="s">
        <v>808</v>
      </c>
      <c r="F73" t="s">
        <v>807</v>
      </c>
      <c r="G73" s="22" t="s">
        <v>5027</v>
      </c>
      <c r="H73" t="s">
        <v>5028</v>
      </c>
      <c r="I73" s="3" t="s">
        <v>15003</v>
      </c>
      <c r="J73" s="3" t="s">
        <v>15003</v>
      </c>
      <c r="K73" s="3" t="s">
        <v>15003</v>
      </c>
      <c r="L73" s="3" t="s">
        <v>15003</v>
      </c>
      <c r="M73" s="3" t="s">
        <v>15004</v>
      </c>
      <c r="P73" s="1"/>
    </row>
    <row r="74" spans="1:16" x14ac:dyDescent="0.2">
      <c r="A74" t="s">
        <v>4916</v>
      </c>
      <c r="B74" s="3" t="s">
        <v>214</v>
      </c>
      <c r="C74">
        <v>341</v>
      </c>
      <c r="D74" t="s">
        <v>911</v>
      </c>
      <c r="E74" s="48" t="s">
        <v>913</v>
      </c>
      <c r="F74" t="s">
        <v>912</v>
      </c>
      <c r="G74" s="22" t="s">
        <v>4913</v>
      </c>
      <c r="H74" t="s">
        <v>4914</v>
      </c>
      <c r="I74" s="3" t="s">
        <v>15003</v>
      </c>
      <c r="J74" s="3" t="s">
        <v>15003</v>
      </c>
      <c r="K74" s="3" t="s">
        <v>15003</v>
      </c>
      <c r="L74" s="3" t="s">
        <v>15003</v>
      </c>
      <c r="M74" s="3" t="s">
        <v>15004</v>
      </c>
      <c r="P74" s="1"/>
    </row>
    <row r="75" spans="1:16" x14ac:dyDescent="0.2">
      <c r="A75" t="s">
        <v>7060</v>
      </c>
      <c r="B75" s="3" t="s">
        <v>214</v>
      </c>
      <c r="C75">
        <v>1077</v>
      </c>
      <c r="D75" t="s">
        <v>1733</v>
      </c>
      <c r="E75" s="48" t="s">
        <v>1735</v>
      </c>
      <c r="F75" t="s">
        <v>1734</v>
      </c>
      <c r="G75" s="18" t="s">
        <v>7056</v>
      </c>
      <c r="H75" t="s">
        <v>7057</v>
      </c>
      <c r="I75" s="3" t="s">
        <v>15003</v>
      </c>
      <c r="J75" s="3" t="s">
        <v>15003</v>
      </c>
      <c r="K75" s="3" t="s">
        <v>15003</v>
      </c>
      <c r="L75" s="3" t="s">
        <v>15003</v>
      </c>
      <c r="M75" s="3" t="s">
        <v>15004</v>
      </c>
      <c r="P75" s="1"/>
    </row>
    <row r="76" spans="1:16" x14ac:dyDescent="0.2">
      <c r="A76" t="s">
        <v>6131</v>
      </c>
      <c r="B76" s="3" t="s">
        <v>214</v>
      </c>
      <c r="C76">
        <v>446</v>
      </c>
      <c r="D76" t="s">
        <v>6124</v>
      </c>
      <c r="E76" s="48" t="s">
        <v>6126</v>
      </c>
      <c r="F76" t="s">
        <v>6125</v>
      </c>
      <c r="G76" s="18" t="s">
        <v>6127</v>
      </c>
      <c r="H76" t="s">
        <v>6128</v>
      </c>
      <c r="I76" s="3" t="s">
        <v>15005</v>
      </c>
      <c r="J76" s="3" t="s">
        <v>15005</v>
      </c>
      <c r="K76" s="3" t="s">
        <v>15005</v>
      </c>
      <c r="L76" s="3" t="s">
        <v>15005</v>
      </c>
      <c r="M76" s="3" t="s">
        <v>15005</v>
      </c>
      <c r="P76" s="1"/>
    </row>
    <row r="77" spans="1:16" x14ac:dyDescent="0.2">
      <c r="A77" t="s">
        <v>836</v>
      </c>
      <c r="B77" s="3" t="s">
        <v>214</v>
      </c>
      <c r="C77">
        <v>1055</v>
      </c>
      <c r="D77" t="s">
        <v>824</v>
      </c>
      <c r="E77" s="48" t="s">
        <v>826</v>
      </c>
      <c r="F77" t="s">
        <v>825</v>
      </c>
      <c r="G77" s="22" t="s">
        <v>833</v>
      </c>
      <c r="H77" t="s">
        <v>834</v>
      </c>
      <c r="I77" s="3" t="s">
        <v>15005</v>
      </c>
      <c r="J77" s="3" t="s">
        <v>15003</v>
      </c>
      <c r="K77" s="3" t="s">
        <v>15003</v>
      </c>
      <c r="L77" s="3" t="s">
        <v>15005</v>
      </c>
      <c r="M77" s="3" t="s">
        <v>15004</v>
      </c>
      <c r="P77" s="1"/>
    </row>
    <row r="78" spans="1:16" x14ac:dyDescent="0.2">
      <c r="A78" t="s">
        <v>831</v>
      </c>
      <c r="B78" s="3" t="s">
        <v>214</v>
      </c>
      <c r="C78">
        <v>1052</v>
      </c>
      <c r="D78" t="s">
        <v>824</v>
      </c>
      <c r="E78" s="48" t="s">
        <v>826</v>
      </c>
      <c r="F78" t="s">
        <v>825</v>
      </c>
      <c r="G78" s="22" t="s">
        <v>827</v>
      </c>
      <c r="H78" t="s">
        <v>828</v>
      </c>
      <c r="I78" s="3" t="s">
        <v>15003</v>
      </c>
      <c r="J78" s="3" t="s">
        <v>15003</v>
      </c>
      <c r="K78" s="3" t="s">
        <v>15003</v>
      </c>
      <c r="L78" s="3" t="s">
        <v>15003</v>
      </c>
      <c r="M78" s="3" t="s">
        <v>15004</v>
      </c>
      <c r="P78" s="1"/>
    </row>
    <row r="79" spans="1:16" x14ac:dyDescent="0.2">
      <c r="A79" t="s">
        <v>729</v>
      </c>
      <c r="B79" s="3" t="s">
        <v>198</v>
      </c>
      <c r="C79">
        <v>274</v>
      </c>
      <c r="D79" t="s">
        <v>722</v>
      </c>
      <c r="E79" s="48" t="s">
        <v>724</v>
      </c>
      <c r="F79" t="s">
        <v>723</v>
      </c>
      <c r="G79" s="22" t="s">
        <v>725</v>
      </c>
      <c r="H79" t="s">
        <v>726</v>
      </c>
      <c r="I79" s="3" t="s">
        <v>15003</v>
      </c>
      <c r="J79" s="3" t="s">
        <v>15003</v>
      </c>
      <c r="K79" s="3" t="s">
        <v>15003</v>
      </c>
      <c r="L79" s="3" t="s">
        <v>15003</v>
      </c>
      <c r="M79" s="3" t="s">
        <v>15004</v>
      </c>
    </row>
    <row r="80" spans="1:16" x14ac:dyDescent="0.2">
      <c r="A80" t="s">
        <v>11824</v>
      </c>
      <c r="B80" s="3" t="s">
        <v>214</v>
      </c>
      <c r="C80">
        <v>462</v>
      </c>
      <c r="D80" t="s">
        <v>11817</v>
      </c>
      <c r="E80" s="48" t="s">
        <v>11819</v>
      </c>
      <c r="F80" t="s">
        <v>11818</v>
      </c>
      <c r="G80" s="22" t="s">
        <v>11820</v>
      </c>
      <c r="H80" t="s">
        <v>11821</v>
      </c>
      <c r="I80" s="3" t="s">
        <v>15003</v>
      </c>
      <c r="J80" s="3" t="s">
        <v>15003</v>
      </c>
      <c r="K80" s="3" t="s">
        <v>15003</v>
      </c>
      <c r="L80" s="3" t="s">
        <v>15003</v>
      </c>
      <c r="M80" s="3" t="s">
        <v>15004</v>
      </c>
      <c r="P80" s="1"/>
    </row>
    <row r="81" spans="1:16" x14ac:dyDescent="0.2">
      <c r="A81" t="s">
        <v>647</v>
      </c>
      <c r="B81" s="3" t="s">
        <v>214</v>
      </c>
      <c r="C81">
        <v>271</v>
      </c>
      <c r="D81" t="s">
        <v>640</v>
      </c>
      <c r="E81" s="48" t="s">
        <v>642</v>
      </c>
      <c r="F81" t="s">
        <v>641</v>
      </c>
      <c r="G81" s="22" t="s">
        <v>643</v>
      </c>
      <c r="H81" t="s">
        <v>644</v>
      </c>
      <c r="I81" s="3" t="s">
        <v>15003</v>
      </c>
      <c r="J81" s="3" t="s">
        <v>15003</v>
      </c>
      <c r="K81" s="3" t="s">
        <v>15003</v>
      </c>
      <c r="L81" s="3" t="s">
        <v>15003</v>
      </c>
      <c r="M81" s="3" t="s">
        <v>15004</v>
      </c>
      <c r="P81" s="1"/>
    </row>
    <row r="82" spans="1:16" x14ac:dyDescent="0.2">
      <c r="A82" t="s">
        <v>4661</v>
      </c>
      <c r="B82" s="3" t="s">
        <v>214</v>
      </c>
      <c r="C82">
        <v>163</v>
      </c>
      <c r="D82" t="s">
        <v>640</v>
      </c>
      <c r="E82" s="48" t="s">
        <v>642</v>
      </c>
      <c r="F82" t="s">
        <v>641</v>
      </c>
      <c r="G82" s="22" t="s">
        <v>4657</v>
      </c>
      <c r="H82" t="s">
        <v>4658</v>
      </c>
      <c r="I82" s="3" t="s">
        <v>15003</v>
      </c>
      <c r="J82" s="3" t="s">
        <v>15003</v>
      </c>
      <c r="K82" s="3" t="s">
        <v>15003</v>
      </c>
      <c r="L82" s="3" t="s">
        <v>15003</v>
      </c>
      <c r="M82" s="3" t="s">
        <v>15004</v>
      </c>
    </row>
    <row r="83" spans="1:16" x14ac:dyDescent="0.2">
      <c r="A83" t="s">
        <v>4723</v>
      </c>
      <c r="B83" s="3" t="s">
        <v>198</v>
      </c>
      <c r="C83">
        <v>159</v>
      </c>
      <c r="D83" t="s">
        <v>640</v>
      </c>
      <c r="E83" s="48" t="s">
        <v>642</v>
      </c>
      <c r="F83" t="s">
        <v>641</v>
      </c>
      <c r="G83" s="22" t="s">
        <v>4722</v>
      </c>
      <c r="H83" t="s">
        <v>4658</v>
      </c>
      <c r="I83" s="3" t="s">
        <v>15003</v>
      </c>
      <c r="J83" s="3" t="s">
        <v>15003</v>
      </c>
      <c r="K83" s="3" t="s">
        <v>15003</v>
      </c>
      <c r="L83" s="3" t="s">
        <v>15003</v>
      </c>
      <c r="M83" s="3" t="s">
        <v>15004</v>
      </c>
    </row>
    <row r="84" spans="1:16" x14ac:dyDescent="0.2">
      <c r="A84" t="s">
        <v>1999</v>
      </c>
      <c r="B84" s="3" t="s">
        <v>214</v>
      </c>
      <c r="C84">
        <v>177</v>
      </c>
      <c r="D84" t="s">
        <v>1993</v>
      </c>
      <c r="E84" s="48" t="s">
        <v>1995</v>
      </c>
      <c r="F84" t="s">
        <v>1994</v>
      </c>
      <c r="G84" s="22" t="s">
        <v>1996</v>
      </c>
      <c r="H84" t="s">
        <v>1997</v>
      </c>
      <c r="I84" s="3" t="s">
        <v>15003</v>
      </c>
      <c r="J84" s="3" t="s">
        <v>15003</v>
      </c>
      <c r="K84" s="3" t="s">
        <v>15003</v>
      </c>
      <c r="L84" s="3" t="s">
        <v>15003</v>
      </c>
      <c r="M84" s="3" t="s">
        <v>15004</v>
      </c>
      <c r="P84" s="1"/>
    </row>
    <row r="85" spans="1:16" x14ac:dyDescent="0.2">
      <c r="A85" t="s">
        <v>7355</v>
      </c>
      <c r="B85" s="3" t="s">
        <v>214</v>
      </c>
      <c r="C85">
        <v>251</v>
      </c>
      <c r="D85" t="s">
        <v>7348</v>
      </c>
      <c r="E85" s="48" t="s">
        <v>7350</v>
      </c>
      <c r="F85" t="s">
        <v>7349</v>
      </c>
      <c r="G85" s="22" t="s">
        <v>7351</v>
      </c>
      <c r="H85" t="s">
        <v>7352</v>
      </c>
      <c r="I85" s="3" t="s">
        <v>15003</v>
      </c>
      <c r="J85" s="3" t="s">
        <v>15003</v>
      </c>
      <c r="K85" s="3" t="s">
        <v>15003</v>
      </c>
      <c r="L85" s="3" t="s">
        <v>15003</v>
      </c>
      <c r="M85" s="3" t="s">
        <v>15004</v>
      </c>
      <c r="P85" s="1"/>
    </row>
    <row r="86" spans="1:16" x14ac:dyDescent="0.2">
      <c r="A86" t="s">
        <v>6947</v>
      </c>
      <c r="B86" s="3" t="s">
        <v>214</v>
      </c>
      <c r="C86">
        <v>194</v>
      </c>
      <c r="D86" t="s">
        <v>6940</v>
      </c>
      <c r="E86" s="48" t="s">
        <v>6942</v>
      </c>
      <c r="F86" t="s">
        <v>6941</v>
      </c>
      <c r="G86" s="22" t="s">
        <v>6943</v>
      </c>
      <c r="H86" t="s">
        <v>6944</v>
      </c>
      <c r="I86" s="3" t="s">
        <v>15003</v>
      </c>
      <c r="J86" s="3" t="s">
        <v>15003</v>
      </c>
      <c r="K86" s="3" t="s">
        <v>15003</v>
      </c>
      <c r="L86" s="3" t="s">
        <v>15003</v>
      </c>
      <c r="M86" s="3" t="s">
        <v>15004</v>
      </c>
      <c r="P86" s="1"/>
    </row>
    <row r="87" spans="1:16" x14ac:dyDescent="0.2">
      <c r="A87" t="s">
        <v>350</v>
      </c>
      <c r="B87" s="3" t="s">
        <v>214</v>
      </c>
      <c r="C87">
        <v>76</v>
      </c>
      <c r="D87" t="s">
        <v>342</v>
      </c>
      <c r="E87" s="48" t="s">
        <v>345</v>
      </c>
      <c r="F87" t="s">
        <v>344</v>
      </c>
      <c r="G87" s="22" t="s">
        <v>346</v>
      </c>
      <c r="H87" t="s">
        <v>347</v>
      </c>
      <c r="I87" s="3" t="s">
        <v>15003</v>
      </c>
      <c r="J87" s="3" t="s">
        <v>15003</v>
      </c>
      <c r="K87" s="3" t="s">
        <v>15003</v>
      </c>
      <c r="L87" s="3" t="s">
        <v>15003</v>
      </c>
      <c r="M87" s="3" t="s">
        <v>15004</v>
      </c>
      <c r="P87" s="1"/>
    </row>
    <row r="88" spans="1:16" x14ac:dyDescent="0.2">
      <c r="A88" t="s">
        <v>4234</v>
      </c>
      <c r="B88" s="3" t="s">
        <v>198</v>
      </c>
      <c r="C88">
        <v>196</v>
      </c>
      <c r="D88" t="s">
        <v>4227</v>
      </c>
      <c r="E88" s="48" t="s">
        <v>4229</v>
      </c>
      <c r="F88" t="s">
        <v>4228</v>
      </c>
      <c r="G88" s="18" t="s">
        <v>4230</v>
      </c>
      <c r="H88" t="s">
        <v>4231</v>
      </c>
      <c r="I88" s="3" t="s">
        <v>15003</v>
      </c>
      <c r="J88" s="3" t="s">
        <v>15005</v>
      </c>
      <c r="K88" s="3" t="s">
        <v>15003</v>
      </c>
      <c r="L88" s="3" t="s">
        <v>15003</v>
      </c>
      <c r="M88" s="3" t="s">
        <v>15004</v>
      </c>
      <c r="P88" s="1"/>
    </row>
    <row r="89" spans="1:16" x14ac:dyDescent="0.2">
      <c r="A89" t="s">
        <v>3622</v>
      </c>
      <c r="B89" s="3" t="s">
        <v>214</v>
      </c>
      <c r="C89">
        <v>148</v>
      </c>
      <c r="D89" t="s">
        <v>3615</v>
      </c>
      <c r="E89" s="48" t="s">
        <v>3617</v>
      </c>
      <c r="F89" t="s">
        <v>3616</v>
      </c>
      <c r="G89" s="22" t="s">
        <v>3618</v>
      </c>
      <c r="H89" t="s">
        <v>3619</v>
      </c>
      <c r="I89" s="3" t="s">
        <v>15003</v>
      </c>
      <c r="J89" s="3" t="s">
        <v>15003</v>
      </c>
      <c r="K89" s="3" t="s">
        <v>15003</v>
      </c>
      <c r="L89" s="3" t="s">
        <v>15003</v>
      </c>
      <c r="M89" s="3" t="s">
        <v>15004</v>
      </c>
      <c r="P89" s="1"/>
    </row>
    <row r="90" spans="1:16" x14ac:dyDescent="0.2">
      <c r="A90" t="s">
        <v>1019</v>
      </c>
      <c r="B90" s="3" t="s">
        <v>214</v>
      </c>
      <c r="C90">
        <v>1343</v>
      </c>
      <c r="D90" t="s">
        <v>1013</v>
      </c>
      <c r="E90" s="48" t="s">
        <v>1015</v>
      </c>
      <c r="F90" t="s">
        <v>1014</v>
      </c>
      <c r="G90" s="18" t="s">
        <v>1016</v>
      </c>
      <c r="H90" t="s">
        <v>1017</v>
      </c>
      <c r="I90" s="3" t="s">
        <v>15005</v>
      </c>
      <c r="J90" s="3" t="s">
        <v>15005</v>
      </c>
      <c r="K90" s="3" t="s">
        <v>15005</v>
      </c>
      <c r="L90" s="3" t="s">
        <v>15005</v>
      </c>
      <c r="M90" s="3" t="s">
        <v>15005</v>
      </c>
    </row>
    <row r="91" spans="1:16" x14ac:dyDescent="0.2">
      <c r="A91" t="s">
        <v>1065</v>
      </c>
      <c r="B91" s="3" t="s">
        <v>214</v>
      </c>
      <c r="C91">
        <v>485</v>
      </c>
      <c r="D91" t="s">
        <v>1059</v>
      </c>
      <c r="E91" s="48" t="s">
        <v>1061</v>
      </c>
      <c r="F91" t="s">
        <v>1060</v>
      </c>
      <c r="G91" s="18" t="s">
        <v>1062</v>
      </c>
      <c r="H91" t="s">
        <v>1063</v>
      </c>
      <c r="I91" s="3" t="s">
        <v>15003</v>
      </c>
      <c r="J91" s="3" t="s">
        <v>15003</v>
      </c>
      <c r="K91" s="3" t="s">
        <v>15003</v>
      </c>
      <c r="L91" s="3" t="s">
        <v>15003</v>
      </c>
      <c r="M91" s="3" t="s">
        <v>15005</v>
      </c>
      <c r="P91" s="1"/>
    </row>
    <row r="92" spans="1:16" x14ac:dyDescent="0.2">
      <c r="A92" t="s">
        <v>12676</v>
      </c>
      <c r="B92" s="3" t="s">
        <v>214</v>
      </c>
      <c r="C92">
        <v>452</v>
      </c>
      <c r="D92" t="s">
        <v>10047</v>
      </c>
      <c r="E92" s="48" t="s">
        <v>10049</v>
      </c>
      <c r="F92" t="s">
        <v>10048</v>
      </c>
      <c r="G92" s="18" t="s">
        <v>12673</v>
      </c>
      <c r="H92" t="s">
        <v>12674</v>
      </c>
      <c r="I92" s="3" t="s">
        <v>15003</v>
      </c>
      <c r="J92" s="3" t="s">
        <v>15005</v>
      </c>
      <c r="K92" s="3" t="s">
        <v>15005</v>
      </c>
      <c r="L92" s="3" t="s">
        <v>15005</v>
      </c>
      <c r="M92" s="3" t="s">
        <v>15004</v>
      </c>
    </row>
    <row r="93" spans="1:16" x14ac:dyDescent="0.2">
      <c r="A93" t="s">
        <v>10054</v>
      </c>
      <c r="B93" s="3" t="s">
        <v>214</v>
      </c>
      <c r="C93">
        <v>468</v>
      </c>
      <c r="D93" t="s">
        <v>10047</v>
      </c>
      <c r="E93" s="48" t="s">
        <v>10049</v>
      </c>
      <c r="F93" t="s">
        <v>10048</v>
      </c>
      <c r="G93" s="22" t="s">
        <v>10050</v>
      </c>
      <c r="H93" t="s">
        <v>10051</v>
      </c>
      <c r="I93" s="3" t="s">
        <v>15003</v>
      </c>
      <c r="J93" s="3" t="s">
        <v>15003</v>
      </c>
      <c r="K93" s="3" t="s">
        <v>15003</v>
      </c>
      <c r="L93" s="3" t="s">
        <v>15005</v>
      </c>
      <c r="M93" s="3" t="s">
        <v>15005</v>
      </c>
      <c r="P93" s="1"/>
    </row>
    <row r="94" spans="1:16" x14ac:dyDescent="0.2">
      <c r="A94" t="s">
        <v>4162</v>
      </c>
      <c r="B94" s="3" t="s">
        <v>198</v>
      </c>
      <c r="C94">
        <v>307</v>
      </c>
      <c r="D94" t="s">
        <v>4155</v>
      </c>
      <c r="E94" s="48" t="s">
        <v>4157</v>
      </c>
      <c r="F94" t="s">
        <v>4156</v>
      </c>
      <c r="G94" s="22" t="s">
        <v>4158</v>
      </c>
      <c r="H94" t="s">
        <v>4159</v>
      </c>
      <c r="I94" s="3" t="s">
        <v>15005</v>
      </c>
      <c r="J94" s="3" t="s">
        <v>15003</v>
      </c>
      <c r="K94" s="3" t="s">
        <v>15003</v>
      </c>
      <c r="L94" s="3" t="s">
        <v>15003</v>
      </c>
      <c r="M94" s="3" t="s">
        <v>15004</v>
      </c>
      <c r="P94" s="1"/>
    </row>
    <row r="95" spans="1:16" x14ac:dyDescent="0.2">
      <c r="A95" t="s">
        <v>4525</v>
      </c>
      <c r="B95" s="3" t="s">
        <v>214</v>
      </c>
      <c r="C95">
        <v>310</v>
      </c>
      <c r="D95" t="s">
        <v>4155</v>
      </c>
      <c r="E95" s="48" t="s">
        <v>4157</v>
      </c>
      <c r="F95" t="s">
        <v>4156</v>
      </c>
      <c r="G95" s="22" t="s">
        <v>4522</v>
      </c>
      <c r="H95" t="s">
        <v>4523</v>
      </c>
      <c r="I95" s="3" t="s">
        <v>15003</v>
      </c>
      <c r="J95" s="3" t="s">
        <v>15003</v>
      </c>
      <c r="K95" s="3" t="s">
        <v>15003</v>
      </c>
      <c r="L95" s="3" t="s">
        <v>15003</v>
      </c>
      <c r="M95" s="3" t="s">
        <v>15004</v>
      </c>
      <c r="P95" s="1"/>
    </row>
    <row r="96" spans="1:16" x14ac:dyDescent="0.2">
      <c r="A96" t="s">
        <v>2587</v>
      </c>
      <c r="B96" s="3" t="s">
        <v>214</v>
      </c>
      <c r="C96">
        <v>322</v>
      </c>
      <c r="D96" t="s">
        <v>2580</v>
      </c>
      <c r="E96" s="48" t="s">
        <v>2582</v>
      </c>
      <c r="F96" t="s">
        <v>2581</v>
      </c>
      <c r="G96" s="22" t="s">
        <v>2583</v>
      </c>
      <c r="H96" t="s">
        <v>2584</v>
      </c>
      <c r="I96" s="3" t="s">
        <v>15003</v>
      </c>
      <c r="J96" s="3" t="s">
        <v>15003</v>
      </c>
      <c r="K96" s="3" t="s">
        <v>15003</v>
      </c>
      <c r="L96" s="3" t="s">
        <v>15003</v>
      </c>
      <c r="M96" s="3" t="s">
        <v>15004</v>
      </c>
      <c r="P96" s="1"/>
    </row>
    <row r="97" spans="1:16" x14ac:dyDescent="0.2">
      <c r="A97" t="s">
        <v>4715</v>
      </c>
      <c r="B97" s="3" t="s">
        <v>214</v>
      </c>
      <c r="C97">
        <v>30</v>
      </c>
      <c r="D97" t="s">
        <v>3925</v>
      </c>
      <c r="E97" s="48" t="s">
        <v>3927</v>
      </c>
      <c r="F97" t="s">
        <v>3926</v>
      </c>
      <c r="G97" s="22" t="s">
        <v>4711</v>
      </c>
      <c r="H97" t="s">
        <v>4712</v>
      </c>
      <c r="I97" s="3" t="s">
        <v>15005</v>
      </c>
      <c r="J97" s="3" t="s">
        <v>15005</v>
      </c>
      <c r="K97" s="3" t="s">
        <v>15003</v>
      </c>
      <c r="L97" s="3" t="s">
        <v>15005</v>
      </c>
      <c r="M97" s="3" t="s">
        <v>15004</v>
      </c>
      <c r="P97" s="1"/>
    </row>
    <row r="98" spans="1:16" x14ac:dyDescent="0.2">
      <c r="A98" t="s">
        <v>14078</v>
      </c>
      <c r="B98" s="3" t="s">
        <v>214</v>
      </c>
      <c r="C98">
        <v>41</v>
      </c>
      <c r="D98" t="s">
        <v>3925</v>
      </c>
      <c r="E98" s="48" t="s">
        <v>3927</v>
      </c>
      <c r="F98" t="s">
        <v>3926</v>
      </c>
      <c r="G98" s="22" t="s">
        <v>14075</v>
      </c>
      <c r="H98" t="s">
        <v>4712</v>
      </c>
      <c r="I98" s="3" t="s">
        <v>15003</v>
      </c>
      <c r="J98" s="3" t="s">
        <v>15003</v>
      </c>
      <c r="K98" s="3" t="s">
        <v>15003</v>
      </c>
      <c r="L98" s="3" t="s">
        <v>15003</v>
      </c>
      <c r="M98" s="3" t="s">
        <v>15005</v>
      </c>
      <c r="P98" s="1"/>
    </row>
    <row r="99" spans="1:16" x14ac:dyDescent="0.2">
      <c r="A99" t="s">
        <v>3932</v>
      </c>
      <c r="B99" s="3" t="s">
        <v>214</v>
      </c>
      <c r="C99">
        <v>52</v>
      </c>
      <c r="D99" t="s">
        <v>3925</v>
      </c>
      <c r="E99" s="48" t="s">
        <v>3927</v>
      </c>
      <c r="F99" t="s">
        <v>3926</v>
      </c>
      <c r="G99" s="22" t="s">
        <v>3928</v>
      </c>
      <c r="H99" t="s">
        <v>3929</v>
      </c>
      <c r="I99" s="3" t="s">
        <v>15005</v>
      </c>
      <c r="J99" s="3" t="s">
        <v>15005</v>
      </c>
      <c r="K99" s="3" t="s">
        <v>15005</v>
      </c>
      <c r="L99" s="3" t="s">
        <v>15005</v>
      </c>
      <c r="M99" s="3" t="s">
        <v>15004</v>
      </c>
      <c r="P99" s="1"/>
    </row>
    <row r="100" spans="1:16" x14ac:dyDescent="0.2">
      <c r="A100" t="s">
        <v>2231</v>
      </c>
      <c r="B100" s="3" t="s">
        <v>214</v>
      </c>
      <c r="C100">
        <v>265</v>
      </c>
      <c r="D100" t="s">
        <v>2222</v>
      </c>
      <c r="E100" s="48" t="s">
        <v>2226</v>
      </c>
      <c r="F100" t="s">
        <v>2225</v>
      </c>
      <c r="G100" s="22" t="s">
        <v>2227</v>
      </c>
      <c r="H100" t="s">
        <v>2228</v>
      </c>
      <c r="I100" s="3" t="s">
        <v>15003</v>
      </c>
      <c r="J100" s="3" t="s">
        <v>15003</v>
      </c>
      <c r="K100" s="3" t="s">
        <v>15003</v>
      </c>
      <c r="L100" s="3" t="s">
        <v>15003</v>
      </c>
      <c r="M100" s="3" t="s">
        <v>15004</v>
      </c>
    </row>
    <row r="101" spans="1:16" x14ac:dyDescent="0.2">
      <c r="A101" t="s">
        <v>2550</v>
      </c>
      <c r="B101" s="3" t="s">
        <v>214</v>
      </c>
      <c r="C101">
        <v>486</v>
      </c>
      <c r="D101" t="s">
        <v>2543</v>
      </c>
      <c r="E101" s="48" t="s">
        <v>2545</v>
      </c>
      <c r="F101" t="s">
        <v>2544</v>
      </c>
      <c r="G101" s="22" t="s">
        <v>2546</v>
      </c>
      <c r="H101" t="s">
        <v>2547</v>
      </c>
      <c r="I101" s="3" t="s">
        <v>15003</v>
      </c>
      <c r="J101" s="3" t="s">
        <v>15003</v>
      </c>
      <c r="K101" s="3" t="s">
        <v>15003</v>
      </c>
      <c r="L101" s="3" t="s">
        <v>15003</v>
      </c>
      <c r="M101" s="3" t="s">
        <v>15004</v>
      </c>
      <c r="P101" s="1"/>
    </row>
    <row r="102" spans="1:16" x14ac:dyDescent="0.2">
      <c r="A102" t="s">
        <v>3739</v>
      </c>
      <c r="B102" s="3" t="s">
        <v>214</v>
      </c>
      <c r="C102">
        <v>311</v>
      </c>
      <c r="D102" t="s">
        <v>3732</v>
      </c>
      <c r="E102" s="48" t="s">
        <v>3734</v>
      </c>
      <c r="F102" t="s">
        <v>3733</v>
      </c>
      <c r="G102" s="22" t="s">
        <v>3735</v>
      </c>
      <c r="H102" t="s">
        <v>3736</v>
      </c>
      <c r="I102" s="3" t="s">
        <v>15003</v>
      </c>
      <c r="J102" s="3" t="s">
        <v>15003</v>
      </c>
      <c r="K102" s="3" t="s">
        <v>15003</v>
      </c>
      <c r="L102" s="3" t="s">
        <v>15003</v>
      </c>
      <c r="M102" s="3" t="s">
        <v>15004</v>
      </c>
      <c r="P102" s="1"/>
    </row>
    <row r="103" spans="1:16" x14ac:dyDescent="0.2">
      <c r="A103" t="s">
        <v>2487</v>
      </c>
      <c r="B103" s="3" t="s">
        <v>214</v>
      </c>
      <c r="C103">
        <v>40</v>
      </c>
      <c r="D103" t="s">
        <v>2481</v>
      </c>
      <c r="E103" s="48" t="s">
        <v>2483</v>
      </c>
      <c r="F103" t="s">
        <v>2482</v>
      </c>
      <c r="G103" s="18" t="s">
        <v>2484</v>
      </c>
      <c r="H103" t="s">
        <v>2485</v>
      </c>
      <c r="I103" s="3" t="s">
        <v>15003</v>
      </c>
      <c r="J103" s="3" t="s">
        <v>15003</v>
      </c>
      <c r="K103" s="3" t="s">
        <v>15003</v>
      </c>
      <c r="L103" s="3" t="s">
        <v>15003</v>
      </c>
      <c r="M103" s="3" t="s">
        <v>15004</v>
      </c>
    </row>
    <row r="104" spans="1:16" x14ac:dyDescent="0.2">
      <c r="A104" t="s">
        <v>7436</v>
      </c>
      <c r="B104" s="3" t="s">
        <v>214</v>
      </c>
      <c r="C104">
        <v>91</v>
      </c>
      <c r="D104" t="s">
        <v>1375</v>
      </c>
      <c r="E104" s="48" t="s">
        <v>1377</v>
      </c>
      <c r="F104" t="s">
        <v>1376</v>
      </c>
      <c r="G104" s="22" t="s">
        <v>7432</v>
      </c>
      <c r="H104" t="s">
        <v>7433</v>
      </c>
      <c r="I104" s="3" t="s">
        <v>15003</v>
      </c>
      <c r="J104" s="3" t="s">
        <v>15003</v>
      </c>
      <c r="K104" s="3" t="s">
        <v>15003</v>
      </c>
      <c r="L104" s="3" t="s">
        <v>15003</v>
      </c>
      <c r="M104" s="3" t="s">
        <v>15004</v>
      </c>
      <c r="P104" s="1"/>
    </row>
    <row r="105" spans="1:16" x14ac:dyDescent="0.2">
      <c r="A105" t="s">
        <v>1247</v>
      </c>
      <c r="B105" s="3" t="s">
        <v>214</v>
      </c>
      <c r="C105">
        <v>1791</v>
      </c>
      <c r="D105" t="s">
        <v>1241</v>
      </c>
      <c r="E105" s="48" t="s">
        <v>1243</v>
      </c>
      <c r="F105" t="s">
        <v>1242</v>
      </c>
      <c r="G105" s="18" t="s">
        <v>1244</v>
      </c>
      <c r="H105" t="s">
        <v>1245</v>
      </c>
      <c r="I105" s="3" t="s">
        <v>15003</v>
      </c>
      <c r="J105" s="3" t="s">
        <v>15003</v>
      </c>
      <c r="K105" s="3" t="s">
        <v>15003</v>
      </c>
      <c r="L105" s="3" t="s">
        <v>15003</v>
      </c>
      <c r="M105" s="3" t="s">
        <v>15004</v>
      </c>
    </row>
    <row r="106" spans="1:16" x14ac:dyDescent="0.2">
      <c r="A106" t="s">
        <v>4447</v>
      </c>
      <c r="B106" s="3" t="s">
        <v>214</v>
      </c>
      <c r="C106">
        <v>342</v>
      </c>
      <c r="D106" t="s">
        <v>4440</v>
      </c>
      <c r="E106" s="48" t="s">
        <v>4442</v>
      </c>
      <c r="F106" t="s">
        <v>4441</v>
      </c>
      <c r="G106" s="22" t="s">
        <v>4443</v>
      </c>
      <c r="H106" t="s">
        <v>4444</v>
      </c>
      <c r="I106" s="3" t="s">
        <v>15003</v>
      </c>
      <c r="J106" s="3" t="s">
        <v>15003</v>
      </c>
      <c r="K106" s="3" t="s">
        <v>15003</v>
      </c>
      <c r="L106" s="3" t="s">
        <v>15003</v>
      </c>
      <c r="M106" s="3" t="s">
        <v>15004</v>
      </c>
      <c r="P106" s="1"/>
    </row>
    <row r="107" spans="1:16" x14ac:dyDescent="0.2">
      <c r="A107" t="s">
        <v>11694</v>
      </c>
      <c r="B107" s="3" t="s">
        <v>214</v>
      </c>
      <c r="C107">
        <v>95</v>
      </c>
      <c r="D107" t="s">
        <v>4093</v>
      </c>
      <c r="E107" s="48" t="s">
        <v>4095</v>
      </c>
      <c r="F107" t="s">
        <v>4094</v>
      </c>
      <c r="G107" s="22" t="s">
        <v>11691</v>
      </c>
      <c r="H107" t="s">
        <v>11692</v>
      </c>
      <c r="I107" s="3" t="s">
        <v>15005</v>
      </c>
      <c r="J107" s="3" t="s">
        <v>15005</v>
      </c>
      <c r="K107" s="3" t="s">
        <v>15005</v>
      </c>
      <c r="L107" s="3" t="s">
        <v>15005</v>
      </c>
      <c r="M107" s="3" t="s">
        <v>15005</v>
      </c>
      <c r="P107" s="1"/>
    </row>
    <row r="108" spans="1:16" x14ac:dyDescent="0.2">
      <c r="A108" t="s">
        <v>4099</v>
      </c>
      <c r="B108" s="3" t="s">
        <v>198</v>
      </c>
      <c r="C108">
        <v>48</v>
      </c>
      <c r="D108" t="s">
        <v>4093</v>
      </c>
      <c r="E108" s="48" t="s">
        <v>4095</v>
      </c>
      <c r="F108" t="s">
        <v>4094</v>
      </c>
      <c r="G108" s="22" t="s">
        <v>4096</v>
      </c>
      <c r="H108" t="s">
        <v>4097</v>
      </c>
      <c r="I108" s="3" t="s">
        <v>15005</v>
      </c>
      <c r="J108" s="3" t="s">
        <v>15005</v>
      </c>
      <c r="K108" s="3" t="s">
        <v>15005</v>
      </c>
      <c r="L108" s="3" t="s">
        <v>15005</v>
      </c>
      <c r="M108" s="3" t="s">
        <v>15005</v>
      </c>
      <c r="P108" s="1"/>
    </row>
    <row r="109" spans="1:16" x14ac:dyDescent="0.2">
      <c r="A109" t="s">
        <v>3796</v>
      </c>
      <c r="B109" s="3" t="s">
        <v>214</v>
      </c>
      <c r="C109">
        <v>1236</v>
      </c>
      <c r="D109" t="s">
        <v>3790</v>
      </c>
      <c r="E109" s="48" t="s">
        <v>3792</v>
      </c>
      <c r="F109" t="s">
        <v>3791</v>
      </c>
      <c r="G109" s="22" t="s">
        <v>3793</v>
      </c>
      <c r="H109" t="s">
        <v>3794</v>
      </c>
      <c r="I109" s="3" t="s">
        <v>15003</v>
      </c>
      <c r="J109" s="3" t="s">
        <v>15003</v>
      </c>
      <c r="K109" s="3" t="s">
        <v>15003</v>
      </c>
      <c r="L109" s="3" t="s">
        <v>15003</v>
      </c>
      <c r="M109" s="3" t="s">
        <v>15004</v>
      </c>
    </row>
    <row r="110" spans="1:16" x14ac:dyDescent="0.2">
      <c r="A110" t="s">
        <v>4297</v>
      </c>
      <c r="B110" s="3" t="s">
        <v>198</v>
      </c>
      <c r="C110">
        <v>893</v>
      </c>
      <c r="D110" t="s">
        <v>4293</v>
      </c>
      <c r="E110" s="48" t="s">
        <v>3792</v>
      </c>
      <c r="F110" t="s">
        <v>3791</v>
      </c>
      <c r="G110" s="22" t="s">
        <v>4294</v>
      </c>
      <c r="H110" t="s">
        <v>4295</v>
      </c>
      <c r="I110" s="3" t="s">
        <v>15003</v>
      </c>
      <c r="J110" s="3" t="s">
        <v>15003</v>
      </c>
      <c r="K110" s="3" t="s">
        <v>15003</v>
      </c>
      <c r="L110" s="3" t="s">
        <v>15003</v>
      </c>
      <c r="M110" s="3" t="s">
        <v>15004</v>
      </c>
      <c r="P110" s="1"/>
    </row>
    <row r="111" spans="1:16" x14ac:dyDescent="0.2">
      <c r="A111" t="s">
        <v>8220</v>
      </c>
      <c r="B111" s="3" t="s">
        <v>198</v>
      </c>
      <c r="C111">
        <v>1147</v>
      </c>
      <c r="D111" t="s">
        <v>4177</v>
      </c>
      <c r="E111" s="48" t="s">
        <v>4179</v>
      </c>
      <c r="F111" t="s">
        <v>4178</v>
      </c>
      <c r="G111" s="22" t="s">
        <v>8217</v>
      </c>
      <c r="H111" t="s">
        <v>8218</v>
      </c>
      <c r="I111" s="3" t="s">
        <v>15003</v>
      </c>
      <c r="J111" s="3" t="s">
        <v>15003</v>
      </c>
      <c r="K111" s="3" t="s">
        <v>15003</v>
      </c>
      <c r="L111" s="3" t="s">
        <v>15003</v>
      </c>
      <c r="M111" s="3" t="s">
        <v>15004</v>
      </c>
      <c r="P111" s="1"/>
    </row>
    <row r="112" spans="1:16" x14ac:dyDescent="0.2">
      <c r="A112" t="s">
        <v>8224</v>
      </c>
      <c r="B112" s="3" t="s">
        <v>198</v>
      </c>
      <c r="C112">
        <v>1087</v>
      </c>
      <c r="D112" t="s">
        <v>8221</v>
      </c>
      <c r="E112" s="48" t="s">
        <v>4179</v>
      </c>
      <c r="F112" t="s">
        <v>4178</v>
      </c>
      <c r="G112" s="22" t="s">
        <v>8222</v>
      </c>
      <c r="H112" t="s">
        <v>8218</v>
      </c>
      <c r="I112" s="3" t="s">
        <v>15003</v>
      </c>
      <c r="J112" s="3" t="s">
        <v>15003</v>
      </c>
      <c r="K112" s="3" t="s">
        <v>15003</v>
      </c>
      <c r="L112" s="3" t="s">
        <v>15003</v>
      </c>
      <c r="M112" s="3" t="s">
        <v>15004</v>
      </c>
      <c r="P112" s="1"/>
    </row>
    <row r="113" spans="1:16" x14ac:dyDescent="0.2">
      <c r="A113" t="s">
        <v>4183</v>
      </c>
      <c r="B113" s="3" t="s">
        <v>198</v>
      </c>
      <c r="C113">
        <v>871</v>
      </c>
      <c r="D113" t="s">
        <v>4176</v>
      </c>
      <c r="E113" s="48" t="s">
        <v>4179</v>
      </c>
      <c r="F113" t="s">
        <v>4178</v>
      </c>
      <c r="G113" s="22" t="s">
        <v>4180</v>
      </c>
      <c r="H113" t="s">
        <v>4181</v>
      </c>
      <c r="I113" s="3" t="s">
        <v>15003</v>
      </c>
      <c r="J113" s="3" t="s">
        <v>15003</v>
      </c>
      <c r="K113" s="3" t="s">
        <v>15003</v>
      </c>
      <c r="L113" s="3" t="s">
        <v>15003</v>
      </c>
      <c r="M113" s="3" t="s">
        <v>15004</v>
      </c>
      <c r="P113" s="1"/>
    </row>
    <row r="114" spans="1:16" x14ac:dyDescent="0.2">
      <c r="A114" t="s">
        <v>2388</v>
      </c>
      <c r="B114" s="3" t="s">
        <v>214</v>
      </c>
      <c r="C114">
        <v>33</v>
      </c>
      <c r="D114" t="s">
        <v>2381</v>
      </c>
      <c r="E114" s="48" t="s">
        <v>2383</v>
      </c>
      <c r="F114" t="s">
        <v>2382</v>
      </c>
      <c r="G114" s="22" t="s">
        <v>2384</v>
      </c>
      <c r="H114" t="s">
        <v>2385</v>
      </c>
      <c r="I114" s="3" t="s">
        <v>15003</v>
      </c>
      <c r="J114" s="3" t="s">
        <v>15003</v>
      </c>
      <c r="K114" s="3" t="s">
        <v>15003</v>
      </c>
      <c r="L114" s="3" t="s">
        <v>15003</v>
      </c>
      <c r="M114" s="3" t="s">
        <v>15004</v>
      </c>
      <c r="P114" s="1"/>
    </row>
    <row r="115" spans="1:16" x14ac:dyDescent="0.2">
      <c r="A115" t="s">
        <v>2101</v>
      </c>
      <c r="B115" s="3" t="s">
        <v>214</v>
      </c>
      <c r="C115">
        <v>435</v>
      </c>
      <c r="D115" t="s">
        <v>2095</v>
      </c>
      <c r="E115" s="48" t="s">
        <v>2097</v>
      </c>
      <c r="F115" t="s">
        <v>2096</v>
      </c>
      <c r="G115" s="18" t="s">
        <v>2098</v>
      </c>
      <c r="H115" t="s">
        <v>2099</v>
      </c>
      <c r="I115" s="3" t="s">
        <v>15003</v>
      </c>
      <c r="J115" s="3" t="s">
        <v>15003</v>
      </c>
      <c r="K115" s="3" t="s">
        <v>15003</v>
      </c>
      <c r="L115" s="3" t="s">
        <v>15003</v>
      </c>
      <c r="M115" s="3" t="s">
        <v>15004</v>
      </c>
    </row>
    <row r="116" spans="1:16" x14ac:dyDescent="0.2">
      <c r="A116" t="s">
        <v>3167</v>
      </c>
      <c r="B116" s="3" t="s">
        <v>214</v>
      </c>
      <c r="C116">
        <v>356</v>
      </c>
      <c r="D116" t="s">
        <v>3160</v>
      </c>
      <c r="E116" s="48" t="s">
        <v>3162</v>
      </c>
      <c r="F116" t="s">
        <v>3161</v>
      </c>
      <c r="G116" s="18" t="s">
        <v>3163</v>
      </c>
      <c r="H116" t="s">
        <v>3164</v>
      </c>
      <c r="I116" s="3" t="s">
        <v>15003</v>
      </c>
      <c r="J116" s="3" t="s">
        <v>15003</v>
      </c>
      <c r="K116" s="3" t="s">
        <v>15003</v>
      </c>
      <c r="L116" s="3" t="s">
        <v>15003</v>
      </c>
      <c r="M116" s="3" t="s">
        <v>15004</v>
      </c>
      <c r="P116" s="1"/>
    </row>
    <row r="117" spans="1:16" x14ac:dyDescent="0.2">
      <c r="A117" t="s">
        <v>2127</v>
      </c>
      <c r="B117" s="3" t="s">
        <v>214</v>
      </c>
      <c r="C117">
        <v>249</v>
      </c>
      <c r="D117" t="s">
        <v>2120</v>
      </c>
      <c r="E117" s="48" t="s">
        <v>2122</v>
      </c>
      <c r="F117" t="s">
        <v>2121</v>
      </c>
      <c r="G117" s="18" t="s">
        <v>2123</v>
      </c>
      <c r="H117" t="s">
        <v>2124</v>
      </c>
      <c r="I117" s="3" t="s">
        <v>15005</v>
      </c>
      <c r="J117" s="3" t="s">
        <v>15005</v>
      </c>
      <c r="K117" s="3" t="s">
        <v>15003</v>
      </c>
      <c r="L117" s="3" t="s">
        <v>15005</v>
      </c>
      <c r="M117" s="3" t="s">
        <v>15004</v>
      </c>
      <c r="P117" s="1"/>
    </row>
    <row r="118" spans="1:16" x14ac:dyDescent="0.2">
      <c r="A118" t="s">
        <v>5489</v>
      </c>
      <c r="B118" s="3" t="s">
        <v>214</v>
      </c>
      <c r="C118">
        <v>922</v>
      </c>
      <c r="D118" t="s">
        <v>5482</v>
      </c>
      <c r="E118" s="48" t="s">
        <v>5484</v>
      </c>
      <c r="F118" t="s">
        <v>5483</v>
      </c>
      <c r="G118" s="18" t="s">
        <v>5485</v>
      </c>
      <c r="H118" t="s">
        <v>5486</v>
      </c>
      <c r="I118" s="3" t="s">
        <v>15003</v>
      </c>
      <c r="J118" s="3" t="s">
        <v>15003</v>
      </c>
      <c r="K118" s="3" t="s">
        <v>15003</v>
      </c>
      <c r="L118" s="3" t="s">
        <v>15003</v>
      </c>
      <c r="M118" s="3" t="s">
        <v>15004</v>
      </c>
    </row>
    <row r="119" spans="1:16" x14ac:dyDescent="0.2">
      <c r="A119" t="s">
        <v>3842</v>
      </c>
      <c r="B119" s="3" t="s">
        <v>214</v>
      </c>
      <c r="C119">
        <v>237</v>
      </c>
      <c r="D119" t="s">
        <v>3835</v>
      </c>
      <c r="E119" s="48" t="s">
        <v>3837</v>
      </c>
      <c r="F119" t="s">
        <v>3836</v>
      </c>
      <c r="G119" s="22" t="s">
        <v>3838</v>
      </c>
      <c r="H119" t="s">
        <v>3839</v>
      </c>
      <c r="I119" s="3" t="s">
        <v>15005</v>
      </c>
      <c r="J119" s="3" t="s">
        <v>15005</v>
      </c>
      <c r="K119" s="3" t="s">
        <v>15005</v>
      </c>
      <c r="L119" s="3" t="s">
        <v>15005</v>
      </c>
      <c r="M119" s="3" t="s">
        <v>15004</v>
      </c>
      <c r="P119" s="1"/>
    </row>
    <row r="120" spans="1:16" x14ac:dyDescent="0.2">
      <c r="A120" t="s">
        <v>6203</v>
      </c>
      <c r="B120" s="3" t="s">
        <v>214</v>
      </c>
      <c r="C120">
        <v>3</v>
      </c>
      <c r="D120" t="s">
        <v>6196</v>
      </c>
      <c r="E120" s="48" t="s">
        <v>6198</v>
      </c>
      <c r="F120" t="s">
        <v>6197</v>
      </c>
      <c r="G120" s="22" t="s">
        <v>6199</v>
      </c>
      <c r="H120" t="s">
        <v>6200</v>
      </c>
      <c r="I120" s="3" t="s">
        <v>15003</v>
      </c>
      <c r="J120" s="3" t="s">
        <v>15003</v>
      </c>
      <c r="K120" s="3" t="s">
        <v>15003</v>
      </c>
      <c r="L120" s="3" t="s">
        <v>15003</v>
      </c>
      <c r="M120" s="3" t="s">
        <v>15005</v>
      </c>
      <c r="P120" s="1"/>
    </row>
    <row r="121" spans="1:16" x14ac:dyDescent="0.2">
      <c r="A121" t="s">
        <v>7232</v>
      </c>
      <c r="B121" s="3" t="s">
        <v>214</v>
      </c>
      <c r="C121">
        <v>286</v>
      </c>
      <c r="D121" t="s">
        <v>623</v>
      </c>
      <c r="E121" s="48" t="s">
        <v>625</v>
      </c>
      <c r="F121" t="s">
        <v>624</v>
      </c>
      <c r="G121" s="22" t="s">
        <v>7228</v>
      </c>
      <c r="H121" t="s">
        <v>7229</v>
      </c>
      <c r="I121" s="3" t="s">
        <v>15003</v>
      </c>
      <c r="J121" s="3" t="s">
        <v>15003</v>
      </c>
      <c r="K121" s="3" t="s">
        <v>15003</v>
      </c>
      <c r="L121" s="3" t="s">
        <v>15003</v>
      </c>
      <c r="M121" s="3" t="s">
        <v>15004</v>
      </c>
      <c r="P121" s="1"/>
    </row>
    <row r="122" spans="1:16" x14ac:dyDescent="0.2">
      <c r="A122" t="s">
        <v>1416</v>
      </c>
      <c r="B122" s="3" t="s">
        <v>198</v>
      </c>
      <c r="C122">
        <v>458</v>
      </c>
      <c r="D122" t="s">
        <v>623</v>
      </c>
      <c r="E122" s="48" t="s">
        <v>625</v>
      </c>
      <c r="F122" t="s">
        <v>624</v>
      </c>
      <c r="G122" s="22" t="s">
        <v>1412</v>
      </c>
      <c r="H122" t="s">
        <v>1413</v>
      </c>
      <c r="I122" s="3" t="s">
        <v>15003</v>
      </c>
      <c r="J122" s="3" t="s">
        <v>15003</v>
      </c>
      <c r="K122" s="3" t="s">
        <v>15003</v>
      </c>
      <c r="L122" s="3" t="s">
        <v>15003</v>
      </c>
      <c r="M122" s="3" t="s">
        <v>15004</v>
      </c>
      <c r="P122" s="1"/>
    </row>
    <row r="123" spans="1:16" x14ac:dyDescent="0.2">
      <c r="A123" t="s">
        <v>11350</v>
      </c>
      <c r="B123" s="3" t="s">
        <v>214</v>
      </c>
      <c r="C123">
        <v>1694</v>
      </c>
      <c r="D123" t="s">
        <v>8549</v>
      </c>
      <c r="E123" s="48" t="s">
        <v>8551</v>
      </c>
      <c r="F123" t="s">
        <v>8550</v>
      </c>
      <c r="G123" s="22" t="s">
        <v>11347</v>
      </c>
      <c r="H123" t="s">
        <v>11348</v>
      </c>
      <c r="I123" s="3" t="s">
        <v>15003</v>
      </c>
      <c r="J123" s="3" t="s">
        <v>15003</v>
      </c>
      <c r="K123" s="3" t="s">
        <v>15003</v>
      </c>
      <c r="L123" s="3" t="s">
        <v>15003</v>
      </c>
      <c r="M123" s="3" t="s">
        <v>15004</v>
      </c>
    </row>
    <row r="124" spans="1:16" x14ac:dyDescent="0.2">
      <c r="A124" t="s">
        <v>6481</v>
      </c>
      <c r="B124" s="3" t="s">
        <v>214</v>
      </c>
      <c r="C124">
        <v>1660</v>
      </c>
      <c r="D124" t="s">
        <v>5653</v>
      </c>
      <c r="E124" s="48" t="s">
        <v>5655</v>
      </c>
      <c r="F124" t="s">
        <v>5654</v>
      </c>
      <c r="G124" s="22" t="s">
        <v>6477</v>
      </c>
      <c r="H124" t="s">
        <v>6478</v>
      </c>
      <c r="I124" s="3" t="s">
        <v>15003</v>
      </c>
      <c r="J124" s="3" t="s">
        <v>15003</v>
      </c>
      <c r="K124" s="3" t="s">
        <v>15003</v>
      </c>
      <c r="L124" s="3" t="s">
        <v>15005</v>
      </c>
      <c r="M124" s="3" t="s">
        <v>15004</v>
      </c>
      <c r="P124" s="1"/>
    </row>
    <row r="125" spans="1:16" x14ac:dyDescent="0.2">
      <c r="A125" t="s">
        <v>1966</v>
      </c>
      <c r="B125" s="3" t="s">
        <v>214</v>
      </c>
      <c r="C125">
        <v>280</v>
      </c>
      <c r="D125" t="s">
        <v>1960</v>
      </c>
      <c r="E125" s="48" t="s">
        <v>1962</v>
      </c>
      <c r="F125" t="s">
        <v>1961</v>
      </c>
      <c r="G125" s="22" t="s">
        <v>1963</v>
      </c>
      <c r="H125" t="s">
        <v>1964</v>
      </c>
      <c r="I125" s="3" t="s">
        <v>15005</v>
      </c>
      <c r="J125" s="3" t="s">
        <v>15003</v>
      </c>
      <c r="K125" s="3" t="s">
        <v>15003</v>
      </c>
      <c r="L125" s="3" t="s">
        <v>15005</v>
      </c>
      <c r="M125" s="3" t="s">
        <v>15004</v>
      </c>
      <c r="P125" s="1"/>
    </row>
    <row r="126" spans="1:16" x14ac:dyDescent="0.2">
      <c r="A126" t="s">
        <v>309</v>
      </c>
      <c r="B126" s="3" t="s">
        <v>214</v>
      </c>
      <c r="C126">
        <v>169</v>
      </c>
      <c r="D126" t="s">
        <v>302</v>
      </c>
      <c r="E126" s="48" t="s">
        <v>304</v>
      </c>
      <c r="F126" t="s">
        <v>303</v>
      </c>
      <c r="G126" s="22" t="s">
        <v>305</v>
      </c>
      <c r="H126" t="s">
        <v>306</v>
      </c>
      <c r="I126" s="3" t="s">
        <v>15005</v>
      </c>
      <c r="J126" s="3" t="s">
        <v>15003</v>
      </c>
      <c r="K126" s="3" t="s">
        <v>15003</v>
      </c>
      <c r="L126" s="3" t="s">
        <v>15003</v>
      </c>
      <c r="M126" s="3" t="s">
        <v>15004</v>
      </c>
      <c r="P126" s="1"/>
    </row>
    <row r="127" spans="1:16" x14ac:dyDescent="0.2">
      <c r="A127" t="s">
        <v>1957</v>
      </c>
      <c r="B127" s="3" t="s">
        <v>214</v>
      </c>
      <c r="C127">
        <v>575</v>
      </c>
      <c r="D127" t="s">
        <v>1950</v>
      </c>
      <c r="E127" s="48" t="s">
        <v>1952</v>
      </c>
      <c r="F127" t="s">
        <v>1951</v>
      </c>
      <c r="G127" s="22" t="s">
        <v>1953</v>
      </c>
      <c r="H127" t="s">
        <v>1954</v>
      </c>
      <c r="I127" s="3" t="s">
        <v>15003</v>
      </c>
      <c r="J127" s="3" t="s">
        <v>15003</v>
      </c>
      <c r="K127" s="3" t="s">
        <v>15003</v>
      </c>
      <c r="L127" s="3" t="s">
        <v>15003</v>
      </c>
      <c r="M127" s="3" t="s">
        <v>15004</v>
      </c>
      <c r="P127" s="1"/>
    </row>
    <row r="128" spans="1:16" x14ac:dyDescent="0.2">
      <c r="A128" t="s">
        <v>3989</v>
      </c>
      <c r="B128" s="3" t="s">
        <v>198</v>
      </c>
      <c r="C128">
        <v>573</v>
      </c>
      <c r="D128" t="s">
        <v>1950</v>
      </c>
      <c r="E128" s="48" t="s">
        <v>1952</v>
      </c>
      <c r="F128" t="s">
        <v>1951</v>
      </c>
      <c r="G128" s="22" t="s">
        <v>3986</v>
      </c>
      <c r="H128" t="s">
        <v>3987</v>
      </c>
      <c r="I128" s="3" t="s">
        <v>15005</v>
      </c>
      <c r="J128" s="3" t="s">
        <v>15005</v>
      </c>
      <c r="K128" s="3" t="s">
        <v>15005</v>
      </c>
      <c r="L128" s="3" t="s">
        <v>15005</v>
      </c>
      <c r="M128" s="3" t="s">
        <v>15004</v>
      </c>
      <c r="P128" s="1"/>
    </row>
    <row r="129" spans="1:16" x14ac:dyDescent="0.2">
      <c r="A129" t="s">
        <v>1827</v>
      </c>
      <c r="B129" s="3" t="s">
        <v>214</v>
      </c>
      <c r="C129">
        <v>285</v>
      </c>
      <c r="D129" t="s">
        <v>1820</v>
      </c>
      <c r="E129" s="48" t="s">
        <v>1822</v>
      </c>
      <c r="F129" t="s">
        <v>1821</v>
      </c>
      <c r="G129" s="18" t="s">
        <v>1823</v>
      </c>
      <c r="H129" t="s">
        <v>1824</v>
      </c>
      <c r="I129" s="3" t="s">
        <v>15005</v>
      </c>
      <c r="J129" s="3" t="s">
        <v>15005</v>
      </c>
      <c r="K129" s="3" t="s">
        <v>15005</v>
      </c>
      <c r="L129" s="3" t="s">
        <v>15005</v>
      </c>
      <c r="M129" s="3" t="s">
        <v>15004</v>
      </c>
    </row>
    <row r="130" spans="1:16" x14ac:dyDescent="0.2">
      <c r="A130" t="s">
        <v>2720</v>
      </c>
      <c r="B130" s="3" t="s">
        <v>214</v>
      </c>
      <c r="C130">
        <v>228</v>
      </c>
      <c r="D130" t="s">
        <v>2714</v>
      </c>
      <c r="E130" s="48" t="s">
        <v>2716</v>
      </c>
      <c r="F130" t="s">
        <v>2715</v>
      </c>
      <c r="G130" s="22" t="s">
        <v>2717</v>
      </c>
      <c r="H130" t="s">
        <v>2718</v>
      </c>
      <c r="I130" s="3" t="s">
        <v>15005</v>
      </c>
      <c r="J130" s="3" t="s">
        <v>15005</v>
      </c>
      <c r="K130" s="3" t="s">
        <v>15003</v>
      </c>
      <c r="L130" s="3" t="s">
        <v>15005</v>
      </c>
      <c r="M130" s="3" t="s">
        <v>15004</v>
      </c>
      <c r="P130" s="1"/>
    </row>
    <row r="131" spans="1:16" x14ac:dyDescent="0.2">
      <c r="A131" t="s">
        <v>992</v>
      </c>
      <c r="B131" s="3" t="s">
        <v>214</v>
      </c>
      <c r="C131">
        <v>348</v>
      </c>
      <c r="D131" t="s">
        <v>984</v>
      </c>
      <c r="E131" s="48" t="s">
        <v>987</v>
      </c>
      <c r="F131" t="s">
        <v>986</v>
      </c>
      <c r="G131" s="18" t="s">
        <v>988</v>
      </c>
      <c r="H131" t="s">
        <v>989</v>
      </c>
      <c r="I131" s="3" t="s">
        <v>15003</v>
      </c>
      <c r="J131" s="3" t="s">
        <v>15003</v>
      </c>
      <c r="K131" s="3" t="s">
        <v>15003</v>
      </c>
      <c r="L131" s="3" t="s">
        <v>15003</v>
      </c>
      <c r="M131" s="3" t="s">
        <v>15004</v>
      </c>
      <c r="P131" s="1"/>
    </row>
    <row r="132" spans="1:16" x14ac:dyDescent="0.2">
      <c r="A132" t="s">
        <v>10811</v>
      </c>
      <c r="B132" s="3" t="s">
        <v>214</v>
      </c>
      <c r="C132">
        <v>98</v>
      </c>
      <c r="D132" t="s">
        <v>10804</v>
      </c>
      <c r="E132" s="48" t="s">
        <v>10806</v>
      </c>
      <c r="F132" t="s">
        <v>10805</v>
      </c>
      <c r="G132" s="18" t="s">
        <v>10807</v>
      </c>
      <c r="H132" t="s">
        <v>10808</v>
      </c>
      <c r="I132" s="3" t="s">
        <v>15003</v>
      </c>
      <c r="J132" s="3" t="s">
        <v>15003</v>
      </c>
      <c r="K132" s="3" t="s">
        <v>15003</v>
      </c>
      <c r="L132" s="3" t="s">
        <v>15003</v>
      </c>
      <c r="M132" s="3" t="s">
        <v>15004</v>
      </c>
    </row>
    <row r="133" spans="1:16" x14ac:dyDescent="0.2">
      <c r="A133" t="s">
        <v>1842</v>
      </c>
      <c r="B133" s="3" t="s">
        <v>214</v>
      </c>
      <c r="C133">
        <v>21</v>
      </c>
      <c r="D133" t="s">
        <v>1835</v>
      </c>
      <c r="E133" s="48" t="s">
        <v>1838</v>
      </c>
      <c r="F133" t="s">
        <v>1837</v>
      </c>
      <c r="G133" s="18" t="s">
        <v>1839</v>
      </c>
      <c r="H133" t="s">
        <v>1840</v>
      </c>
      <c r="I133" s="3" t="s">
        <v>15003</v>
      </c>
      <c r="J133" s="3" t="s">
        <v>15003</v>
      </c>
      <c r="K133" s="3" t="s">
        <v>15003</v>
      </c>
      <c r="L133" s="3" t="s">
        <v>15003</v>
      </c>
      <c r="M133" s="3" t="s">
        <v>15004</v>
      </c>
    </row>
    <row r="134" spans="1:16" x14ac:dyDescent="0.2">
      <c r="A134" t="s">
        <v>2494</v>
      </c>
      <c r="B134" s="3" t="s">
        <v>214</v>
      </c>
      <c r="C134">
        <v>141</v>
      </c>
      <c r="D134" t="s">
        <v>2488</v>
      </c>
      <c r="E134" s="48" t="s">
        <v>2490</v>
      </c>
      <c r="F134" t="s">
        <v>2489</v>
      </c>
      <c r="G134" s="22" t="s">
        <v>2491</v>
      </c>
      <c r="H134" t="s">
        <v>2492</v>
      </c>
      <c r="I134" s="3" t="e">
        <v>#N/A</v>
      </c>
      <c r="J134" s="3" t="e">
        <v>#N/A</v>
      </c>
      <c r="K134" s="3" t="e">
        <v>#N/A</v>
      </c>
      <c r="L134" s="3" t="e">
        <v>#N/A</v>
      </c>
      <c r="M134" s="3" t="e">
        <v>#N/A</v>
      </c>
    </row>
    <row r="135" spans="1:16" x14ac:dyDescent="0.2">
      <c r="A135" t="s">
        <v>7967</v>
      </c>
      <c r="B135" s="3" t="s">
        <v>198</v>
      </c>
      <c r="C135">
        <v>331</v>
      </c>
      <c r="D135" t="s">
        <v>7960</v>
      </c>
      <c r="E135" s="48" t="s">
        <v>7962</v>
      </c>
      <c r="F135" t="s">
        <v>7961</v>
      </c>
      <c r="G135" s="22" t="s">
        <v>7963</v>
      </c>
      <c r="H135" t="s">
        <v>7964</v>
      </c>
      <c r="I135" s="3" t="s">
        <v>15003</v>
      </c>
      <c r="J135" s="3" t="s">
        <v>15003</v>
      </c>
      <c r="K135" s="3" t="s">
        <v>15003</v>
      </c>
      <c r="L135" s="3" t="s">
        <v>15003</v>
      </c>
      <c r="M135" s="3" t="s">
        <v>15004</v>
      </c>
      <c r="P135" s="1"/>
    </row>
    <row r="136" spans="1:16" x14ac:dyDescent="0.2">
      <c r="A136" t="s">
        <v>6359</v>
      </c>
      <c r="B136" s="3" t="s">
        <v>214</v>
      </c>
      <c r="C136">
        <v>107</v>
      </c>
      <c r="D136" t="s">
        <v>6353</v>
      </c>
      <c r="E136" s="48" t="s">
        <v>6355</v>
      </c>
      <c r="F136" t="s">
        <v>6354</v>
      </c>
      <c r="G136" s="22" t="s">
        <v>6356</v>
      </c>
      <c r="H136" t="s">
        <v>6357</v>
      </c>
      <c r="I136" s="3" t="s">
        <v>15003</v>
      </c>
      <c r="J136" s="3" t="s">
        <v>15003</v>
      </c>
      <c r="K136" s="3" t="s">
        <v>15003</v>
      </c>
      <c r="L136" s="3" t="s">
        <v>15003</v>
      </c>
      <c r="M136" s="3" t="s">
        <v>15004</v>
      </c>
      <c r="P136" s="1"/>
    </row>
    <row r="137" spans="1:16" x14ac:dyDescent="0.2">
      <c r="A137" t="s">
        <v>1626</v>
      </c>
      <c r="B137" s="3" t="s">
        <v>214</v>
      </c>
      <c r="C137">
        <v>62</v>
      </c>
      <c r="D137" t="s">
        <v>1620</v>
      </c>
      <c r="E137" s="48" t="s">
        <v>1622</v>
      </c>
      <c r="F137" t="s">
        <v>1621</v>
      </c>
      <c r="G137" s="22" t="s">
        <v>1623</v>
      </c>
      <c r="H137" t="s">
        <v>1624</v>
      </c>
      <c r="I137" s="3" t="s">
        <v>15003</v>
      </c>
      <c r="J137" s="3" t="s">
        <v>15003</v>
      </c>
      <c r="K137" s="3" t="s">
        <v>15003</v>
      </c>
      <c r="L137" s="3" t="s">
        <v>15003</v>
      </c>
      <c r="M137" s="3" t="s">
        <v>15004</v>
      </c>
      <c r="P137" s="1"/>
    </row>
    <row r="138" spans="1:16" x14ac:dyDescent="0.2">
      <c r="A138" t="s">
        <v>4200</v>
      </c>
      <c r="B138" s="3" t="s">
        <v>198</v>
      </c>
      <c r="C138">
        <v>925</v>
      </c>
      <c r="D138" t="s">
        <v>4193</v>
      </c>
      <c r="E138" s="48" t="s">
        <v>4195</v>
      </c>
      <c r="F138" t="s">
        <v>4194</v>
      </c>
      <c r="G138" s="22" t="s">
        <v>4196</v>
      </c>
      <c r="H138" t="s">
        <v>4197</v>
      </c>
      <c r="I138" s="3" t="s">
        <v>15005</v>
      </c>
      <c r="J138" s="3" t="s">
        <v>15005</v>
      </c>
      <c r="K138" s="3" t="s">
        <v>15005</v>
      </c>
      <c r="L138" s="3" t="s">
        <v>15005</v>
      </c>
      <c r="M138" s="3" t="s">
        <v>15004</v>
      </c>
      <c r="P138" s="1"/>
    </row>
    <row r="139" spans="1:16" x14ac:dyDescent="0.2">
      <c r="A139" t="s">
        <v>1219</v>
      </c>
      <c r="B139" s="3" t="s">
        <v>214</v>
      </c>
      <c r="C139">
        <v>10</v>
      </c>
      <c r="D139" t="s">
        <v>1212</v>
      </c>
      <c r="E139" s="48" t="s">
        <v>1214</v>
      </c>
      <c r="F139" t="s">
        <v>1213</v>
      </c>
      <c r="G139" s="18" t="s">
        <v>1215</v>
      </c>
      <c r="H139" t="s">
        <v>1216</v>
      </c>
      <c r="I139" s="3" t="s">
        <v>15005</v>
      </c>
      <c r="J139" s="3" t="s">
        <v>15003</v>
      </c>
      <c r="K139" s="3" t="s">
        <v>15003</v>
      </c>
      <c r="L139" s="3" t="s">
        <v>15003</v>
      </c>
      <c r="M139" s="3" t="s">
        <v>15004</v>
      </c>
      <c r="P139" s="1"/>
    </row>
    <row r="140" spans="1:16" x14ac:dyDescent="0.2">
      <c r="A140" t="s">
        <v>6382</v>
      </c>
      <c r="B140" s="3" t="s">
        <v>214</v>
      </c>
      <c r="C140">
        <v>51</v>
      </c>
      <c r="D140" t="s">
        <v>6375</v>
      </c>
      <c r="E140" s="48" t="s">
        <v>6377</v>
      </c>
      <c r="F140" t="s">
        <v>6376</v>
      </c>
      <c r="G140" s="22" t="s">
        <v>6378</v>
      </c>
      <c r="H140" t="s">
        <v>6379</v>
      </c>
      <c r="I140" s="3" t="s">
        <v>15003</v>
      </c>
      <c r="J140" s="3" t="s">
        <v>15003</v>
      </c>
      <c r="K140" s="3" t="s">
        <v>15003</v>
      </c>
      <c r="L140" s="3" t="s">
        <v>15003</v>
      </c>
      <c r="M140" s="3" t="s">
        <v>15005</v>
      </c>
      <c r="P140" s="1"/>
    </row>
    <row r="141" spans="1:16" x14ac:dyDescent="0.2">
      <c r="A141" t="s">
        <v>5300</v>
      </c>
      <c r="B141" s="3" t="s">
        <v>214</v>
      </c>
      <c r="C141">
        <v>142</v>
      </c>
      <c r="D141" t="s">
        <v>5292</v>
      </c>
      <c r="E141" s="48" t="s">
        <v>5295</v>
      </c>
      <c r="F141" t="s">
        <v>5294</v>
      </c>
      <c r="G141" s="22" t="s">
        <v>5296</v>
      </c>
      <c r="H141" t="s">
        <v>5297</v>
      </c>
      <c r="I141" s="3" t="s">
        <v>15003</v>
      </c>
      <c r="J141" s="3" t="s">
        <v>15003</v>
      </c>
      <c r="K141" s="3" t="s">
        <v>15003</v>
      </c>
      <c r="L141" s="3" t="s">
        <v>15003</v>
      </c>
      <c r="M141" s="3" t="s">
        <v>15004</v>
      </c>
    </row>
    <row r="142" spans="1:16" x14ac:dyDescent="0.2">
      <c r="A142" t="s">
        <v>1947</v>
      </c>
      <c r="B142" s="3" t="s">
        <v>214</v>
      </c>
      <c r="C142">
        <v>74</v>
      </c>
      <c r="D142" t="s">
        <v>1940</v>
      </c>
      <c r="E142" s="48" t="s">
        <v>1942</v>
      </c>
      <c r="F142" t="s">
        <v>1941</v>
      </c>
      <c r="G142" s="22" t="s">
        <v>1943</v>
      </c>
      <c r="H142" t="s">
        <v>1944</v>
      </c>
      <c r="I142" s="3" t="s">
        <v>15005</v>
      </c>
      <c r="J142" s="3" t="s">
        <v>15005</v>
      </c>
      <c r="K142" s="3" t="s">
        <v>15003</v>
      </c>
      <c r="L142" s="3" t="s">
        <v>15005</v>
      </c>
      <c r="M142" s="3" t="s">
        <v>15005</v>
      </c>
      <c r="P142" s="1"/>
    </row>
    <row r="143" spans="1:16" x14ac:dyDescent="0.2">
      <c r="A143" t="s">
        <v>3749</v>
      </c>
      <c r="B143" s="3" t="s">
        <v>214</v>
      </c>
      <c r="C143">
        <v>522</v>
      </c>
      <c r="D143" t="s">
        <v>3742</v>
      </c>
      <c r="E143" s="48" t="s">
        <v>3744</v>
      </c>
      <c r="F143" t="s">
        <v>3743</v>
      </c>
      <c r="G143" s="18" t="s">
        <v>3745</v>
      </c>
      <c r="H143" t="s">
        <v>3746</v>
      </c>
      <c r="I143" s="3" t="s">
        <v>15003</v>
      </c>
      <c r="J143" s="3" t="s">
        <v>15003</v>
      </c>
      <c r="K143" s="3" t="s">
        <v>15003</v>
      </c>
      <c r="L143" s="3" t="s">
        <v>15003</v>
      </c>
      <c r="M143" s="3" t="s">
        <v>15004</v>
      </c>
      <c r="P143" s="1"/>
    </row>
    <row r="144" spans="1:16" x14ac:dyDescent="0.2">
      <c r="A144" t="s">
        <v>4901</v>
      </c>
      <c r="B144" s="3" t="s">
        <v>214</v>
      </c>
      <c r="C144">
        <v>26</v>
      </c>
      <c r="D144" t="s">
        <v>4894</v>
      </c>
      <c r="E144" s="48" t="s">
        <v>4896</v>
      </c>
      <c r="F144" t="s">
        <v>4895</v>
      </c>
      <c r="G144" s="22" t="s">
        <v>4897</v>
      </c>
      <c r="H144" t="s">
        <v>4898</v>
      </c>
      <c r="I144" s="3" t="s">
        <v>15003</v>
      </c>
      <c r="J144" s="3" t="s">
        <v>15003</v>
      </c>
      <c r="K144" s="3" t="s">
        <v>15003</v>
      </c>
      <c r="L144" s="3" t="s">
        <v>15003</v>
      </c>
      <c r="M144" s="3" t="s">
        <v>15004</v>
      </c>
      <c r="P144" s="1"/>
    </row>
    <row r="145" spans="1:16" x14ac:dyDescent="0.2">
      <c r="A145" t="s">
        <v>961</v>
      </c>
      <c r="B145" s="3" t="s">
        <v>214</v>
      </c>
      <c r="C145">
        <v>539</v>
      </c>
      <c r="D145" t="s">
        <v>955</v>
      </c>
      <c r="E145" s="48" t="s">
        <v>957</v>
      </c>
      <c r="F145" t="s">
        <v>956</v>
      </c>
      <c r="G145" s="22" t="s">
        <v>958</v>
      </c>
      <c r="H145" t="s">
        <v>959</v>
      </c>
      <c r="I145" s="3" t="s">
        <v>15003</v>
      </c>
      <c r="J145" s="3" t="s">
        <v>15003</v>
      </c>
      <c r="K145" s="3" t="s">
        <v>15003</v>
      </c>
      <c r="L145" s="3" t="s">
        <v>15003</v>
      </c>
      <c r="M145" s="3" t="s">
        <v>15004</v>
      </c>
      <c r="P145" s="1"/>
    </row>
    <row r="146" spans="1:16" x14ac:dyDescent="0.2">
      <c r="A146" t="s">
        <v>7184</v>
      </c>
      <c r="B146" s="3" t="s">
        <v>214</v>
      </c>
      <c r="C146">
        <v>64</v>
      </c>
      <c r="D146" t="s">
        <v>7178</v>
      </c>
      <c r="E146" s="48" t="s">
        <v>7180</v>
      </c>
      <c r="F146" t="s">
        <v>7179</v>
      </c>
      <c r="G146" s="22" t="s">
        <v>7181</v>
      </c>
      <c r="H146" t="s">
        <v>7182</v>
      </c>
      <c r="I146" s="3" t="s">
        <v>15003</v>
      </c>
      <c r="J146" s="3" t="s">
        <v>15003</v>
      </c>
      <c r="K146" s="3" t="s">
        <v>15003</v>
      </c>
      <c r="L146" s="3" t="s">
        <v>15003</v>
      </c>
      <c r="M146" s="3" t="s">
        <v>15004</v>
      </c>
      <c r="P146" s="1"/>
    </row>
    <row r="147" spans="1:16" x14ac:dyDescent="0.2">
      <c r="A147" t="s">
        <v>3757</v>
      </c>
      <c r="B147" s="3" t="s">
        <v>214</v>
      </c>
      <c r="C147">
        <v>13</v>
      </c>
      <c r="D147" t="s">
        <v>3750</v>
      </c>
      <c r="E147" s="48" t="s">
        <v>3752</v>
      </c>
      <c r="F147" t="s">
        <v>3751</v>
      </c>
      <c r="G147" s="22" t="s">
        <v>3753</v>
      </c>
      <c r="H147" t="s">
        <v>3754</v>
      </c>
      <c r="I147" s="3" t="s">
        <v>15003</v>
      </c>
      <c r="J147" s="3" t="s">
        <v>15003</v>
      </c>
      <c r="K147" s="3" t="s">
        <v>15003</v>
      </c>
      <c r="L147" s="3" t="s">
        <v>15003</v>
      </c>
      <c r="M147" s="3" t="s">
        <v>15004</v>
      </c>
      <c r="P147" s="1"/>
    </row>
    <row r="148" spans="1:16" x14ac:dyDescent="0.2">
      <c r="A148" t="s">
        <v>5099</v>
      </c>
      <c r="B148" s="3" t="s">
        <v>214</v>
      </c>
      <c r="C148">
        <v>90</v>
      </c>
      <c r="D148" t="s">
        <v>1845</v>
      </c>
      <c r="E148" s="48" t="s">
        <v>5094</v>
      </c>
      <c r="F148" t="s">
        <v>5093</v>
      </c>
      <c r="G148" s="22" t="s">
        <v>5095</v>
      </c>
      <c r="H148" t="s">
        <v>5096</v>
      </c>
      <c r="I148" s="3" t="s">
        <v>15003</v>
      </c>
      <c r="J148" s="3" t="s">
        <v>15003</v>
      </c>
      <c r="K148" s="3" t="s">
        <v>15003</v>
      </c>
      <c r="L148" s="3" t="s">
        <v>15003</v>
      </c>
      <c r="M148" s="3" t="s">
        <v>15004</v>
      </c>
    </row>
    <row r="149" spans="1:16" x14ac:dyDescent="0.2">
      <c r="A149" t="s">
        <v>1852</v>
      </c>
      <c r="B149" s="3" t="s">
        <v>214</v>
      </c>
      <c r="C149">
        <v>594</v>
      </c>
      <c r="D149" t="s">
        <v>1845</v>
      </c>
      <c r="E149" s="48" t="s">
        <v>1847</v>
      </c>
      <c r="F149" t="s">
        <v>1846</v>
      </c>
      <c r="G149" s="22" t="s">
        <v>1848</v>
      </c>
      <c r="H149" t="s">
        <v>1849</v>
      </c>
      <c r="I149" s="3" t="s">
        <v>15003</v>
      </c>
      <c r="J149" s="3" t="s">
        <v>15003</v>
      </c>
      <c r="K149" s="3" t="s">
        <v>15003</v>
      </c>
      <c r="L149" s="3" t="s">
        <v>15003</v>
      </c>
      <c r="M149" s="3" t="s">
        <v>15004</v>
      </c>
    </row>
    <row r="150" spans="1:16" x14ac:dyDescent="0.2">
      <c r="A150" t="s">
        <v>3702</v>
      </c>
      <c r="B150" s="3" t="s">
        <v>214</v>
      </c>
      <c r="C150">
        <v>590</v>
      </c>
      <c r="D150" t="s">
        <v>3695</v>
      </c>
      <c r="E150" s="48" t="s">
        <v>3697</v>
      </c>
      <c r="F150" t="s">
        <v>3696</v>
      </c>
      <c r="G150" s="22" t="s">
        <v>3698</v>
      </c>
      <c r="H150" t="s">
        <v>3699</v>
      </c>
      <c r="I150" s="3" t="s">
        <v>15003</v>
      </c>
      <c r="J150" s="3" t="s">
        <v>15003</v>
      </c>
      <c r="K150" s="3" t="s">
        <v>15003</v>
      </c>
      <c r="L150" s="3" t="s">
        <v>15003</v>
      </c>
      <c r="M150" s="3" t="s">
        <v>15004</v>
      </c>
      <c r="P150" s="1"/>
    </row>
    <row r="151" spans="1:16" x14ac:dyDescent="0.2">
      <c r="A151" t="s">
        <v>2901</v>
      </c>
      <c r="B151" s="3" t="s">
        <v>214</v>
      </c>
      <c r="C151">
        <v>24</v>
      </c>
      <c r="D151" t="s">
        <v>1177</v>
      </c>
      <c r="E151" s="48" t="s">
        <v>1179</v>
      </c>
      <c r="F151" t="s">
        <v>1178</v>
      </c>
      <c r="G151" s="22" t="s">
        <v>2897</v>
      </c>
      <c r="H151" t="s">
        <v>2898</v>
      </c>
      <c r="I151" s="3" t="s">
        <v>15003</v>
      </c>
      <c r="J151" s="3" t="s">
        <v>15003</v>
      </c>
      <c r="K151" s="3" t="s">
        <v>15003</v>
      </c>
      <c r="L151" s="3" t="s">
        <v>15003</v>
      </c>
      <c r="M151" s="3" t="s">
        <v>15004</v>
      </c>
    </row>
    <row r="152" spans="1:16" x14ac:dyDescent="0.2">
      <c r="A152" t="s">
        <v>1183</v>
      </c>
      <c r="B152" s="3" t="s">
        <v>214</v>
      </c>
      <c r="C152">
        <v>205</v>
      </c>
      <c r="D152" t="s">
        <v>1177</v>
      </c>
      <c r="E152" s="48" t="s">
        <v>1179</v>
      </c>
      <c r="F152" t="s">
        <v>1178</v>
      </c>
      <c r="G152" s="18" t="s">
        <v>1180</v>
      </c>
      <c r="H152" t="s">
        <v>1181</v>
      </c>
      <c r="I152" s="3" t="s">
        <v>15003</v>
      </c>
      <c r="J152" s="3" t="s">
        <v>15003</v>
      </c>
      <c r="K152" s="3" t="s">
        <v>15003</v>
      </c>
      <c r="L152" s="3" t="s">
        <v>15003</v>
      </c>
      <c r="M152" s="3" t="s">
        <v>15004</v>
      </c>
    </row>
    <row r="153" spans="1:16" x14ac:dyDescent="0.2">
      <c r="A153" t="s">
        <v>1187</v>
      </c>
      <c r="B153" s="3" t="s">
        <v>214</v>
      </c>
      <c r="C153">
        <v>163</v>
      </c>
      <c r="D153" t="s">
        <v>1177</v>
      </c>
      <c r="E153" s="48" t="s">
        <v>1179</v>
      </c>
      <c r="F153" t="s">
        <v>1178</v>
      </c>
      <c r="G153" s="18" t="s">
        <v>1184</v>
      </c>
      <c r="H153" t="s">
        <v>1185</v>
      </c>
      <c r="I153" s="3" t="s">
        <v>15003</v>
      </c>
      <c r="J153" s="3" t="s">
        <v>15003</v>
      </c>
      <c r="K153" s="3" t="s">
        <v>15003</v>
      </c>
      <c r="L153" s="3" t="s">
        <v>15003</v>
      </c>
      <c r="M153" s="3" t="s">
        <v>15004</v>
      </c>
      <c r="P153" s="1"/>
    </row>
    <row r="154" spans="1:16" x14ac:dyDescent="0.2">
      <c r="A154" t="s">
        <v>1191</v>
      </c>
      <c r="B154" s="3" t="s">
        <v>214</v>
      </c>
      <c r="C154">
        <v>164</v>
      </c>
      <c r="D154" t="s">
        <v>1177</v>
      </c>
      <c r="E154" s="48" t="s">
        <v>1179</v>
      </c>
      <c r="F154" t="s">
        <v>1178</v>
      </c>
      <c r="G154" s="22" t="s">
        <v>1188</v>
      </c>
      <c r="H154" t="s">
        <v>1189</v>
      </c>
      <c r="I154" s="3" t="s">
        <v>15003</v>
      </c>
      <c r="J154" s="3" t="s">
        <v>15003</v>
      </c>
      <c r="K154" s="3" t="s">
        <v>15003</v>
      </c>
      <c r="L154" s="3" t="s">
        <v>15003</v>
      </c>
      <c r="M154" s="3" t="s">
        <v>15004</v>
      </c>
      <c r="P154" s="1"/>
    </row>
    <row r="155" spans="1:16" x14ac:dyDescent="0.2">
      <c r="A155" t="s">
        <v>2322</v>
      </c>
      <c r="B155" s="3" t="s">
        <v>214</v>
      </c>
      <c r="C155">
        <v>21</v>
      </c>
      <c r="D155" t="s">
        <v>2315</v>
      </c>
      <c r="E155" s="48" t="s">
        <v>2317</v>
      </c>
      <c r="F155" t="s">
        <v>2316</v>
      </c>
      <c r="G155" s="22" t="s">
        <v>2318</v>
      </c>
      <c r="H155" t="s">
        <v>2319</v>
      </c>
      <c r="I155" s="3" t="s">
        <v>15003</v>
      </c>
      <c r="J155" s="3" t="s">
        <v>15003</v>
      </c>
      <c r="K155" s="3" t="s">
        <v>15005</v>
      </c>
      <c r="L155" s="3" t="s">
        <v>15003</v>
      </c>
      <c r="M155" s="3" t="s">
        <v>15004</v>
      </c>
      <c r="P155" s="1"/>
    </row>
    <row r="156" spans="1:16" x14ac:dyDescent="0.2">
      <c r="A156" t="s">
        <v>2137</v>
      </c>
      <c r="B156" s="3" t="s">
        <v>214</v>
      </c>
      <c r="C156">
        <v>2399</v>
      </c>
      <c r="D156" t="s">
        <v>2130</v>
      </c>
      <c r="E156" s="48" t="s">
        <v>2133</v>
      </c>
      <c r="F156" t="s">
        <v>2132</v>
      </c>
      <c r="G156" s="18" t="s">
        <v>2134</v>
      </c>
      <c r="H156" t="s">
        <v>2135</v>
      </c>
      <c r="I156" s="3" t="s">
        <v>15003</v>
      </c>
      <c r="J156" s="3" t="s">
        <v>15003</v>
      </c>
      <c r="K156" s="3" t="s">
        <v>15003</v>
      </c>
      <c r="L156" s="3" t="s">
        <v>15003</v>
      </c>
      <c r="M156" s="3" t="s">
        <v>15004</v>
      </c>
      <c r="P156" s="1"/>
    </row>
    <row r="157" spans="1:16" x14ac:dyDescent="0.2">
      <c r="A157" t="s">
        <v>403</v>
      </c>
      <c r="B157" s="3" t="s">
        <v>214</v>
      </c>
      <c r="C157">
        <v>12</v>
      </c>
      <c r="D157" t="s">
        <v>396</v>
      </c>
      <c r="E157" s="48" t="s">
        <v>398</v>
      </c>
      <c r="F157" t="s">
        <v>397</v>
      </c>
      <c r="G157" s="22" t="s">
        <v>399</v>
      </c>
      <c r="H157" t="s">
        <v>400</v>
      </c>
      <c r="I157" s="3" t="s">
        <v>15003</v>
      </c>
      <c r="J157" s="3" t="s">
        <v>15003</v>
      </c>
      <c r="K157" s="3" t="s">
        <v>15003</v>
      </c>
      <c r="L157" s="3" t="s">
        <v>15003</v>
      </c>
      <c r="M157" s="3" t="s">
        <v>15004</v>
      </c>
      <c r="P157" s="1"/>
    </row>
    <row r="158" spans="1:16" x14ac:dyDescent="0.2">
      <c r="A158" t="s">
        <v>431</v>
      </c>
      <c r="B158" s="3" t="s">
        <v>214</v>
      </c>
      <c r="C158">
        <v>10</v>
      </c>
      <c r="D158" t="s">
        <v>424</v>
      </c>
      <c r="E158" s="48" t="s">
        <v>426</v>
      </c>
      <c r="F158" t="s">
        <v>425</v>
      </c>
      <c r="G158" s="22" t="s">
        <v>427</v>
      </c>
      <c r="H158" t="s">
        <v>428</v>
      </c>
      <c r="I158" s="3" t="e">
        <v>#N/A</v>
      </c>
      <c r="J158" s="3" t="e">
        <v>#N/A</v>
      </c>
      <c r="K158" s="3" t="e">
        <v>#N/A</v>
      </c>
      <c r="L158" s="3" t="e">
        <v>#N/A</v>
      </c>
      <c r="M158" s="3" t="e">
        <v>#N/A</v>
      </c>
    </row>
    <row r="159" spans="1:16" x14ac:dyDescent="0.2">
      <c r="A159" t="s">
        <v>3499</v>
      </c>
      <c r="B159" s="3" t="s">
        <v>214</v>
      </c>
      <c r="C159">
        <v>1706</v>
      </c>
      <c r="D159" t="s">
        <v>3492</v>
      </c>
      <c r="E159" s="48" t="s">
        <v>3494</v>
      </c>
      <c r="F159" t="s">
        <v>3493</v>
      </c>
      <c r="G159" s="18" t="s">
        <v>3495</v>
      </c>
      <c r="H159" t="s">
        <v>3496</v>
      </c>
      <c r="I159" s="3" t="s">
        <v>15003</v>
      </c>
      <c r="J159" s="3" t="s">
        <v>15003</v>
      </c>
      <c r="K159" s="3" t="s">
        <v>15003</v>
      </c>
      <c r="L159" s="3" t="s">
        <v>15003</v>
      </c>
      <c r="M159" s="3" t="s">
        <v>15004</v>
      </c>
    </row>
    <row r="160" spans="1:16" x14ac:dyDescent="0.2">
      <c r="A160" t="s">
        <v>1693</v>
      </c>
      <c r="B160" s="3" t="s">
        <v>214</v>
      </c>
      <c r="C160">
        <v>681</v>
      </c>
      <c r="D160" t="s">
        <v>1687</v>
      </c>
      <c r="E160" s="48" t="s">
        <v>1689</v>
      </c>
      <c r="F160" t="s">
        <v>1688</v>
      </c>
      <c r="G160" s="18" t="s">
        <v>1690</v>
      </c>
      <c r="H160" t="s">
        <v>1691</v>
      </c>
      <c r="I160" s="3" t="s">
        <v>15003</v>
      </c>
      <c r="J160" s="3" t="s">
        <v>15003</v>
      </c>
      <c r="K160" s="3" t="s">
        <v>15003</v>
      </c>
      <c r="L160" s="3" t="s">
        <v>15003</v>
      </c>
      <c r="M160" s="3" t="s">
        <v>15004</v>
      </c>
      <c r="P160" s="1"/>
    </row>
    <row r="161" spans="1:16" x14ac:dyDescent="0.2">
      <c r="A161" t="s">
        <v>4192</v>
      </c>
      <c r="B161" s="3" t="s">
        <v>198</v>
      </c>
      <c r="C161">
        <v>473</v>
      </c>
      <c r="D161" t="s">
        <v>4186</v>
      </c>
      <c r="E161" s="48" t="s">
        <v>4188</v>
      </c>
      <c r="F161" t="s">
        <v>4187</v>
      </c>
      <c r="G161" s="22" t="s">
        <v>4189</v>
      </c>
      <c r="H161" t="s">
        <v>4190</v>
      </c>
      <c r="I161" s="3" t="s">
        <v>15005</v>
      </c>
      <c r="J161" s="3" t="s">
        <v>15005</v>
      </c>
      <c r="K161" s="3" t="s">
        <v>15005</v>
      </c>
      <c r="L161" s="3" t="s">
        <v>15005</v>
      </c>
      <c r="M161" s="3" t="s">
        <v>15004</v>
      </c>
      <c r="P161" s="1"/>
    </row>
    <row r="162" spans="1:16" x14ac:dyDescent="0.2">
      <c r="A162" t="s">
        <v>2019</v>
      </c>
      <c r="B162" s="3" t="s">
        <v>214</v>
      </c>
      <c r="C162">
        <v>3</v>
      </c>
      <c r="D162" t="s">
        <v>2012</v>
      </c>
      <c r="E162" s="48" t="s">
        <v>2014</v>
      </c>
      <c r="F162" t="s">
        <v>2013</v>
      </c>
      <c r="G162" s="22" t="s">
        <v>2015</v>
      </c>
      <c r="H162" t="s">
        <v>2016</v>
      </c>
      <c r="I162" s="3" t="s">
        <v>15003</v>
      </c>
      <c r="J162" s="3" t="s">
        <v>15003</v>
      </c>
      <c r="K162" s="3" t="s">
        <v>15003</v>
      </c>
      <c r="L162" s="3" t="s">
        <v>15003</v>
      </c>
      <c r="M162" s="3" t="s">
        <v>15005</v>
      </c>
      <c r="P162" s="1"/>
    </row>
    <row r="163" spans="1:16" x14ac:dyDescent="0.2">
      <c r="A163" t="s">
        <v>2567</v>
      </c>
      <c r="B163" s="3" t="s">
        <v>214</v>
      </c>
      <c r="C163">
        <v>11</v>
      </c>
      <c r="D163" t="s">
        <v>2560</v>
      </c>
      <c r="E163" s="48" t="s">
        <v>2562</v>
      </c>
      <c r="F163" t="s">
        <v>2561</v>
      </c>
      <c r="G163" s="22" t="s">
        <v>2563</v>
      </c>
      <c r="H163" t="s">
        <v>2564</v>
      </c>
      <c r="I163" s="3" t="s">
        <v>15003</v>
      </c>
      <c r="J163" s="3" t="s">
        <v>15003</v>
      </c>
      <c r="K163" s="3" t="s">
        <v>15005</v>
      </c>
      <c r="L163" s="3" t="s">
        <v>15003</v>
      </c>
      <c r="M163" s="3" t="s">
        <v>15004</v>
      </c>
      <c r="P163" s="1"/>
    </row>
    <row r="164" spans="1:16" x14ac:dyDescent="0.2">
      <c r="A164" t="s">
        <v>7868</v>
      </c>
      <c r="B164" s="3" t="s">
        <v>214</v>
      </c>
      <c r="C164">
        <v>207</v>
      </c>
      <c r="D164" t="s">
        <v>7861</v>
      </c>
      <c r="E164" s="48" t="s">
        <v>7863</v>
      </c>
      <c r="F164" t="s">
        <v>7862</v>
      </c>
      <c r="G164" s="22" t="s">
        <v>7864</v>
      </c>
      <c r="H164" t="s">
        <v>7865</v>
      </c>
      <c r="I164" s="3" t="s">
        <v>15003</v>
      </c>
      <c r="J164" s="3" t="s">
        <v>15003</v>
      </c>
      <c r="K164" s="3" t="s">
        <v>15003</v>
      </c>
      <c r="L164" s="3" t="s">
        <v>15003</v>
      </c>
      <c r="M164" s="3" t="s">
        <v>15004</v>
      </c>
      <c r="P164" s="1"/>
    </row>
    <row r="165" spans="1:16" x14ac:dyDescent="0.2">
      <c r="A165" t="s">
        <v>9679</v>
      </c>
      <c r="B165" s="3" t="s">
        <v>214</v>
      </c>
      <c r="C165">
        <v>133</v>
      </c>
      <c r="D165" t="s">
        <v>9672</v>
      </c>
      <c r="E165" s="48" t="s">
        <v>9674</v>
      </c>
      <c r="F165" t="s">
        <v>9673</v>
      </c>
      <c r="G165" s="22" t="s">
        <v>9675</v>
      </c>
      <c r="H165" t="s">
        <v>9676</v>
      </c>
      <c r="I165" s="3" t="s">
        <v>15003</v>
      </c>
      <c r="J165" s="3" t="s">
        <v>15005</v>
      </c>
      <c r="K165" s="3" t="s">
        <v>15005</v>
      </c>
      <c r="L165" s="3" t="s">
        <v>15005</v>
      </c>
      <c r="M165" s="3" t="s">
        <v>15005</v>
      </c>
      <c r="P165" s="1"/>
    </row>
    <row r="166" spans="1:16" x14ac:dyDescent="0.2">
      <c r="A166" t="s">
        <v>3561</v>
      </c>
      <c r="B166" s="3" t="s">
        <v>214</v>
      </c>
      <c r="C166">
        <v>74</v>
      </c>
      <c r="D166" t="s">
        <v>3554</v>
      </c>
      <c r="E166" s="48" t="s">
        <v>3556</v>
      </c>
      <c r="F166" t="s">
        <v>3555</v>
      </c>
      <c r="G166" s="22" t="s">
        <v>3557</v>
      </c>
      <c r="H166" t="s">
        <v>3558</v>
      </c>
      <c r="I166" s="3" t="s">
        <v>15003</v>
      </c>
      <c r="J166" s="3" t="s">
        <v>15003</v>
      </c>
      <c r="K166" s="3" t="s">
        <v>15003</v>
      </c>
      <c r="L166" s="3" t="s">
        <v>15003</v>
      </c>
      <c r="M166" s="3" t="s">
        <v>15004</v>
      </c>
      <c r="P166" s="1"/>
    </row>
    <row r="167" spans="1:16" x14ac:dyDescent="0.2">
      <c r="A167" t="s">
        <v>7038</v>
      </c>
      <c r="B167" s="3" t="s">
        <v>214</v>
      </c>
      <c r="C167">
        <v>300</v>
      </c>
      <c r="D167" t="s">
        <v>7032</v>
      </c>
      <c r="E167" s="48" t="s">
        <v>7034</v>
      </c>
      <c r="F167" t="s">
        <v>7033</v>
      </c>
      <c r="G167" s="22" t="s">
        <v>7035</v>
      </c>
      <c r="H167" t="s">
        <v>7036</v>
      </c>
      <c r="I167" s="3" t="s">
        <v>15003</v>
      </c>
      <c r="J167" s="3" t="s">
        <v>15003</v>
      </c>
      <c r="K167" s="3" t="s">
        <v>15003</v>
      </c>
      <c r="L167" s="3" t="s">
        <v>15003</v>
      </c>
      <c r="M167" s="3" t="s">
        <v>15004</v>
      </c>
      <c r="P167" s="1"/>
    </row>
    <row r="168" spans="1:16" x14ac:dyDescent="0.2">
      <c r="A168" t="s">
        <v>2045</v>
      </c>
      <c r="B168" s="3" t="s">
        <v>214</v>
      </c>
      <c r="C168">
        <v>498</v>
      </c>
      <c r="D168" t="s">
        <v>2039</v>
      </c>
      <c r="E168" s="48" t="s">
        <v>2041</v>
      </c>
      <c r="F168" t="s">
        <v>2040</v>
      </c>
      <c r="G168" s="22" t="s">
        <v>2042</v>
      </c>
      <c r="H168" t="s">
        <v>2043</v>
      </c>
      <c r="I168" s="3" t="s">
        <v>15003</v>
      </c>
      <c r="J168" s="3" t="s">
        <v>15003</v>
      </c>
      <c r="K168" s="3" t="s">
        <v>15003</v>
      </c>
      <c r="L168" s="3" t="s">
        <v>15003</v>
      </c>
      <c r="M168" s="3" t="s">
        <v>15004</v>
      </c>
      <c r="P168" s="1"/>
    </row>
    <row r="169" spans="1:16" x14ac:dyDescent="0.2">
      <c r="A169" t="s">
        <v>6174</v>
      </c>
      <c r="B169" s="3" t="s">
        <v>214</v>
      </c>
      <c r="C169">
        <v>501</v>
      </c>
      <c r="D169" t="s">
        <v>6168</v>
      </c>
      <c r="E169" s="48" t="s">
        <v>6170</v>
      </c>
      <c r="F169" t="s">
        <v>6169</v>
      </c>
      <c r="G169" s="22" t="s">
        <v>6171</v>
      </c>
      <c r="H169" t="s">
        <v>6172</v>
      </c>
      <c r="I169" s="3" t="s">
        <v>15003</v>
      </c>
      <c r="J169" s="3" t="s">
        <v>15003</v>
      </c>
      <c r="K169" s="3" t="s">
        <v>15005</v>
      </c>
      <c r="L169" s="3" t="s">
        <v>15003</v>
      </c>
      <c r="M169" s="3" t="s">
        <v>15004</v>
      </c>
      <c r="P169" s="1"/>
    </row>
    <row r="170" spans="1:16" x14ac:dyDescent="0.2">
      <c r="A170" t="s">
        <v>8103</v>
      </c>
      <c r="B170" s="3" t="s">
        <v>198</v>
      </c>
      <c r="C170">
        <v>111</v>
      </c>
      <c r="D170" t="s">
        <v>8096</v>
      </c>
      <c r="E170" s="48" t="s">
        <v>8098</v>
      </c>
      <c r="F170" t="s">
        <v>8097</v>
      </c>
      <c r="G170" s="22" t="s">
        <v>8099</v>
      </c>
      <c r="H170" t="s">
        <v>8100</v>
      </c>
      <c r="I170" s="3" t="s">
        <v>15003</v>
      </c>
      <c r="J170" s="3" t="s">
        <v>15005</v>
      </c>
      <c r="K170" s="3" t="s">
        <v>15005</v>
      </c>
      <c r="L170" s="3" t="s">
        <v>15005</v>
      </c>
      <c r="M170" s="3" t="s">
        <v>15004</v>
      </c>
      <c r="P170" s="1"/>
    </row>
    <row r="171" spans="1:16" x14ac:dyDescent="0.2">
      <c r="A171" t="s">
        <v>11005</v>
      </c>
      <c r="B171" s="3" t="s">
        <v>214</v>
      </c>
      <c r="C171">
        <v>156</v>
      </c>
      <c r="D171" t="s">
        <v>10998</v>
      </c>
      <c r="E171" s="48" t="s">
        <v>11000</v>
      </c>
      <c r="F171" t="s">
        <v>10999</v>
      </c>
      <c r="G171" s="22" t="s">
        <v>11001</v>
      </c>
      <c r="H171" t="s">
        <v>11002</v>
      </c>
      <c r="I171" s="3" t="s">
        <v>15003</v>
      </c>
      <c r="J171" s="3" t="s">
        <v>15003</v>
      </c>
      <c r="K171" s="3" t="s">
        <v>15005</v>
      </c>
      <c r="L171" s="3" t="s">
        <v>15005</v>
      </c>
      <c r="M171" s="3" t="s">
        <v>15004</v>
      </c>
      <c r="P171" s="1"/>
    </row>
    <row r="172" spans="1:16" x14ac:dyDescent="0.2">
      <c r="A172" t="s">
        <v>2350</v>
      </c>
      <c r="B172" s="3" t="s">
        <v>214</v>
      </c>
      <c r="C172">
        <v>11</v>
      </c>
      <c r="D172" t="s">
        <v>2343</v>
      </c>
      <c r="E172" s="48" t="s">
        <v>2345</v>
      </c>
      <c r="F172" t="s">
        <v>2344</v>
      </c>
      <c r="G172" s="22" t="s">
        <v>2346</v>
      </c>
      <c r="H172" t="s">
        <v>2347</v>
      </c>
      <c r="I172" s="3" t="s">
        <v>15005</v>
      </c>
      <c r="J172" s="3" t="s">
        <v>15003</v>
      </c>
      <c r="K172" s="3" t="s">
        <v>15005</v>
      </c>
      <c r="L172" s="3" t="s">
        <v>15005</v>
      </c>
      <c r="M172" s="3" t="s">
        <v>15004</v>
      </c>
      <c r="P172" s="1"/>
    </row>
    <row r="173" spans="1:16" x14ac:dyDescent="0.2">
      <c r="A173" t="s">
        <v>1976</v>
      </c>
      <c r="B173" s="3" t="s">
        <v>214</v>
      </c>
      <c r="C173">
        <v>1556</v>
      </c>
      <c r="D173" t="s">
        <v>1969</v>
      </c>
      <c r="E173" s="48" t="s">
        <v>1972</v>
      </c>
      <c r="F173" t="s">
        <v>1971</v>
      </c>
      <c r="G173" s="22" t="s">
        <v>1973</v>
      </c>
      <c r="H173" t="s">
        <v>1974</v>
      </c>
      <c r="I173" s="3" t="s">
        <v>15003</v>
      </c>
      <c r="J173" s="3" t="s">
        <v>15003</v>
      </c>
      <c r="K173" s="3" t="s">
        <v>15003</v>
      </c>
      <c r="L173" s="3" t="s">
        <v>15003</v>
      </c>
      <c r="M173" s="3" t="s">
        <v>15004</v>
      </c>
      <c r="P173" s="1"/>
    </row>
    <row r="174" spans="1:16" x14ac:dyDescent="0.2">
      <c r="A174" t="s">
        <v>2835</v>
      </c>
      <c r="B174" s="3" t="s">
        <v>214</v>
      </c>
      <c r="C174">
        <v>664</v>
      </c>
      <c r="D174" t="s">
        <v>1970</v>
      </c>
      <c r="E174" s="48" t="s">
        <v>1972</v>
      </c>
      <c r="F174" t="s">
        <v>1971</v>
      </c>
      <c r="G174" s="22" t="s">
        <v>2832</v>
      </c>
      <c r="H174" t="s">
        <v>2833</v>
      </c>
      <c r="I174" s="3" t="s">
        <v>15005</v>
      </c>
      <c r="J174" s="3" t="s">
        <v>15003</v>
      </c>
      <c r="K174" s="3" t="s">
        <v>15003</v>
      </c>
      <c r="L174" s="3" t="s">
        <v>15005</v>
      </c>
      <c r="M174" s="3" t="s">
        <v>15004</v>
      </c>
    </row>
    <row r="175" spans="1:16" x14ac:dyDescent="0.2">
      <c r="A175" t="s">
        <v>442</v>
      </c>
      <c r="B175" s="3" t="s">
        <v>214</v>
      </c>
      <c r="C175">
        <v>620</v>
      </c>
      <c r="D175" t="s">
        <v>434</v>
      </c>
      <c r="E175" s="48" t="s">
        <v>437</v>
      </c>
      <c r="F175" t="s">
        <v>436</v>
      </c>
      <c r="G175" s="18" t="s">
        <v>438</v>
      </c>
      <c r="H175" t="s">
        <v>439</v>
      </c>
      <c r="I175" s="3" t="s">
        <v>15005</v>
      </c>
      <c r="J175" s="3" t="s">
        <v>15003</v>
      </c>
      <c r="K175" s="3" t="s">
        <v>15003</v>
      </c>
      <c r="L175" s="3" t="s">
        <v>15003</v>
      </c>
      <c r="M175" s="3" t="s">
        <v>15004</v>
      </c>
    </row>
    <row r="176" spans="1:16" x14ac:dyDescent="0.2">
      <c r="A176" t="s">
        <v>7555</v>
      </c>
      <c r="B176" s="3" t="s">
        <v>214</v>
      </c>
      <c r="C176">
        <v>108</v>
      </c>
      <c r="D176" t="s">
        <v>4692</v>
      </c>
      <c r="E176" s="48" t="s">
        <v>4694</v>
      </c>
      <c r="F176" t="s">
        <v>4693</v>
      </c>
      <c r="G176" s="22" t="s">
        <v>7551</v>
      </c>
      <c r="H176" t="s">
        <v>7552</v>
      </c>
      <c r="I176" s="3" t="s">
        <v>15003</v>
      </c>
      <c r="J176" s="3" t="s">
        <v>15003</v>
      </c>
      <c r="K176" s="3" t="s">
        <v>15003</v>
      </c>
      <c r="L176" s="3" t="s">
        <v>15003</v>
      </c>
      <c r="M176" s="3" t="s">
        <v>15004</v>
      </c>
      <c r="P176" s="1"/>
    </row>
    <row r="177" spans="1:16" x14ac:dyDescent="0.2">
      <c r="A177" t="s">
        <v>1166</v>
      </c>
      <c r="B177" s="3" t="s">
        <v>214</v>
      </c>
      <c r="C177">
        <v>531</v>
      </c>
      <c r="D177" t="s">
        <v>1159</v>
      </c>
      <c r="E177" s="48" t="s">
        <v>1161</v>
      </c>
      <c r="F177" t="s">
        <v>1160</v>
      </c>
      <c r="G177" s="18" t="s">
        <v>1162</v>
      </c>
      <c r="H177" t="s">
        <v>1163</v>
      </c>
      <c r="I177" s="3" t="s">
        <v>15003</v>
      </c>
      <c r="J177" s="3" t="s">
        <v>15003</v>
      </c>
      <c r="K177" s="3" t="s">
        <v>15003</v>
      </c>
      <c r="L177" s="3" t="s">
        <v>15003</v>
      </c>
      <c r="M177" s="3" t="s">
        <v>15004</v>
      </c>
    </row>
    <row r="178" spans="1:16" x14ac:dyDescent="0.2">
      <c r="A178" t="s">
        <v>6121</v>
      </c>
      <c r="B178" s="3" t="s">
        <v>214</v>
      </c>
      <c r="C178">
        <v>285</v>
      </c>
      <c r="D178" t="s">
        <v>6104</v>
      </c>
      <c r="E178" s="48" t="s">
        <v>6106</v>
      </c>
      <c r="F178" t="s">
        <v>6105</v>
      </c>
      <c r="G178" s="22" t="s">
        <v>6118</v>
      </c>
      <c r="H178" t="s">
        <v>6119</v>
      </c>
      <c r="I178" s="3" t="s">
        <v>15005</v>
      </c>
      <c r="J178" s="3" t="s">
        <v>15003</v>
      </c>
      <c r="K178" s="3" t="s">
        <v>15003</v>
      </c>
      <c r="L178" s="3" t="s">
        <v>15005</v>
      </c>
      <c r="M178" s="3" t="s">
        <v>15005</v>
      </c>
      <c r="P178" s="1"/>
    </row>
    <row r="179" spans="1:16" x14ac:dyDescent="0.2">
      <c r="A179" t="s">
        <v>6116</v>
      </c>
      <c r="B179" s="3" t="s">
        <v>214</v>
      </c>
      <c r="C179">
        <v>282</v>
      </c>
      <c r="D179" t="s">
        <v>6104</v>
      </c>
      <c r="E179" s="48" t="s">
        <v>6106</v>
      </c>
      <c r="F179" t="s">
        <v>6105</v>
      </c>
      <c r="G179" s="22" t="s">
        <v>6112</v>
      </c>
      <c r="H179" t="s">
        <v>6113</v>
      </c>
      <c r="I179" s="3" t="s">
        <v>15005</v>
      </c>
      <c r="J179" s="3" t="s">
        <v>15003</v>
      </c>
      <c r="K179" s="3" t="s">
        <v>15005</v>
      </c>
      <c r="L179" s="3" t="s">
        <v>15005</v>
      </c>
      <c r="M179" s="3" t="s">
        <v>15005</v>
      </c>
      <c r="P179" s="1"/>
    </row>
    <row r="180" spans="1:16" x14ac:dyDescent="0.2">
      <c r="A180" t="s">
        <v>7619</v>
      </c>
      <c r="B180" s="3" t="s">
        <v>214</v>
      </c>
      <c r="C180">
        <v>356</v>
      </c>
      <c r="D180" t="s">
        <v>4318</v>
      </c>
      <c r="E180" s="48" t="s">
        <v>4320</v>
      </c>
      <c r="F180" t="s">
        <v>4319</v>
      </c>
      <c r="G180" s="22" t="s">
        <v>7615</v>
      </c>
      <c r="H180" t="s">
        <v>7616</v>
      </c>
      <c r="I180" s="3" t="s">
        <v>15003</v>
      </c>
      <c r="J180" s="3" t="s">
        <v>15003</v>
      </c>
      <c r="K180" s="3" t="s">
        <v>15003</v>
      </c>
      <c r="L180" s="3" t="s">
        <v>15003</v>
      </c>
      <c r="M180" s="3" t="s">
        <v>15004</v>
      </c>
      <c r="P180" s="1"/>
    </row>
    <row r="181" spans="1:16" x14ac:dyDescent="0.2">
      <c r="A181" t="s">
        <v>3384</v>
      </c>
      <c r="B181" s="3" t="s">
        <v>214</v>
      </c>
      <c r="C181">
        <v>6</v>
      </c>
      <c r="D181" t="s">
        <v>3378</v>
      </c>
      <c r="E181" s="48" t="s">
        <v>3380</v>
      </c>
      <c r="F181" t="s">
        <v>3379</v>
      </c>
      <c r="G181" s="22" t="s">
        <v>3381</v>
      </c>
      <c r="H181" t="s">
        <v>3382</v>
      </c>
      <c r="I181" s="3" t="s">
        <v>15003</v>
      </c>
      <c r="J181" s="3" t="s">
        <v>15003</v>
      </c>
      <c r="K181" s="3" t="s">
        <v>15003</v>
      </c>
      <c r="L181" s="3" t="s">
        <v>15003</v>
      </c>
      <c r="M181" s="3" t="s">
        <v>15004</v>
      </c>
      <c r="P181" s="1"/>
    </row>
    <row r="182" spans="1:16" x14ac:dyDescent="0.2">
      <c r="A182" t="s">
        <v>3669</v>
      </c>
      <c r="B182" s="3" t="s">
        <v>214</v>
      </c>
      <c r="C182">
        <v>178</v>
      </c>
      <c r="D182" t="s">
        <v>3663</v>
      </c>
      <c r="E182" s="48" t="s">
        <v>3665</v>
      </c>
      <c r="F182" t="s">
        <v>3664</v>
      </c>
      <c r="G182" s="22" t="s">
        <v>3666</v>
      </c>
      <c r="H182" t="s">
        <v>3667</v>
      </c>
      <c r="I182" s="3" t="s">
        <v>15003</v>
      </c>
      <c r="J182" s="3" t="s">
        <v>15003</v>
      </c>
      <c r="K182" s="3" t="s">
        <v>15003</v>
      </c>
      <c r="L182" s="3" t="s">
        <v>15003</v>
      </c>
      <c r="M182" s="3" t="s">
        <v>15004</v>
      </c>
      <c r="P182" s="1"/>
    </row>
    <row r="183" spans="1:16" x14ac:dyDescent="0.2">
      <c r="A183" t="s">
        <v>12552</v>
      </c>
      <c r="B183" s="3" t="s">
        <v>214</v>
      </c>
      <c r="C183">
        <v>189</v>
      </c>
      <c r="D183" t="s">
        <v>12545</v>
      </c>
      <c r="E183" s="48" t="s">
        <v>12547</v>
      </c>
      <c r="F183" t="s">
        <v>12546</v>
      </c>
      <c r="G183" s="22" t="s">
        <v>12548</v>
      </c>
      <c r="H183" t="s">
        <v>12549</v>
      </c>
      <c r="I183" s="3" t="s">
        <v>15005</v>
      </c>
      <c r="J183" s="3" t="s">
        <v>15003</v>
      </c>
      <c r="K183" s="3" t="s">
        <v>15003</v>
      </c>
      <c r="L183" s="3" t="s">
        <v>15003</v>
      </c>
      <c r="M183" s="3" t="s">
        <v>15004</v>
      </c>
      <c r="P183" s="1"/>
    </row>
    <row r="184" spans="1:16" x14ac:dyDescent="0.2">
      <c r="A184" t="s">
        <v>3393</v>
      </c>
      <c r="B184" s="3" t="s">
        <v>214</v>
      </c>
      <c r="C184">
        <v>859</v>
      </c>
      <c r="D184" t="s">
        <v>3387</v>
      </c>
      <c r="E184" s="48" t="s">
        <v>3389</v>
      </c>
      <c r="F184" t="s">
        <v>3388</v>
      </c>
      <c r="G184" s="18" t="s">
        <v>3390</v>
      </c>
      <c r="H184" t="s">
        <v>3391</v>
      </c>
      <c r="I184" s="3" t="s">
        <v>15003</v>
      </c>
      <c r="J184" s="3" t="s">
        <v>15003</v>
      </c>
      <c r="K184" s="3" t="s">
        <v>15003</v>
      </c>
      <c r="L184" s="3" t="s">
        <v>15005</v>
      </c>
      <c r="M184" s="3" t="s">
        <v>15004</v>
      </c>
    </row>
    <row r="185" spans="1:16" x14ac:dyDescent="0.2">
      <c r="A185" t="s">
        <v>2939</v>
      </c>
      <c r="B185" s="3" t="s">
        <v>214</v>
      </c>
      <c r="C185">
        <v>118</v>
      </c>
      <c r="D185" t="s">
        <v>2932</v>
      </c>
      <c r="E185" s="48" t="s">
        <v>2934</v>
      </c>
      <c r="F185" t="s">
        <v>2933</v>
      </c>
      <c r="G185" s="22" t="s">
        <v>2935</v>
      </c>
      <c r="H185" t="s">
        <v>2936</v>
      </c>
      <c r="I185" s="3" t="s">
        <v>15003</v>
      </c>
      <c r="J185" s="3" t="s">
        <v>15003</v>
      </c>
      <c r="K185" s="3" t="s">
        <v>15003</v>
      </c>
      <c r="L185" s="3" t="s">
        <v>15003</v>
      </c>
      <c r="M185" s="3" t="s">
        <v>15004</v>
      </c>
      <c r="P185" s="1"/>
    </row>
    <row r="186" spans="1:16" x14ac:dyDescent="0.2">
      <c r="A186" t="s">
        <v>8156</v>
      </c>
      <c r="B186" s="3" t="s">
        <v>198</v>
      </c>
      <c r="C186">
        <v>2204</v>
      </c>
      <c r="D186" t="s">
        <v>8149</v>
      </c>
      <c r="E186" s="48" t="s">
        <v>8151</v>
      </c>
      <c r="F186" t="s">
        <v>8150</v>
      </c>
      <c r="G186" s="22" t="s">
        <v>8152</v>
      </c>
      <c r="H186" t="s">
        <v>8153</v>
      </c>
      <c r="I186" s="3" t="s">
        <v>15003</v>
      </c>
      <c r="J186" s="3" t="s">
        <v>15003</v>
      </c>
      <c r="K186" s="3" t="s">
        <v>15003</v>
      </c>
      <c r="L186" s="3" t="s">
        <v>15003</v>
      </c>
      <c r="M186" s="3" t="s">
        <v>15004</v>
      </c>
      <c r="P186" s="1"/>
    </row>
    <row r="187" spans="1:16" x14ac:dyDescent="0.2">
      <c r="A187" t="s">
        <v>3774</v>
      </c>
      <c r="B187" s="3" t="s">
        <v>214</v>
      </c>
      <c r="C187">
        <v>344</v>
      </c>
      <c r="D187" t="s">
        <v>3767</v>
      </c>
      <c r="E187" s="48" t="s">
        <v>3769</v>
      </c>
      <c r="F187" t="s">
        <v>3768</v>
      </c>
      <c r="G187" s="22" t="s">
        <v>3770</v>
      </c>
      <c r="H187" t="s">
        <v>3771</v>
      </c>
      <c r="I187" s="3" t="s">
        <v>15003</v>
      </c>
      <c r="J187" s="3" t="s">
        <v>15003</v>
      </c>
      <c r="K187" s="3" t="s">
        <v>15003</v>
      </c>
      <c r="L187" s="3" t="s">
        <v>15003</v>
      </c>
      <c r="M187" s="3" t="s">
        <v>15004</v>
      </c>
      <c r="P187" s="1"/>
    </row>
    <row r="188" spans="1:16" x14ac:dyDescent="0.2">
      <c r="A188" t="s">
        <v>6939</v>
      </c>
      <c r="B188" s="3" t="s">
        <v>214</v>
      </c>
      <c r="C188">
        <v>492</v>
      </c>
      <c r="D188" t="s">
        <v>3230</v>
      </c>
      <c r="E188" s="48" t="s">
        <v>3232</v>
      </c>
      <c r="F188" t="s">
        <v>3231</v>
      </c>
      <c r="G188" s="22" t="s">
        <v>6935</v>
      </c>
      <c r="H188" t="s">
        <v>6936</v>
      </c>
      <c r="I188" s="3" t="s">
        <v>15003</v>
      </c>
      <c r="J188" s="3" t="s">
        <v>15003</v>
      </c>
      <c r="K188" s="3" t="s">
        <v>15003</v>
      </c>
      <c r="L188" s="3" t="s">
        <v>15003</v>
      </c>
      <c r="M188" s="3" t="s">
        <v>15004</v>
      </c>
      <c r="P188" s="1"/>
    </row>
    <row r="189" spans="1:16" x14ac:dyDescent="0.2">
      <c r="A189" t="s">
        <v>2811</v>
      </c>
      <c r="B189" s="3" t="s">
        <v>214</v>
      </c>
      <c r="C189">
        <v>37</v>
      </c>
      <c r="D189" t="s">
        <v>2804</v>
      </c>
      <c r="E189" s="48" t="s">
        <v>2806</v>
      </c>
      <c r="F189" t="s">
        <v>2805</v>
      </c>
      <c r="G189" s="22" t="s">
        <v>2807</v>
      </c>
      <c r="H189" t="s">
        <v>2808</v>
      </c>
      <c r="I189" s="3" t="s">
        <v>15003</v>
      </c>
      <c r="J189" s="3" t="s">
        <v>15003</v>
      </c>
      <c r="K189" s="3" t="s">
        <v>15003</v>
      </c>
      <c r="L189" s="3" t="s">
        <v>15003</v>
      </c>
      <c r="M189" s="3" t="s">
        <v>15004</v>
      </c>
      <c r="P189" s="1"/>
    </row>
    <row r="190" spans="1:16" x14ac:dyDescent="0.2">
      <c r="A190" t="s">
        <v>1711</v>
      </c>
      <c r="B190" s="3" t="s">
        <v>198</v>
      </c>
      <c r="C190">
        <v>2309</v>
      </c>
      <c r="D190" t="s">
        <v>1705</v>
      </c>
      <c r="E190" s="48" t="s">
        <v>1707</v>
      </c>
      <c r="F190" t="s">
        <v>1706</v>
      </c>
      <c r="G190" s="18" t="s">
        <v>1708</v>
      </c>
      <c r="H190" t="s">
        <v>1709</v>
      </c>
      <c r="I190" s="3" t="s">
        <v>15005</v>
      </c>
      <c r="J190" s="3" t="s">
        <v>15005</v>
      </c>
      <c r="K190" s="3" t="s">
        <v>15003</v>
      </c>
      <c r="L190" s="3" t="s">
        <v>15005</v>
      </c>
      <c r="M190" s="3" t="s">
        <v>15004</v>
      </c>
      <c r="P190" s="1"/>
    </row>
    <row r="191" spans="1:16" x14ac:dyDescent="0.2">
      <c r="A191" t="s">
        <v>2542</v>
      </c>
      <c r="B191" s="3" t="s">
        <v>214</v>
      </c>
      <c r="C191">
        <v>1432</v>
      </c>
      <c r="D191" t="s">
        <v>1705</v>
      </c>
      <c r="E191" s="48" t="s">
        <v>1707</v>
      </c>
      <c r="F191" t="s">
        <v>1706</v>
      </c>
      <c r="G191" s="22" t="s">
        <v>2538</v>
      </c>
      <c r="H191" t="s">
        <v>2539</v>
      </c>
      <c r="I191" s="3" t="s">
        <v>15003</v>
      </c>
      <c r="J191" s="3" t="s">
        <v>15003</v>
      </c>
      <c r="K191" s="3" t="s">
        <v>15003</v>
      </c>
      <c r="L191" s="3" t="s">
        <v>15003</v>
      </c>
      <c r="M191" s="3" t="s">
        <v>15005</v>
      </c>
      <c r="P191" s="1"/>
    </row>
    <row r="192" spans="1:16" x14ac:dyDescent="0.2">
      <c r="A192" t="s">
        <v>8711</v>
      </c>
      <c r="B192" s="3" t="s">
        <v>214</v>
      </c>
      <c r="C192">
        <v>282</v>
      </c>
      <c r="D192" t="s">
        <v>8704</v>
      </c>
      <c r="E192" s="48" t="s">
        <v>8706</v>
      </c>
      <c r="F192" t="s">
        <v>8705</v>
      </c>
      <c r="G192" s="22" t="s">
        <v>8707</v>
      </c>
      <c r="H192" t="s">
        <v>8708</v>
      </c>
      <c r="I192" s="3" t="s">
        <v>15003</v>
      </c>
      <c r="J192" s="3" t="s">
        <v>15003</v>
      </c>
      <c r="K192" s="3" t="s">
        <v>15003</v>
      </c>
      <c r="L192" s="3" t="s">
        <v>15003</v>
      </c>
      <c r="M192" s="3" t="s">
        <v>15004</v>
      </c>
      <c r="P192" s="1"/>
    </row>
    <row r="193" spans="1:16" x14ac:dyDescent="0.2">
      <c r="A193" t="s">
        <v>1088</v>
      </c>
      <c r="B193" s="3" t="s">
        <v>214</v>
      </c>
      <c r="C193">
        <v>1957</v>
      </c>
      <c r="D193" t="s">
        <v>1081</v>
      </c>
      <c r="E193" s="48" t="s">
        <v>1083</v>
      </c>
      <c r="F193" t="s">
        <v>1082</v>
      </c>
      <c r="G193" s="18" t="s">
        <v>1084</v>
      </c>
      <c r="H193" t="s">
        <v>1085</v>
      </c>
      <c r="I193" s="3" t="s">
        <v>15003</v>
      </c>
      <c r="J193" s="3" t="s">
        <v>15003</v>
      </c>
      <c r="K193" s="3" t="s">
        <v>15003</v>
      </c>
      <c r="L193" s="3" t="s">
        <v>15003</v>
      </c>
      <c r="M193" s="3" t="s">
        <v>15004</v>
      </c>
      <c r="P193" s="1"/>
    </row>
    <row r="194" spans="1:16" x14ac:dyDescent="0.2">
      <c r="A194" t="s">
        <v>10478</v>
      </c>
      <c r="B194" s="3" t="s">
        <v>198</v>
      </c>
      <c r="C194">
        <v>573</v>
      </c>
      <c r="D194" t="s">
        <v>10472</v>
      </c>
      <c r="E194" s="48" t="s">
        <v>10474</v>
      </c>
      <c r="F194" t="s">
        <v>10473</v>
      </c>
      <c r="G194" s="22" t="s">
        <v>10475</v>
      </c>
      <c r="H194" t="s">
        <v>10476</v>
      </c>
      <c r="I194" s="3" t="s">
        <v>15003</v>
      </c>
      <c r="J194" s="3" t="s">
        <v>15003</v>
      </c>
      <c r="K194" s="3" t="s">
        <v>15003</v>
      </c>
      <c r="L194" s="3" t="s">
        <v>15003</v>
      </c>
      <c r="M194" s="3" t="s">
        <v>15004</v>
      </c>
      <c r="P194" s="1"/>
    </row>
    <row r="195" spans="1:16" x14ac:dyDescent="0.2">
      <c r="A195" t="s">
        <v>2414</v>
      </c>
      <c r="B195" s="3" t="s">
        <v>214</v>
      </c>
      <c r="C195">
        <v>83</v>
      </c>
      <c r="D195" t="s">
        <v>2401</v>
      </c>
      <c r="E195" s="48" t="s">
        <v>2403</v>
      </c>
      <c r="F195" t="s">
        <v>2402</v>
      </c>
      <c r="G195" s="22" t="s">
        <v>2410</v>
      </c>
      <c r="H195" t="s">
        <v>2411</v>
      </c>
      <c r="I195" s="3" t="s">
        <v>15003</v>
      </c>
      <c r="J195" s="3" t="s">
        <v>15003</v>
      </c>
      <c r="K195" s="3" t="s">
        <v>15003</v>
      </c>
      <c r="L195" s="3" t="s">
        <v>15003</v>
      </c>
      <c r="M195" s="3" t="s">
        <v>15004</v>
      </c>
      <c r="P195" s="1"/>
    </row>
    <row r="196" spans="1:16" x14ac:dyDescent="0.2">
      <c r="A196" t="s">
        <v>2407</v>
      </c>
      <c r="B196" s="3" t="s">
        <v>214</v>
      </c>
      <c r="C196">
        <v>148</v>
      </c>
      <c r="D196" t="s">
        <v>2401</v>
      </c>
      <c r="E196" s="48" t="s">
        <v>2403</v>
      </c>
      <c r="F196" t="s">
        <v>2402</v>
      </c>
      <c r="G196" s="22" t="s">
        <v>2404</v>
      </c>
      <c r="H196" t="s">
        <v>2405</v>
      </c>
      <c r="I196" s="3" t="s">
        <v>15003</v>
      </c>
      <c r="J196" s="3" t="s">
        <v>15005</v>
      </c>
      <c r="K196" s="3" t="s">
        <v>15003</v>
      </c>
      <c r="L196" s="3" t="s">
        <v>15003</v>
      </c>
      <c r="M196" s="3" t="s">
        <v>15004</v>
      </c>
      <c r="P196" s="1"/>
    </row>
    <row r="197" spans="1:16" x14ac:dyDescent="0.2">
      <c r="A197" t="s">
        <v>943</v>
      </c>
      <c r="B197" s="3" t="s">
        <v>214</v>
      </c>
      <c r="C197">
        <v>316</v>
      </c>
      <c r="D197" t="s">
        <v>937</v>
      </c>
      <c r="E197" s="48" t="s">
        <v>939</v>
      </c>
      <c r="F197" t="s">
        <v>938</v>
      </c>
      <c r="G197" s="18" t="s">
        <v>940</v>
      </c>
      <c r="H197" t="s">
        <v>941</v>
      </c>
      <c r="I197" s="3" t="s">
        <v>15003</v>
      </c>
      <c r="J197" s="3" t="s">
        <v>15003</v>
      </c>
      <c r="K197" s="3" t="s">
        <v>15003</v>
      </c>
      <c r="L197" s="3" t="s">
        <v>15003</v>
      </c>
      <c r="M197" s="3" t="s">
        <v>15004</v>
      </c>
    </row>
    <row r="198" spans="1:16" x14ac:dyDescent="0.2">
      <c r="A198" t="s">
        <v>1537</v>
      </c>
      <c r="B198" s="3" t="s">
        <v>214</v>
      </c>
      <c r="C198">
        <v>657</v>
      </c>
      <c r="D198" t="s">
        <v>937</v>
      </c>
      <c r="E198" s="48" t="s">
        <v>939</v>
      </c>
      <c r="F198" t="s">
        <v>938</v>
      </c>
      <c r="G198" s="18" t="s">
        <v>1533</v>
      </c>
      <c r="H198" t="s">
        <v>1534</v>
      </c>
      <c r="I198" s="3" t="s">
        <v>15003</v>
      </c>
      <c r="J198" s="3" t="s">
        <v>15003</v>
      </c>
      <c r="K198" s="3" t="s">
        <v>15003</v>
      </c>
      <c r="L198" s="3" t="s">
        <v>15003</v>
      </c>
      <c r="M198" s="3" t="s">
        <v>15004</v>
      </c>
      <c r="P198" s="1"/>
    </row>
    <row r="199" spans="1:16" x14ac:dyDescent="0.2">
      <c r="A199" t="s">
        <v>4226</v>
      </c>
      <c r="B199" s="3" t="s">
        <v>198</v>
      </c>
      <c r="C199">
        <v>1500</v>
      </c>
      <c r="D199" t="s">
        <v>4220</v>
      </c>
      <c r="E199" s="48" t="s">
        <v>4222</v>
      </c>
      <c r="F199" t="s">
        <v>4221</v>
      </c>
      <c r="G199" s="18" t="s">
        <v>4223</v>
      </c>
      <c r="H199" t="s">
        <v>4224</v>
      </c>
      <c r="I199" s="3" t="s">
        <v>15003</v>
      </c>
      <c r="J199" s="3" t="s">
        <v>15003</v>
      </c>
      <c r="K199" s="3" t="s">
        <v>15003</v>
      </c>
      <c r="L199" s="3" t="s">
        <v>15003</v>
      </c>
      <c r="M199" s="3" t="s">
        <v>15004</v>
      </c>
      <c r="P199" s="1"/>
    </row>
    <row r="200" spans="1:16" x14ac:dyDescent="0.2">
      <c r="A200" t="s">
        <v>1732</v>
      </c>
      <c r="B200" s="3" t="s">
        <v>214</v>
      </c>
      <c r="C200">
        <v>26</v>
      </c>
      <c r="D200" t="s">
        <v>1724</v>
      </c>
      <c r="E200" s="48" t="s">
        <v>1727</v>
      </c>
      <c r="F200" t="s">
        <v>1726</v>
      </c>
      <c r="G200" s="22" t="s">
        <v>1728</v>
      </c>
      <c r="H200" t="s">
        <v>1729</v>
      </c>
      <c r="I200" s="3" t="s">
        <v>15003</v>
      </c>
      <c r="J200" s="3" t="s">
        <v>15003</v>
      </c>
      <c r="K200" s="3" t="s">
        <v>15005</v>
      </c>
      <c r="L200" s="3" t="s">
        <v>15003</v>
      </c>
      <c r="M200" s="3" t="s">
        <v>15004</v>
      </c>
      <c r="P200" s="1"/>
    </row>
    <row r="201" spans="1:16" x14ac:dyDescent="0.2">
      <c r="A201" t="s">
        <v>4472</v>
      </c>
      <c r="B201" s="3" t="s">
        <v>214</v>
      </c>
      <c r="C201">
        <v>30</v>
      </c>
      <c r="D201" t="s">
        <v>1724</v>
      </c>
      <c r="E201" s="48" t="s">
        <v>1727</v>
      </c>
      <c r="F201" t="s">
        <v>1726</v>
      </c>
      <c r="G201" s="22" t="s">
        <v>4469</v>
      </c>
      <c r="H201" t="s">
        <v>4470</v>
      </c>
      <c r="I201" s="3" t="s">
        <v>15003</v>
      </c>
      <c r="J201" s="3" t="s">
        <v>15003</v>
      </c>
      <c r="K201" s="3" t="s">
        <v>15005</v>
      </c>
      <c r="L201" s="3" t="s">
        <v>15003</v>
      </c>
      <c r="M201" s="3" t="s">
        <v>15004</v>
      </c>
      <c r="P201" s="1"/>
    </row>
    <row r="202" spans="1:16" x14ac:dyDescent="0.2">
      <c r="A202" t="s">
        <v>12963</v>
      </c>
      <c r="B202" s="3" t="s">
        <v>214</v>
      </c>
      <c r="C202">
        <v>907</v>
      </c>
      <c r="D202" t="s">
        <v>3827</v>
      </c>
      <c r="E202" s="48" t="s">
        <v>3829</v>
      </c>
      <c r="F202" t="s">
        <v>3828</v>
      </c>
      <c r="G202" s="22" t="s">
        <v>12959</v>
      </c>
      <c r="H202" t="s">
        <v>12960</v>
      </c>
      <c r="I202" s="3" t="s">
        <v>15003</v>
      </c>
      <c r="J202" s="3" t="s">
        <v>15003</v>
      </c>
      <c r="K202" s="3" t="s">
        <v>15003</v>
      </c>
      <c r="L202" s="3" t="s">
        <v>15003</v>
      </c>
      <c r="M202" s="3" t="s">
        <v>15004</v>
      </c>
    </row>
    <row r="203" spans="1:16" x14ac:dyDescent="0.2">
      <c r="A203" t="s">
        <v>683</v>
      </c>
      <c r="B203" s="3" t="s">
        <v>214</v>
      </c>
      <c r="C203">
        <v>957</v>
      </c>
      <c r="D203" t="s">
        <v>676</v>
      </c>
      <c r="E203" s="48" t="s">
        <v>678</v>
      </c>
      <c r="F203" t="s">
        <v>677</v>
      </c>
      <c r="G203" s="22" t="s">
        <v>679</v>
      </c>
      <c r="H203" t="s">
        <v>680</v>
      </c>
      <c r="I203" s="3" t="s">
        <v>15003</v>
      </c>
      <c r="J203" s="3" t="s">
        <v>15003</v>
      </c>
      <c r="K203" s="3" t="s">
        <v>15003</v>
      </c>
      <c r="L203" s="3" t="s">
        <v>15003</v>
      </c>
      <c r="M203" s="3" t="s">
        <v>15004</v>
      </c>
    </row>
    <row r="204" spans="1:16" x14ac:dyDescent="0.2">
      <c r="A204" t="s">
        <v>5963</v>
      </c>
      <c r="B204" s="3" t="s">
        <v>214</v>
      </c>
      <c r="C204">
        <v>187</v>
      </c>
      <c r="D204" t="s">
        <v>5957</v>
      </c>
      <c r="E204" s="48" t="s">
        <v>5959</v>
      </c>
      <c r="F204" t="s">
        <v>5958</v>
      </c>
      <c r="G204" s="18" t="s">
        <v>5960</v>
      </c>
      <c r="H204" t="s">
        <v>5961</v>
      </c>
      <c r="I204" s="3" t="s">
        <v>15003</v>
      </c>
      <c r="J204" s="3" t="s">
        <v>15003</v>
      </c>
      <c r="K204" s="3" t="s">
        <v>15003</v>
      </c>
      <c r="L204" s="3" t="s">
        <v>15003</v>
      </c>
      <c r="M204" s="3" t="s">
        <v>15004</v>
      </c>
      <c r="P204" s="1"/>
    </row>
    <row r="205" spans="1:16" x14ac:dyDescent="0.2">
      <c r="A205" t="s">
        <v>12029</v>
      </c>
      <c r="B205" s="3" t="s">
        <v>214</v>
      </c>
      <c r="C205">
        <v>703</v>
      </c>
      <c r="D205" t="s">
        <v>12022</v>
      </c>
      <c r="E205" s="48" t="s">
        <v>12025</v>
      </c>
      <c r="F205" t="s">
        <v>12024</v>
      </c>
      <c r="G205" s="22" t="s">
        <v>12026</v>
      </c>
      <c r="H205" t="s">
        <v>12027</v>
      </c>
      <c r="I205" s="3" t="e">
        <v>#N/A</v>
      </c>
      <c r="J205" s="3" t="e">
        <v>#N/A</v>
      </c>
      <c r="K205" s="3" t="e">
        <v>#N/A</v>
      </c>
      <c r="L205" s="3" t="e">
        <v>#N/A</v>
      </c>
      <c r="M205" s="3" t="e">
        <v>#N/A</v>
      </c>
    </row>
    <row r="206" spans="1:16" x14ac:dyDescent="0.2">
      <c r="A206" t="s">
        <v>9839</v>
      </c>
      <c r="B206" s="3" t="s">
        <v>214</v>
      </c>
      <c r="C206">
        <v>770</v>
      </c>
      <c r="D206" t="s">
        <v>9832</v>
      </c>
      <c r="E206" s="48" t="s">
        <v>9834</v>
      </c>
      <c r="F206" t="s">
        <v>9833</v>
      </c>
      <c r="G206" s="18" t="s">
        <v>9835</v>
      </c>
      <c r="H206" t="s">
        <v>9836</v>
      </c>
      <c r="I206" s="3" t="s">
        <v>15003</v>
      </c>
      <c r="J206" s="3" t="s">
        <v>15003</v>
      </c>
      <c r="K206" s="3" t="s">
        <v>15003</v>
      </c>
      <c r="L206" s="3" t="s">
        <v>15003</v>
      </c>
      <c r="M206" s="3" t="s">
        <v>15004</v>
      </c>
    </row>
    <row r="207" spans="1:16" x14ac:dyDescent="0.2">
      <c r="A207" t="s">
        <v>2896</v>
      </c>
      <c r="B207" s="3" t="s">
        <v>214</v>
      </c>
      <c r="C207">
        <v>423</v>
      </c>
      <c r="D207" t="s">
        <v>2889</v>
      </c>
      <c r="E207" s="48" t="s">
        <v>2891</v>
      </c>
      <c r="F207" t="s">
        <v>2890</v>
      </c>
      <c r="G207" s="22" t="s">
        <v>2892</v>
      </c>
      <c r="H207" t="s">
        <v>2893</v>
      </c>
      <c r="I207" s="3" t="s">
        <v>15005</v>
      </c>
      <c r="J207" s="3" t="s">
        <v>15005</v>
      </c>
      <c r="K207" s="3" t="s">
        <v>15005</v>
      </c>
      <c r="L207" s="3" t="s">
        <v>15005</v>
      </c>
      <c r="M207" s="3" t="s">
        <v>15005</v>
      </c>
      <c r="P207" s="1"/>
    </row>
    <row r="208" spans="1:16" x14ac:dyDescent="0.2">
      <c r="A208" t="s">
        <v>3509</v>
      </c>
      <c r="B208" s="3" t="s">
        <v>214</v>
      </c>
      <c r="C208">
        <v>394</v>
      </c>
      <c r="D208" t="s">
        <v>3502</v>
      </c>
      <c r="E208" s="48" t="s">
        <v>3504</v>
      </c>
      <c r="F208" t="s">
        <v>3503</v>
      </c>
      <c r="G208" s="22" t="s">
        <v>3505</v>
      </c>
      <c r="H208" t="s">
        <v>3506</v>
      </c>
      <c r="I208" s="3" t="s">
        <v>15005</v>
      </c>
      <c r="J208" s="3" t="s">
        <v>15005</v>
      </c>
      <c r="K208" s="3" t="s">
        <v>15005</v>
      </c>
      <c r="L208" s="3" t="s">
        <v>15005</v>
      </c>
      <c r="M208" s="3" t="s">
        <v>15005</v>
      </c>
      <c r="P208" s="1"/>
    </row>
    <row r="209" spans="1:16" x14ac:dyDescent="0.2">
      <c r="A209" t="s">
        <v>541</v>
      </c>
      <c r="B209" s="3" t="s">
        <v>214</v>
      </c>
      <c r="C209">
        <v>453</v>
      </c>
      <c r="D209" t="s">
        <v>534</v>
      </c>
      <c r="E209" s="48" t="s">
        <v>536</v>
      </c>
      <c r="F209" t="s">
        <v>535</v>
      </c>
      <c r="G209" s="22" t="s">
        <v>537</v>
      </c>
      <c r="H209" t="s">
        <v>538</v>
      </c>
      <c r="I209" s="3" t="s">
        <v>15003</v>
      </c>
      <c r="J209" s="3" t="s">
        <v>15003</v>
      </c>
      <c r="K209" s="3" t="s">
        <v>15003</v>
      </c>
      <c r="L209" s="3" t="s">
        <v>15005</v>
      </c>
      <c r="M209" s="3" t="s">
        <v>15004</v>
      </c>
    </row>
    <row r="210" spans="1:16" x14ac:dyDescent="0.2">
      <c r="A210" t="s">
        <v>1653</v>
      </c>
      <c r="B210" s="3" t="s">
        <v>214</v>
      </c>
      <c r="C210">
        <v>486</v>
      </c>
      <c r="D210" t="s">
        <v>1646</v>
      </c>
      <c r="E210" s="48" t="s">
        <v>1649</v>
      </c>
      <c r="F210" t="s">
        <v>1648</v>
      </c>
      <c r="G210" s="22" t="s">
        <v>1650</v>
      </c>
      <c r="H210" t="s">
        <v>1651</v>
      </c>
      <c r="I210" s="3" t="e">
        <v>#N/A</v>
      </c>
      <c r="J210" s="3" t="e">
        <v>#N/A</v>
      </c>
      <c r="K210" s="3" t="e">
        <v>#N/A</v>
      </c>
      <c r="L210" s="3" t="e">
        <v>#N/A</v>
      </c>
      <c r="M210" s="3" t="e">
        <v>#N/A</v>
      </c>
      <c r="P210" s="1"/>
    </row>
    <row r="211" spans="1:16" x14ac:dyDescent="0.2">
      <c r="A211" t="s">
        <v>849</v>
      </c>
      <c r="B211" s="3" t="s">
        <v>214</v>
      </c>
      <c r="C211">
        <v>133</v>
      </c>
      <c r="D211" t="s">
        <v>839</v>
      </c>
      <c r="E211" s="48" t="s">
        <v>841</v>
      </c>
      <c r="F211" t="s">
        <v>840</v>
      </c>
      <c r="G211" s="22" t="s">
        <v>848</v>
      </c>
      <c r="H211" t="s">
        <v>843</v>
      </c>
      <c r="I211" s="3" t="s">
        <v>15003</v>
      </c>
      <c r="J211" s="3" t="s">
        <v>15003</v>
      </c>
      <c r="K211" s="3" t="s">
        <v>15003</v>
      </c>
      <c r="L211" s="3" t="s">
        <v>15003</v>
      </c>
      <c r="M211" s="3" t="s">
        <v>15004</v>
      </c>
      <c r="P211" s="1"/>
    </row>
    <row r="212" spans="1:16" x14ac:dyDescent="0.2">
      <c r="A212" t="s">
        <v>846</v>
      </c>
      <c r="B212" s="3" t="s">
        <v>214</v>
      </c>
      <c r="C212">
        <v>132</v>
      </c>
      <c r="D212" t="s">
        <v>839</v>
      </c>
      <c r="E212" s="48" t="s">
        <v>841</v>
      </c>
      <c r="F212" t="s">
        <v>840</v>
      </c>
      <c r="G212" s="22" t="s">
        <v>842</v>
      </c>
      <c r="H212" t="s">
        <v>843</v>
      </c>
      <c r="I212" s="3" t="s">
        <v>15003</v>
      </c>
      <c r="J212" s="3" t="s">
        <v>15003</v>
      </c>
      <c r="K212" s="3" t="s">
        <v>15003</v>
      </c>
      <c r="L212" s="3" t="s">
        <v>15003</v>
      </c>
      <c r="M212" s="3" t="s">
        <v>15004</v>
      </c>
      <c r="P212" s="1"/>
    </row>
    <row r="213" spans="1:16" x14ac:dyDescent="0.2">
      <c r="A213" t="s">
        <v>8006</v>
      </c>
      <c r="B213" s="3" t="s">
        <v>198</v>
      </c>
      <c r="C213">
        <v>449</v>
      </c>
      <c r="D213" t="s">
        <v>8000</v>
      </c>
      <c r="E213" s="48" t="s">
        <v>8002</v>
      </c>
      <c r="F213" t="s">
        <v>8001</v>
      </c>
      <c r="G213" s="22" t="s">
        <v>8003</v>
      </c>
      <c r="H213" t="s">
        <v>8004</v>
      </c>
      <c r="I213" s="3" t="e">
        <v>#N/A</v>
      </c>
      <c r="J213" s="3" t="e">
        <v>#N/A</v>
      </c>
      <c r="K213" s="3" t="e">
        <v>#N/A</v>
      </c>
      <c r="L213" s="3" t="e">
        <v>#N/A</v>
      </c>
      <c r="M213" s="3" t="e">
        <v>#N/A</v>
      </c>
    </row>
    <row r="214" spans="1:16" x14ac:dyDescent="0.2">
      <c r="A214" t="s">
        <v>867</v>
      </c>
      <c r="B214" s="3" t="s">
        <v>214</v>
      </c>
      <c r="C214">
        <v>370</v>
      </c>
      <c r="D214" t="s">
        <v>860</v>
      </c>
      <c r="E214" s="48" t="s">
        <v>862</v>
      </c>
      <c r="F214" t="s">
        <v>861</v>
      </c>
      <c r="G214" s="22" t="s">
        <v>863</v>
      </c>
      <c r="H214" t="s">
        <v>864</v>
      </c>
      <c r="I214" s="3" t="s">
        <v>15003</v>
      </c>
      <c r="J214" s="3" t="s">
        <v>15003</v>
      </c>
      <c r="K214" s="3" t="s">
        <v>15003</v>
      </c>
      <c r="L214" s="3" t="s">
        <v>15003</v>
      </c>
      <c r="M214" s="3" t="s">
        <v>15004</v>
      </c>
      <c r="P214" s="1"/>
    </row>
    <row r="215" spans="1:16" x14ac:dyDescent="0.2">
      <c r="A215" t="s">
        <v>869</v>
      </c>
      <c r="B215" s="3" t="s">
        <v>214</v>
      </c>
      <c r="C215">
        <v>372</v>
      </c>
      <c r="D215" t="s">
        <v>860</v>
      </c>
      <c r="E215" s="48" t="s">
        <v>862</v>
      </c>
      <c r="F215" t="s">
        <v>861</v>
      </c>
      <c r="G215" s="22" t="s">
        <v>868</v>
      </c>
      <c r="H215" t="s">
        <v>864</v>
      </c>
      <c r="I215" s="3" t="s">
        <v>15003</v>
      </c>
      <c r="J215" s="3" t="s">
        <v>15003</v>
      </c>
      <c r="K215" s="3" t="s">
        <v>15003</v>
      </c>
      <c r="L215" s="3" t="s">
        <v>15003</v>
      </c>
      <c r="M215" s="3" t="s">
        <v>15004</v>
      </c>
      <c r="P215" s="1"/>
    </row>
    <row r="216" spans="1:16" x14ac:dyDescent="0.2">
      <c r="A216" t="s">
        <v>13304</v>
      </c>
      <c r="B216" s="3" t="s">
        <v>198</v>
      </c>
      <c r="C216">
        <v>39</v>
      </c>
      <c r="D216" t="s">
        <v>1108</v>
      </c>
      <c r="E216" s="48" t="s">
        <v>8082</v>
      </c>
      <c r="F216" t="s">
        <v>8081</v>
      </c>
      <c r="G216" s="18" t="s">
        <v>13300</v>
      </c>
      <c r="H216" t="s">
        <v>13301</v>
      </c>
      <c r="I216" s="3" t="s">
        <v>15005</v>
      </c>
      <c r="J216" s="3" t="s">
        <v>15003</v>
      </c>
      <c r="K216" s="3" t="s">
        <v>15003</v>
      </c>
      <c r="L216" s="3" t="s">
        <v>15005</v>
      </c>
      <c r="M216" s="3" t="s">
        <v>15004</v>
      </c>
    </row>
    <row r="217" spans="1:16" x14ac:dyDescent="0.2">
      <c r="A217" t="s">
        <v>1123</v>
      </c>
      <c r="B217" s="3" t="s">
        <v>214</v>
      </c>
      <c r="C217">
        <v>36</v>
      </c>
      <c r="D217" t="s">
        <v>1116</v>
      </c>
      <c r="E217" s="48" t="s">
        <v>1118</v>
      </c>
      <c r="F217" t="s">
        <v>1117</v>
      </c>
      <c r="G217" s="18" t="s">
        <v>1119</v>
      </c>
      <c r="H217" t="s">
        <v>1120</v>
      </c>
      <c r="I217" s="3" t="s">
        <v>15003</v>
      </c>
      <c r="J217" s="3" t="s">
        <v>15003</v>
      </c>
      <c r="K217" s="3" t="s">
        <v>15003</v>
      </c>
      <c r="L217" s="3" t="s">
        <v>15003</v>
      </c>
      <c r="M217" s="3" t="s">
        <v>15004</v>
      </c>
      <c r="P217" s="1"/>
    </row>
    <row r="218" spans="1:16" x14ac:dyDescent="0.2">
      <c r="A218" t="s">
        <v>10432</v>
      </c>
      <c r="B218" s="3" t="s">
        <v>198</v>
      </c>
      <c r="C218">
        <v>18</v>
      </c>
      <c r="D218" t="s">
        <v>8615</v>
      </c>
      <c r="E218" s="48" t="s">
        <v>8617</v>
      </c>
      <c r="F218" t="s">
        <v>8616</v>
      </c>
      <c r="G218" s="22" t="s">
        <v>10428</v>
      </c>
      <c r="H218" t="s">
        <v>10429</v>
      </c>
      <c r="I218" s="3" t="s">
        <v>15003</v>
      </c>
      <c r="J218" s="3" t="s">
        <v>15003</v>
      </c>
      <c r="K218" s="3" t="s">
        <v>15003</v>
      </c>
      <c r="L218" s="3" t="s">
        <v>15003</v>
      </c>
      <c r="M218" s="3" t="s">
        <v>15004</v>
      </c>
      <c r="P218" s="1"/>
    </row>
    <row r="219" spans="1:16" x14ac:dyDescent="0.2">
      <c r="A219" t="s">
        <v>1104</v>
      </c>
      <c r="B219" s="3" t="s">
        <v>214</v>
      </c>
      <c r="C219">
        <v>37</v>
      </c>
      <c r="D219" t="s">
        <v>1095</v>
      </c>
      <c r="E219" s="48" t="s">
        <v>1099</v>
      </c>
      <c r="F219" t="s">
        <v>1098</v>
      </c>
      <c r="G219" s="18" t="s">
        <v>1100</v>
      </c>
      <c r="H219" t="s">
        <v>1101</v>
      </c>
      <c r="I219" s="3" t="s">
        <v>15003</v>
      </c>
      <c r="J219" s="3" t="s">
        <v>15003</v>
      </c>
      <c r="K219" s="3" t="s">
        <v>15003</v>
      </c>
      <c r="L219" s="3" t="s">
        <v>15003</v>
      </c>
      <c r="M219" s="3" t="s">
        <v>15004</v>
      </c>
      <c r="P219" s="1"/>
    </row>
    <row r="220" spans="1:16" x14ac:dyDescent="0.2">
      <c r="A220" t="s">
        <v>4083</v>
      </c>
      <c r="B220" s="3" t="s">
        <v>198</v>
      </c>
      <c r="C220">
        <v>121</v>
      </c>
      <c r="D220" t="s">
        <v>2462</v>
      </c>
      <c r="E220" s="48" t="s">
        <v>2465</v>
      </c>
      <c r="F220" t="s">
        <v>2464</v>
      </c>
      <c r="G220" s="22" t="s">
        <v>4080</v>
      </c>
      <c r="H220" t="s">
        <v>4081</v>
      </c>
      <c r="I220" s="3" t="s">
        <v>15003</v>
      </c>
      <c r="J220" s="3" t="s">
        <v>15003</v>
      </c>
      <c r="K220" s="3" t="s">
        <v>15003</v>
      </c>
      <c r="L220" s="3" t="s">
        <v>15003</v>
      </c>
      <c r="M220" s="3" t="s">
        <v>15004</v>
      </c>
      <c r="P220" s="1"/>
    </row>
    <row r="221" spans="1:16" x14ac:dyDescent="0.2">
      <c r="A221" t="s">
        <v>2469</v>
      </c>
      <c r="B221" s="3" t="s">
        <v>214</v>
      </c>
      <c r="C221">
        <v>123</v>
      </c>
      <c r="D221" t="s">
        <v>2462</v>
      </c>
      <c r="E221" s="48" t="s">
        <v>2465</v>
      </c>
      <c r="F221" t="s">
        <v>2464</v>
      </c>
      <c r="G221" s="22" t="s">
        <v>2466</v>
      </c>
      <c r="H221" t="s">
        <v>2467</v>
      </c>
      <c r="I221" s="3" t="s">
        <v>15003</v>
      </c>
      <c r="J221" s="3" t="s">
        <v>15003</v>
      </c>
      <c r="K221" s="3" t="s">
        <v>15003</v>
      </c>
      <c r="L221" s="3" t="s">
        <v>15003</v>
      </c>
      <c r="M221" s="3" t="s">
        <v>15004</v>
      </c>
      <c r="P221" s="1"/>
    </row>
    <row r="222" spans="1:16" x14ac:dyDescent="0.2">
      <c r="A222" t="s">
        <v>5289</v>
      </c>
      <c r="B222" s="3" t="s">
        <v>214</v>
      </c>
      <c r="C222">
        <v>112</v>
      </c>
      <c r="D222" t="s">
        <v>5283</v>
      </c>
      <c r="E222" s="48" t="s">
        <v>5285</v>
      </c>
      <c r="F222" t="s">
        <v>5284</v>
      </c>
      <c r="G222" s="22" t="s">
        <v>5286</v>
      </c>
      <c r="H222" t="s">
        <v>5287</v>
      </c>
      <c r="I222" s="3" t="s">
        <v>15003</v>
      </c>
      <c r="J222" s="3" t="s">
        <v>15003</v>
      </c>
      <c r="K222" s="3" t="s">
        <v>15003</v>
      </c>
      <c r="L222" s="3" t="s">
        <v>15003</v>
      </c>
      <c r="M222" s="3" t="s">
        <v>15004</v>
      </c>
      <c r="P222" s="1"/>
    </row>
    <row r="223" spans="1:16" x14ac:dyDescent="0.2">
      <c r="A223" t="s">
        <v>4090</v>
      </c>
      <c r="B223" s="3" t="s">
        <v>198</v>
      </c>
      <c r="C223">
        <v>42</v>
      </c>
      <c r="D223" t="s">
        <v>4084</v>
      </c>
      <c r="E223" s="48" t="s">
        <v>4086</v>
      </c>
      <c r="F223" t="s">
        <v>4085</v>
      </c>
      <c r="G223" s="22" t="s">
        <v>4087</v>
      </c>
      <c r="H223" t="s">
        <v>4088</v>
      </c>
      <c r="I223" s="3" t="s">
        <v>15003</v>
      </c>
      <c r="J223" s="3" t="s">
        <v>15003</v>
      </c>
      <c r="K223" s="3" t="s">
        <v>15003</v>
      </c>
      <c r="L223" s="3" t="s">
        <v>15003</v>
      </c>
      <c r="M223" s="3" t="s">
        <v>15005</v>
      </c>
      <c r="P223" s="1"/>
    </row>
    <row r="224" spans="1:16" x14ac:dyDescent="0.2">
      <c r="A224" t="s">
        <v>2820</v>
      </c>
      <c r="B224" s="3" t="s">
        <v>214</v>
      </c>
      <c r="C224">
        <v>4</v>
      </c>
      <c r="D224" t="s">
        <v>2814</v>
      </c>
      <c r="E224" s="48" t="s">
        <v>2816</v>
      </c>
      <c r="F224" t="s">
        <v>2815</v>
      </c>
      <c r="G224" s="22" t="s">
        <v>2817</v>
      </c>
      <c r="H224" t="s">
        <v>2818</v>
      </c>
      <c r="I224" s="3" t="s">
        <v>15003</v>
      </c>
      <c r="J224" s="3" t="s">
        <v>15003</v>
      </c>
      <c r="K224" s="3" t="s">
        <v>15003</v>
      </c>
      <c r="L224" s="3" t="s">
        <v>15003</v>
      </c>
      <c r="M224" s="3" t="s">
        <v>15004</v>
      </c>
      <c r="P224" s="1"/>
    </row>
    <row r="225" spans="1:16" x14ac:dyDescent="0.2">
      <c r="A225" t="s">
        <v>7599</v>
      </c>
      <c r="B225" s="3" t="s">
        <v>214</v>
      </c>
      <c r="C225">
        <v>102</v>
      </c>
      <c r="D225" t="s">
        <v>4788</v>
      </c>
      <c r="E225" s="48" t="s">
        <v>4790</v>
      </c>
      <c r="F225" t="s">
        <v>4789</v>
      </c>
      <c r="G225" s="18" t="s">
        <v>7596</v>
      </c>
      <c r="H225" t="s">
        <v>7597</v>
      </c>
      <c r="I225" s="3" t="s">
        <v>15003</v>
      </c>
      <c r="J225" s="3" t="s">
        <v>15003</v>
      </c>
      <c r="K225" s="3" t="s">
        <v>15003</v>
      </c>
      <c r="L225" s="3" t="s">
        <v>15003</v>
      </c>
      <c r="M225" s="3" t="s">
        <v>15004</v>
      </c>
      <c r="P225" s="1"/>
    </row>
    <row r="226" spans="1:16" x14ac:dyDescent="0.2">
      <c r="A226" t="s">
        <v>12512</v>
      </c>
      <c r="B226" s="3" t="s">
        <v>214</v>
      </c>
      <c r="C226">
        <v>619</v>
      </c>
      <c r="D226" t="s">
        <v>7161</v>
      </c>
      <c r="E226" s="48" t="s">
        <v>7163</v>
      </c>
      <c r="F226" t="s">
        <v>7162</v>
      </c>
      <c r="G226" s="22" t="s">
        <v>12508</v>
      </c>
      <c r="H226" t="s">
        <v>12509</v>
      </c>
      <c r="I226" s="3" t="s">
        <v>15003</v>
      </c>
      <c r="J226" s="3" t="s">
        <v>15003</v>
      </c>
      <c r="K226" s="3" t="s">
        <v>15003</v>
      </c>
      <c r="L226" s="3" t="s">
        <v>15003</v>
      </c>
      <c r="M226" s="3" t="s">
        <v>15004</v>
      </c>
      <c r="P226" s="1"/>
    </row>
    <row r="227" spans="1:16" x14ac:dyDescent="0.2">
      <c r="A227" t="s">
        <v>7168</v>
      </c>
      <c r="B227" s="3" t="s">
        <v>214</v>
      </c>
      <c r="C227">
        <v>578</v>
      </c>
      <c r="D227" t="s">
        <v>7161</v>
      </c>
      <c r="E227" s="48" t="s">
        <v>7163</v>
      </c>
      <c r="F227" t="s">
        <v>7162</v>
      </c>
      <c r="G227" s="18" t="s">
        <v>7164</v>
      </c>
      <c r="H227" t="s">
        <v>7165</v>
      </c>
      <c r="I227" s="3" t="s">
        <v>15003</v>
      </c>
      <c r="J227" s="3" t="s">
        <v>15003</v>
      </c>
      <c r="K227" s="3" t="s">
        <v>15003</v>
      </c>
      <c r="L227" s="3" t="s">
        <v>15003</v>
      </c>
      <c r="M227" s="3" t="s">
        <v>15004</v>
      </c>
      <c r="P227" s="1"/>
    </row>
    <row r="228" spans="1:16" x14ac:dyDescent="0.2">
      <c r="A228" t="s">
        <v>2187</v>
      </c>
      <c r="B228" s="3" t="s">
        <v>214</v>
      </c>
      <c r="C228">
        <v>75</v>
      </c>
      <c r="D228" t="s">
        <v>2181</v>
      </c>
      <c r="E228" s="48" t="s">
        <v>2183</v>
      </c>
      <c r="F228" t="s">
        <v>2182</v>
      </c>
      <c r="G228" s="22" t="s">
        <v>2184</v>
      </c>
      <c r="H228" t="s">
        <v>2185</v>
      </c>
      <c r="I228" s="3" t="s">
        <v>15003</v>
      </c>
      <c r="J228" s="3" t="s">
        <v>15003</v>
      </c>
      <c r="K228" s="3" t="s">
        <v>15003</v>
      </c>
      <c r="L228" s="3" t="s">
        <v>15003</v>
      </c>
      <c r="M228" s="3" t="s">
        <v>15004</v>
      </c>
      <c r="P228" s="1"/>
    </row>
    <row r="229" spans="1:16" x14ac:dyDescent="0.2">
      <c r="A229" t="s">
        <v>4467</v>
      </c>
      <c r="B229" s="3" t="s">
        <v>214</v>
      </c>
      <c r="C229">
        <v>2</v>
      </c>
      <c r="D229" t="s">
        <v>4459</v>
      </c>
      <c r="E229" s="48" t="s">
        <v>4462</v>
      </c>
      <c r="F229" t="s">
        <v>4461</v>
      </c>
      <c r="G229" s="22" t="s">
        <v>4463</v>
      </c>
      <c r="H229" t="s">
        <v>4464</v>
      </c>
      <c r="I229" s="3" t="s">
        <v>15003</v>
      </c>
      <c r="J229" s="3" t="s">
        <v>15003</v>
      </c>
      <c r="K229" s="3" t="s">
        <v>15003</v>
      </c>
      <c r="L229" s="3" t="s">
        <v>15003</v>
      </c>
      <c r="M229" s="3" t="s">
        <v>15004</v>
      </c>
      <c r="P229" s="1"/>
    </row>
    <row r="230" spans="1:16" x14ac:dyDescent="0.2">
      <c r="A230" t="s">
        <v>469</v>
      </c>
      <c r="B230" s="3" t="s">
        <v>214</v>
      </c>
      <c r="C230">
        <v>259</v>
      </c>
      <c r="D230" t="s">
        <v>461</v>
      </c>
      <c r="E230" s="48" t="s">
        <v>465</v>
      </c>
      <c r="F230" t="s">
        <v>464</v>
      </c>
      <c r="G230" s="22" t="s">
        <v>466</v>
      </c>
      <c r="H230" t="s">
        <v>467</v>
      </c>
      <c r="I230" s="3" t="s">
        <v>15003</v>
      </c>
      <c r="J230" s="3" t="s">
        <v>15003</v>
      </c>
      <c r="K230" s="3" t="s">
        <v>15003</v>
      </c>
      <c r="L230" s="3" t="s">
        <v>15003</v>
      </c>
      <c r="M230" s="3" t="s">
        <v>15004</v>
      </c>
      <c r="P230" s="1"/>
    </row>
    <row r="231" spans="1:16" x14ac:dyDescent="0.2">
      <c r="A231" t="s">
        <v>2074</v>
      </c>
      <c r="B231" s="3" t="s">
        <v>214</v>
      </c>
      <c r="C231">
        <v>104</v>
      </c>
      <c r="D231" t="s">
        <v>2067</v>
      </c>
      <c r="E231" s="48" t="s">
        <v>2069</v>
      </c>
      <c r="F231" t="s">
        <v>2068</v>
      </c>
      <c r="G231" s="22" t="s">
        <v>2070</v>
      </c>
      <c r="H231" t="s">
        <v>2071</v>
      </c>
      <c r="I231" s="3" t="s">
        <v>15003</v>
      </c>
      <c r="J231" s="3" t="s">
        <v>15003</v>
      </c>
      <c r="K231" s="3" t="s">
        <v>15003</v>
      </c>
      <c r="L231" s="3" t="s">
        <v>15003</v>
      </c>
      <c r="M231" s="3" t="s">
        <v>15004</v>
      </c>
      <c r="P231" s="1"/>
    </row>
    <row r="232" spans="1:16" x14ac:dyDescent="0.2">
      <c r="A232" t="s">
        <v>2713</v>
      </c>
      <c r="B232" s="3" t="s">
        <v>214</v>
      </c>
      <c r="C232">
        <v>104</v>
      </c>
      <c r="D232" t="s">
        <v>2708</v>
      </c>
      <c r="E232" s="48" t="s">
        <v>2710</v>
      </c>
      <c r="F232" t="s">
        <v>2709</v>
      </c>
      <c r="G232" s="22" t="s">
        <v>2711</v>
      </c>
      <c r="H232" t="s">
        <v>2071</v>
      </c>
      <c r="I232" s="3" t="s">
        <v>15003</v>
      </c>
      <c r="J232" s="3" t="s">
        <v>15003</v>
      </c>
      <c r="K232" s="3" t="s">
        <v>15003</v>
      </c>
      <c r="L232" s="3" t="s">
        <v>15003</v>
      </c>
      <c r="M232" s="3" t="s">
        <v>15004</v>
      </c>
      <c r="P232" s="1"/>
    </row>
    <row r="233" spans="1:16" x14ac:dyDescent="0.2">
      <c r="A233" t="s">
        <v>11830</v>
      </c>
      <c r="B233" s="3" t="s">
        <v>214</v>
      </c>
      <c r="C233">
        <v>379</v>
      </c>
      <c r="D233" t="s">
        <v>2736</v>
      </c>
      <c r="E233" s="48" t="s">
        <v>2738</v>
      </c>
      <c r="F233" t="s">
        <v>2737</v>
      </c>
      <c r="G233" s="22" t="s">
        <v>11827</v>
      </c>
      <c r="H233" t="s">
        <v>11828</v>
      </c>
      <c r="I233" s="3" t="s">
        <v>15003</v>
      </c>
      <c r="J233" s="3" t="s">
        <v>15003</v>
      </c>
      <c r="K233" s="3" t="s">
        <v>15003</v>
      </c>
      <c r="L233" s="3" t="s">
        <v>15005</v>
      </c>
      <c r="M233" s="3" t="s">
        <v>15004</v>
      </c>
      <c r="P233" s="1"/>
    </row>
    <row r="234" spans="1:16" x14ac:dyDescent="0.2">
      <c r="A234" t="s">
        <v>2743</v>
      </c>
      <c r="B234" s="3" t="s">
        <v>214</v>
      </c>
      <c r="C234">
        <v>284</v>
      </c>
      <c r="D234" t="s">
        <v>2736</v>
      </c>
      <c r="E234" s="48" t="s">
        <v>2738</v>
      </c>
      <c r="F234" t="s">
        <v>2737</v>
      </c>
      <c r="G234" s="22" t="s">
        <v>2739</v>
      </c>
      <c r="H234" t="s">
        <v>2740</v>
      </c>
      <c r="I234" s="3" t="s">
        <v>15003</v>
      </c>
      <c r="J234" s="3" t="s">
        <v>15003</v>
      </c>
      <c r="K234" s="3" t="s">
        <v>15003</v>
      </c>
      <c r="L234" s="3" t="s">
        <v>15003</v>
      </c>
      <c r="M234" s="3" t="s">
        <v>15005</v>
      </c>
    </row>
    <row r="235" spans="1:16" x14ac:dyDescent="0.2">
      <c r="A235" t="s">
        <v>2651</v>
      </c>
      <c r="B235" s="3" t="s">
        <v>214</v>
      </c>
      <c r="C235">
        <v>3</v>
      </c>
      <c r="D235" t="s">
        <v>2645</v>
      </c>
      <c r="E235" s="48" t="s">
        <v>2647</v>
      </c>
      <c r="F235" t="s">
        <v>2646</v>
      </c>
      <c r="G235" s="22" t="s">
        <v>2648</v>
      </c>
      <c r="H235" t="s">
        <v>2649</v>
      </c>
      <c r="I235" s="3" t="s">
        <v>15003</v>
      </c>
      <c r="J235" s="3" t="s">
        <v>15003</v>
      </c>
      <c r="K235" s="3" t="s">
        <v>15003</v>
      </c>
      <c r="L235" s="3" t="s">
        <v>15003</v>
      </c>
      <c r="M235" s="3" t="s">
        <v>15004</v>
      </c>
    </row>
    <row r="236" spans="1:16" x14ac:dyDescent="0.2">
      <c r="A236" t="s">
        <v>2009</v>
      </c>
      <c r="B236" s="3" t="s">
        <v>214</v>
      </c>
      <c r="C236">
        <v>363</v>
      </c>
      <c r="D236" t="s">
        <v>2002</v>
      </c>
      <c r="E236" s="48" t="s">
        <v>2004</v>
      </c>
      <c r="F236" t="s">
        <v>2003</v>
      </c>
      <c r="G236" s="22" t="s">
        <v>2005</v>
      </c>
      <c r="H236" t="s">
        <v>2006</v>
      </c>
      <c r="I236" s="3" t="s">
        <v>15003</v>
      </c>
      <c r="J236" s="3" t="s">
        <v>15003</v>
      </c>
      <c r="K236" s="3" t="s">
        <v>15005</v>
      </c>
      <c r="L236" s="3" t="s">
        <v>15003</v>
      </c>
      <c r="M236" s="3" t="s">
        <v>15004</v>
      </c>
    </row>
    <row r="237" spans="1:16" x14ac:dyDescent="0.2">
      <c r="A237" t="s">
        <v>2430</v>
      </c>
      <c r="B237" s="3" t="s">
        <v>214</v>
      </c>
      <c r="C237">
        <v>452</v>
      </c>
      <c r="D237" t="s">
        <v>2423</v>
      </c>
      <c r="E237" s="48" t="s">
        <v>2425</v>
      </c>
      <c r="F237" t="s">
        <v>2424</v>
      </c>
      <c r="G237" s="18" t="s">
        <v>2426</v>
      </c>
      <c r="H237" t="s">
        <v>2427</v>
      </c>
      <c r="I237" s="3" t="s">
        <v>15003</v>
      </c>
      <c r="J237" s="3" t="s">
        <v>15003</v>
      </c>
      <c r="K237" s="3" t="s">
        <v>15003</v>
      </c>
      <c r="L237" s="3" t="s">
        <v>15003</v>
      </c>
      <c r="M237" s="3" t="s">
        <v>15004</v>
      </c>
    </row>
    <row r="238" spans="1:16" x14ac:dyDescent="0.2">
      <c r="A238" t="s">
        <v>3489</v>
      </c>
      <c r="B238" s="3" t="s">
        <v>214</v>
      </c>
      <c r="C238">
        <v>809</v>
      </c>
      <c r="D238" t="s">
        <v>3482</v>
      </c>
      <c r="E238" s="48" t="s">
        <v>3484</v>
      </c>
      <c r="F238" t="s">
        <v>3483</v>
      </c>
      <c r="G238" s="22" t="s">
        <v>3485</v>
      </c>
      <c r="H238" t="s">
        <v>3486</v>
      </c>
      <c r="I238" s="3" t="s">
        <v>15003</v>
      </c>
      <c r="J238" s="3" t="s">
        <v>15003</v>
      </c>
      <c r="K238" s="3" t="s">
        <v>15003</v>
      </c>
      <c r="L238" s="3" t="s">
        <v>15003</v>
      </c>
      <c r="M238" s="3" t="s">
        <v>15004</v>
      </c>
    </row>
    <row r="239" spans="1:16" x14ac:dyDescent="0.2">
      <c r="A239" t="s">
        <v>2312</v>
      </c>
      <c r="B239" s="3" t="s">
        <v>214</v>
      </c>
      <c r="C239">
        <v>702</v>
      </c>
      <c r="D239" t="s">
        <v>2301</v>
      </c>
      <c r="E239" s="48" t="s">
        <v>2303</v>
      </c>
      <c r="F239" t="s">
        <v>2302</v>
      </c>
      <c r="G239" s="22" t="s">
        <v>2309</v>
      </c>
      <c r="H239" t="s">
        <v>2310</v>
      </c>
      <c r="I239" s="3" t="s">
        <v>15003</v>
      </c>
      <c r="J239" s="3" t="s">
        <v>15003</v>
      </c>
      <c r="K239" s="3" t="s">
        <v>15003</v>
      </c>
      <c r="L239" s="3" t="s">
        <v>15003</v>
      </c>
      <c r="M239" s="3" t="s">
        <v>15004</v>
      </c>
      <c r="P239" s="1"/>
    </row>
    <row r="240" spans="1:16" x14ac:dyDescent="0.2">
      <c r="A240" t="s">
        <v>3032</v>
      </c>
      <c r="B240" s="3" t="s">
        <v>214</v>
      </c>
      <c r="C240">
        <v>153</v>
      </c>
      <c r="D240" t="s">
        <v>3025</v>
      </c>
      <c r="E240" s="48" t="s">
        <v>3027</v>
      </c>
      <c r="F240" t="s">
        <v>3026</v>
      </c>
      <c r="G240" s="22" t="s">
        <v>3028</v>
      </c>
      <c r="H240" t="s">
        <v>3029</v>
      </c>
      <c r="I240" s="3" t="s">
        <v>15005</v>
      </c>
      <c r="J240" s="3" t="s">
        <v>15003</v>
      </c>
      <c r="K240" s="3" t="s">
        <v>15003</v>
      </c>
      <c r="L240" s="3" t="s">
        <v>15003</v>
      </c>
      <c r="M240" s="3" t="s">
        <v>15004</v>
      </c>
      <c r="P240" s="1"/>
    </row>
    <row r="241" spans="1:16" x14ac:dyDescent="0.2">
      <c r="A241" t="s">
        <v>3039</v>
      </c>
      <c r="B241" s="3" t="s">
        <v>214</v>
      </c>
      <c r="C241">
        <v>106</v>
      </c>
      <c r="D241" t="s">
        <v>3025</v>
      </c>
      <c r="E241" s="48" t="s">
        <v>3027</v>
      </c>
      <c r="F241" t="s">
        <v>3026</v>
      </c>
      <c r="G241" s="22" t="s">
        <v>3035</v>
      </c>
      <c r="H241" t="s">
        <v>3036</v>
      </c>
      <c r="I241" s="3" t="s">
        <v>15003</v>
      </c>
      <c r="J241" s="3" t="s">
        <v>15003</v>
      </c>
      <c r="K241" s="3" t="s">
        <v>15003</v>
      </c>
      <c r="L241" s="3" t="s">
        <v>15003</v>
      </c>
      <c r="M241" s="3" t="s">
        <v>15004</v>
      </c>
      <c r="P241" s="1"/>
    </row>
    <row r="242" spans="1:16" x14ac:dyDescent="0.2">
      <c r="A242" t="s">
        <v>3301</v>
      </c>
      <c r="B242" s="3" t="s">
        <v>214</v>
      </c>
      <c r="C242">
        <v>344</v>
      </c>
      <c r="D242" t="s">
        <v>3295</v>
      </c>
      <c r="E242" s="48" t="s">
        <v>3297</v>
      </c>
      <c r="F242" t="s">
        <v>3296</v>
      </c>
      <c r="G242" s="18" t="s">
        <v>3298</v>
      </c>
      <c r="H242" t="s">
        <v>3299</v>
      </c>
      <c r="I242" s="3" t="s">
        <v>15003</v>
      </c>
      <c r="J242" s="3" t="s">
        <v>15003</v>
      </c>
      <c r="K242" s="3" t="s">
        <v>15003</v>
      </c>
      <c r="L242" s="3" t="s">
        <v>15003</v>
      </c>
      <c r="M242" s="3" t="s">
        <v>15004</v>
      </c>
      <c r="P242" s="1"/>
    </row>
    <row r="243" spans="1:16" x14ac:dyDescent="0.2">
      <c r="A243" t="s">
        <v>8655</v>
      </c>
      <c r="B243" s="3" t="s">
        <v>214</v>
      </c>
      <c r="C243">
        <v>43</v>
      </c>
      <c r="D243" t="s">
        <v>472</v>
      </c>
      <c r="E243" s="48" t="s">
        <v>474</v>
      </c>
      <c r="F243" t="s">
        <v>473</v>
      </c>
      <c r="G243" s="22" t="s">
        <v>475</v>
      </c>
      <c r="H243" t="s">
        <v>476</v>
      </c>
      <c r="I243" s="3" t="s">
        <v>15003</v>
      </c>
      <c r="J243" s="3" t="s">
        <v>15003</v>
      </c>
      <c r="K243" s="3" t="s">
        <v>15003</v>
      </c>
      <c r="L243" s="3" t="s">
        <v>15003</v>
      </c>
      <c r="M243" s="3" t="s">
        <v>15004</v>
      </c>
      <c r="P243" s="1"/>
    </row>
    <row r="244" spans="1:16" x14ac:dyDescent="0.2">
      <c r="A244" t="s">
        <v>8660</v>
      </c>
      <c r="B244" s="3" t="s">
        <v>214</v>
      </c>
      <c r="C244">
        <v>49</v>
      </c>
      <c r="D244" t="s">
        <v>472</v>
      </c>
      <c r="E244" s="48" t="s">
        <v>474</v>
      </c>
      <c r="F244" t="s">
        <v>473</v>
      </c>
      <c r="G244" s="22" t="s">
        <v>8657</v>
      </c>
      <c r="H244" t="s">
        <v>8658</v>
      </c>
      <c r="I244" s="3" t="s">
        <v>15003</v>
      </c>
      <c r="J244" s="3" t="s">
        <v>15003</v>
      </c>
      <c r="K244" s="3" t="s">
        <v>15003</v>
      </c>
      <c r="L244" s="3" t="s">
        <v>15003</v>
      </c>
      <c r="M244" s="3" t="s">
        <v>15004</v>
      </c>
      <c r="P244" s="1"/>
    </row>
    <row r="245" spans="1:16" x14ac:dyDescent="0.2">
      <c r="A245" t="s">
        <v>479</v>
      </c>
      <c r="B245" s="3" t="s">
        <v>214</v>
      </c>
      <c r="C245">
        <v>43</v>
      </c>
      <c r="D245" t="s">
        <v>472</v>
      </c>
      <c r="E245" s="48" t="s">
        <v>474</v>
      </c>
      <c r="F245" t="s">
        <v>473</v>
      </c>
      <c r="G245" s="22" t="s">
        <v>475</v>
      </c>
      <c r="H245" t="s">
        <v>476</v>
      </c>
      <c r="I245" s="3" t="s">
        <v>15003</v>
      </c>
      <c r="J245" s="3" t="s">
        <v>15003</v>
      </c>
      <c r="K245" s="3" t="s">
        <v>15003</v>
      </c>
      <c r="L245" s="3" t="s">
        <v>15003</v>
      </c>
      <c r="M245" s="3" t="s">
        <v>15004</v>
      </c>
      <c r="P245" s="1"/>
    </row>
    <row r="246" spans="1:16" x14ac:dyDescent="0.2">
      <c r="A246" t="s">
        <v>2951</v>
      </c>
      <c r="B246" s="3" t="s">
        <v>214</v>
      </c>
      <c r="C246">
        <v>1832</v>
      </c>
      <c r="D246" t="s">
        <v>2945</v>
      </c>
      <c r="E246" s="48" t="s">
        <v>2947</v>
      </c>
      <c r="F246" t="s">
        <v>2946</v>
      </c>
      <c r="G246" s="22" t="s">
        <v>2948</v>
      </c>
      <c r="H246" t="s">
        <v>2949</v>
      </c>
      <c r="I246" s="3" t="s">
        <v>15005</v>
      </c>
      <c r="J246" s="3" t="s">
        <v>15003</v>
      </c>
      <c r="K246" s="3" t="s">
        <v>15003</v>
      </c>
      <c r="L246" s="3" t="s">
        <v>15005</v>
      </c>
      <c r="M246" s="3" t="s">
        <v>15004</v>
      </c>
    </row>
    <row r="247" spans="1:16" x14ac:dyDescent="0.2">
      <c r="A247" t="s">
        <v>1643</v>
      </c>
      <c r="B247" s="3" t="s">
        <v>214</v>
      </c>
      <c r="C247">
        <v>876</v>
      </c>
      <c r="D247" t="s">
        <v>1636</v>
      </c>
      <c r="E247" s="48" t="s">
        <v>1638</v>
      </c>
      <c r="F247" t="s">
        <v>1637</v>
      </c>
      <c r="G247" s="18" t="s">
        <v>1639</v>
      </c>
      <c r="H247" t="s">
        <v>1640</v>
      </c>
      <c r="I247" s="3" t="s">
        <v>15003</v>
      </c>
      <c r="J247" s="3" t="s">
        <v>15003</v>
      </c>
      <c r="K247" s="3" t="s">
        <v>15003</v>
      </c>
      <c r="L247" s="3" t="s">
        <v>15003</v>
      </c>
      <c r="M247" s="3" t="s">
        <v>15004</v>
      </c>
      <c r="P247" s="1"/>
    </row>
    <row r="248" spans="1:16" x14ac:dyDescent="0.2">
      <c r="A248" t="s">
        <v>3519</v>
      </c>
      <c r="B248" s="3" t="s">
        <v>214</v>
      </c>
      <c r="C248">
        <v>941</v>
      </c>
      <c r="D248" t="s">
        <v>3512</v>
      </c>
      <c r="E248" s="48" t="s">
        <v>3514</v>
      </c>
      <c r="F248" t="s">
        <v>3513</v>
      </c>
      <c r="G248" s="18" t="s">
        <v>3515</v>
      </c>
      <c r="H248" t="s">
        <v>3516</v>
      </c>
      <c r="I248" s="3" t="s">
        <v>15003</v>
      </c>
      <c r="J248" s="3" t="s">
        <v>15003</v>
      </c>
      <c r="K248" s="3" t="s">
        <v>15005</v>
      </c>
      <c r="L248" s="3" t="s">
        <v>15003</v>
      </c>
      <c r="M248" s="3" t="s">
        <v>15004</v>
      </c>
      <c r="P248" s="1"/>
    </row>
    <row r="249" spans="1:16" x14ac:dyDescent="0.2">
      <c r="A249" t="s">
        <v>2362</v>
      </c>
      <c r="B249" s="3" t="s">
        <v>214</v>
      </c>
      <c r="C249">
        <v>107</v>
      </c>
      <c r="D249" t="s">
        <v>2356</v>
      </c>
      <c r="E249" s="48" t="s">
        <v>2358</v>
      </c>
      <c r="F249" t="s">
        <v>2357</v>
      </c>
      <c r="G249" s="22" t="s">
        <v>2359</v>
      </c>
      <c r="H249" t="s">
        <v>2360</v>
      </c>
      <c r="I249" s="3" t="s">
        <v>15003</v>
      </c>
      <c r="J249" s="3" t="s">
        <v>15003</v>
      </c>
      <c r="K249" s="3" t="s">
        <v>15003</v>
      </c>
      <c r="L249" s="3" t="s">
        <v>15003</v>
      </c>
      <c r="M249" s="3" t="s">
        <v>15004</v>
      </c>
      <c r="P249" s="1"/>
    </row>
    <row r="250" spans="1:16" x14ac:dyDescent="0.2">
      <c r="A250" t="s">
        <v>2873</v>
      </c>
      <c r="B250" s="3" t="s">
        <v>214</v>
      </c>
      <c r="C250">
        <v>9</v>
      </c>
      <c r="D250" t="s">
        <v>2866</v>
      </c>
      <c r="E250" s="48" t="s">
        <v>2868</v>
      </c>
      <c r="F250" t="s">
        <v>2867</v>
      </c>
      <c r="G250" s="22" t="s">
        <v>2869</v>
      </c>
      <c r="H250" t="s">
        <v>2870</v>
      </c>
      <c r="I250" s="3" t="s">
        <v>15003</v>
      </c>
      <c r="J250" s="3" t="s">
        <v>15003</v>
      </c>
      <c r="K250" s="3" t="s">
        <v>15005</v>
      </c>
      <c r="L250" s="3" t="s">
        <v>15003</v>
      </c>
      <c r="M250" s="3" t="s">
        <v>15004</v>
      </c>
      <c r="P250" s="1"/>
    </row>
    <row r="251" spans="1:16" x14ac:dyDescent="0.2">
      <c r="A251" t="s">
        <v>2878</v>
      </c>
      <c r="B251" s="3" t="s">
        <v>214</v>
      </c>
      <c r="C251">
        <v>9</v>
      </c>
      <c r="D251" t="s">
        <v>2876</v>
      </c>
      <c r="E251" s="48" t="s">
        <v>2868</v>
      </c>
      <c r="F251" t="s">
        <v>2867</v>
      </c>
      <c r="G251" s="22" t="s">
        <v>2869</v>
      </c>
      <c r="H251" t="s">
        <v>2870</v>
      </c>
      <c r="I251" s="3" t="s">
        <v>15003</v>
      </c>
      <c r="J251" s="3" t="s">
        <v>15003</v>
      </c>
      <c r="K251" s="3" t="s">
        <v>15005</v>
      </c>
      <c r="L251" s="3" t="s">
        <v>15003</v>
      </c>
      <c r="M251" s="3" t="s">
        <v>15004</v>
      </c>
      <c r="P251" s="1"/>
    </row>
    <row r="252" spans="1:16" x14ac:dyDescent="0.2">
      <c r="A252" t="s">
        <v>13958</v>
      </c>
      <c r="B252" s="3" t="s">
        <v>214</v>
      </c>
      <c r="C252">
        <v>978</v>
      </c>
      <c r="D252" t="s">
        <v>13952</v>
      </c>
      <c r="E252" s="48" t="s">
        <v>13954</v>
      </c>
      <c r="F252" t="s">
        <v>13953</v>
      </c>
      <c r="G252" s="22" t="s">
        <v>13955</v>
      </c>
      <c r="H252" t="s">
        <v>13956</v>
      </c>
      <c r="I252" s="3" t="s">
        <v>15003</v>
      </c>
      <c r="J252" s="3" t="s">
        <v>15003</v>
      </c>
      <c r="K252" s="3" t="s">
        <v>15003</v>
      </c>
      <c r="L252" s="3" t="s">
        <v>15003</v>
      </c>
      <c r="M252" s="3" t="s">
        <v>15004</v>
      </c>
      <c r="P252" s="1"/>
    </row>
    <row r="253" spans="1:16" x14ac:dyDescent="0.2">
      <c r="A253" t="s">
        <v>13962</v>
      </c>
      <c r="B253" s="3" t="s">
        <v>214</v>
      </c>
      <c r="C253">
        <v>982</v>
      </c>
      <c r="D253" t="s">
        <v>13952</v>
      </c>
      <c r="E253" s="48" t="s">
        <v>13954</v>
      </c>
      <c r="F253" t="s">
        <v>13953</v>
      </c>
      <c r="G253" s="22" t="s">
        <v>13960</v>
      </c>
      <c r="H253" t="s">
        <v>13956</v>
      </c>
      <c r="I253" s="3" t="s">
        <v>15003</v>
      </c>
      <c r="J253" s="3" t="s">
        <v>15003</v>
      </c>
      <c r="K253" s="3" t="s">
        <v>15003</v>
      </c>
      <c r="L253" s="3" t="s">
        <v>15005</v>
      </c>
      <c r="M253" s="3" t="s">
        <v>15004</v>
      </c>
      <c r="P253" s="1"/>
    </row>
    <row r="254" spans="1:16" x14ac:dyDescent="0.2">
      <c r="A254" t="s">
        <v>2845</v>
      </c>
      <c r="B254" s="3" t="s">
        <v>214</v>
      </c>
      <c r="C254">
        <v>20</v>
      </c>
      <c r="D254" t="s">
        <v>2838</v>
      </c>
      <c r="E254" s="48" t="s">
        <v>2840</v>
      </c>
      <c r="F254" t="s">
        <v>2839</v>
      </c>
      <c r="G254" s="22" t="s">
        <v>2841</v>
      </c>
      <c r="H254" t="s">
        <v>2842</v>
      </c>
      <c r="I254" s="3" t="s">
        <v>15003</v>
      </c>
      <c r="J254" s="3" t="s">
        <v>15003</v>
      </c>
      <c r="K254" s="3" t="s">
        <v>15003</v>
      </c>
      <c r="L254" s="3" t="s">
        <v>15003</v>
      </c>
      <c r="M254" s="3" t="s">
        <v>15004</v>
      </c>
      <c r="P254" s="1"/>
    </row>
    <row r="255" spans="1:16" x14ac:dyDescent="0.2">
      <c r="A255" t="s">
        <v>5840</v>
      </c>
      <c r="B255" s="3" t="s">
        <v>214</v>
      </c>
      <c r="C255">
        <v>915</v>
      </c>
      <c r="D255" t="s">
        <v>5834</v>
      </c>
      <c r="E255" s="48" t="s">
        <v>5836</v>
      </c>
      <c r="F255" t="s">
        <v>5835</v>
      </c>
      <c r="G255" s="22" t="s">
        <v>5837</v>
      </c>
      <c r="H255" t="s">
        <v>5838</v>
      </c>
      <c r="I255" s="3" t="s">
        <v>15003</v>
      </c>
      <c r="J255" s="3" t="s">
        <v>15003</v>
      </c>
      <c r="K255" s="3" t="s">
        <v>15003</v>
      </c>
      <c r="L255" s="3" t="s">
        <v>15003</v>
      </c>
      <c r="M255" s="3" t="s">
        <v>15004</v>
      </c>
    </row>
    <row r="256" spans="1:16" x14ac:dyDescent="0.2">
      <c r="A256" t="s">
        <v>2331</v>
      </c>
      <c r="B256" s="3" t="s">
        <v>214</v>
      </c>
      <c r="C256">
        <v>1149</v>
      </c>
      <c r="D256" t="s">
        <v>2325</v>
      </c>
      <c r="E256" s="48" t="s">
        <v>2327</v>
      </c>
      <c r="F256" t="s">
        <v>2326</v>
      </c>
      <c r="G256" s="22" t="s">
        <v>2328</v>
      </c>
      <c r="H256" t="s">
        <v>2329</v>
      </c>
      <c r="I256" s="3" t="s">
        <v>15003</v>
      </c>
      <c r="J256" s="3" t="s">
        <v>15005</v>
      </c>
      <c r="K256" s="3" t="s">
        <v>15003</v>
      </c>
      <c r="L256" s="3" t="s">
        <v>15003</v>
      </c>
      <c r="M256" s="3" t="s">
        <v>15004</v>
      </c>
      <c r="P256" s="1"/>
    </row>
    <row r="257" spans="1:16" x14ac:dyDescent="0.2">
      <c r="A257" t="s">
        <v>6638</v>
      </c>
      <c r="B257" s="3" t="s">
        <v>214</v>
      </c>
      <c r="C257">
        <v>394</v>
      </c>
      <c r="D257" t="s">
        <v>6631</v>
      </c>
      <c r="E257" s="48" t="s">
        <v>6633</v>
      </c>
      <c r="F257" t="s">
        <v>6632</v>
      </c>
      <c r="G257" s="22" t="s">
        <v>6634</v>
      </c>
      <c r="H257" t="s">
        <v>6635</v>
      </c>
      <c r="I257" s="3" t="s">
        <v>15003</v>
      </c>
      <c r="J257" s="3" t="s">
        <v>15003</v>
      </c>
      <c r="K257" s="3" t="s">
        <v>15003</v>
      </c>
      <c r="L257" s="3" t="s">
        <v>15003</v>
      </c>
      <c r="M257" s="3" t="s">
        <v>15004</v>
      </c>
    </row>
    <row r="258" spans="1:16" x14ac:dyDescent="0.2">
      <c r="A258" t="s">
        <v>1985</v>
      </c>
      <c r="B258" s="3" t="s">
        <v>214</v>
      </c>
      <c r="C258">
        <v>714</v>
      </c>
      <c r="D258" t="s">
        <v>1979</v>
      </c>
      <c r="E258" s="48" t="s">
        <v>1981</v>
      </c>
      <c r="F258" t="s">
        <v>1980</v>
      </c>
      <c r="G258" s="18" t="s">
        <v>1982</v>
      </c>
      <c r="H258" t="s">
        <v>1983</v>
      </c>
      <c r="I258" s="3" t="s">
        <v>15003</v>
      </c>
      <c r="J258" s="3" t="s">
        <v>15003</v>
      </c>
      <c r="K258" s="3" t="s">
        <v>15003</v>
      </c>
      <c r="L258" s="3" t="s">
        <v>15003</v>
      </c>
      <c r="M258" s="3" t="s">
        <v>15005</v>
      </c>
      <c r="P258" s="1"/>
    </row>
    <row r="259" spans="1:16" x14ac:dyDescent="0.2">
      <c r="A259" t="s">
        <v>2829</v>
      </c>
      <c r="B259" s="3" t="s">
        <v>214</v>
      </c>
      <c r="C259">
        <v>279</v>
      </c>
      <c r="D259" t="s">
        <v>2823</v>
      </c>
      <c r="E259" s="48" t="s">
        <v>2825</v>
      </c>
      <c r="F259" t="s">
        <v>2824</v>
      </c>
      <c r="G259" s="22" t="s">
        <v>2826</v>
      </c>
      <c r="H259" t="s">
        <v>2827</v>
      </c>
      <c r="I259" s="3" t="s">
        <v>15003</v>
      </c>
      <c r="J259" s="3" t="s">
        <v>15003</v>
      </c>
      <c r="K259" s="3" t="s">
        <v>15003</v>
      </c>
      <c r="L259" s="3" t="s">
        <v>15003</v>
      </c>
      <c r="M259" s="3" t="s">
        <v>15004</v>
      </c>
    </row>
    <row r="260" spans="1:16" x14ac:dyDescent="0.2">
      <c r="A260" t="s">
        <v>5526</v>
      </c>
      <c r="B260" s="3" t="s">
        <v>214</v>
      </c>
      <c r="C260">
        <v>39</v>
      </c>
      <c r="D260" t="s">
        <v>5519</v>
      </c>
      <c r="E260" s="48" t="s">
        <v>5521</v>
      </c>
      <c r="F260" t="s">
        <v>5520</v>
      </c>
      <c r="G260" s="22" t="s">
        <v>5522</v>
      </c>
      <c r="H260" t="s">
        <v>5523</v>
      </c>
      <c r="I260" s="3" t="s">
        <v>15003</v>
      </c>
      <c r="J260" s="3" t="s">
        <v>15003</v>
      </c>
      <c r="K260" s="3" t="s">
        <v>15003</v>
      </c>
      <c r="L260" s="3" t="s">
        <v>15003</v>
      </c>
      <c r="M260" s="3" t="s">
        <v>15004</v>
      </c>
      <c r="P260" s="1"/>
    </row>
    <row r="261" spans="1:16" x14ac:dyDescent="0.2">
      <c r="A261" t="s">
        <v>2971</v>
      </c>
      <c r="B261" s="3" t="s">
        <v>214</v>
      </c>
      <c r="C261">
        <v>146</v>
      </c>
      <c r="D261" t="s">
        <v>2964</v>
      </c>
      <c r="E261" s="48" t="s">
        <v>2966</v>
      </c>
      <c r="F261" t="s">
        <v>2965</v>
      </c>
      <c r="G261" s="18" t="s">
        <v>2967</v>
      </c>
      <c r="H261" t="s">
        <v>2968</v>
      </c>
      <c r="I261" s="3" t="s">
        <v>15003</v>
      </c>
      <c r="J261" s="3" t="s">
        <v>15003</v>
      </c>
      <c r="K261" s="3" t="s">
        <v>15003</v>
      </c>
      <c r="L261" s="3" t="s">
        <v>15003</v>
      </c>
      <c r="M261" s="3" t="s">
        <v>15005</v>
      </c>
      <c r="P261" s="1"/>
    </row>
    <row r="262" spans="1:16" x14ac:dyDescent="0.2">
      <c r="A262" t="s">
        <v>4380</v>
      </c>
      <c r="B262" s="3" t="s">
        <v>794</v>
      </c>
      <c r="C262">
        <v>192</v>
      </c>
      <c r="D262" t="s">
        <v>4373</v>
      </c>
      <c r="E262" s="48" t="s">
        <v>4375</v>
      </c>
      <c r="F262" t="s">
        <v>4374</v>
      </c>
      <c r="G262" s="22" t="s">
        <v>4376</v>
      </c>
      <c r="H262" t="s">
        <v>4377</v>
      </c>
      <c r="I262" s="3" t="s">
        <v>15003</v>
      </c>
      <c r="J262" s="3" t="s">
        <v>15005</v>
      </c>
      <c r="K262" s="3" t="s">
        <v>15003</v>
      </c>
      <c r="L262" s="3" t="s">
        <v>15005</v>
      </c>
      <c r="M262" s="3" t="s">
        <v>15004</v>
      </c>
      <c r="P262" s="1"/>
    </row>
    <row r="263" spans="1:16" x14ac:dyDescent="0.2">
      <c r="A263" t="s">
        <v>12485</v>
      </c>
      <c r="B263" s="3" t="s">
        <v>214</v>
      </c>
      <c r="C263">
        <v>205</v>
      </c>
      <c r="D263" t="s">
        <v>12479</v>
      </c>
      <c r="E263" s="48" t="s">
        <v>12481</v>
      </c>
      <c r="F263" t="s">
        <v>12480</v>
      </c>
      <c r="G263" s="22" t="s">
        <v>12482</v>
      </c>
      <c r="H263" t="s">
        <v>12483</v>
      </c>
      <c r="I263" s="3" t="s">
        <v>15003</v>
      </c>
      <c r="J263" s="3" t="s">
        <v>15003</v>
      </c>
      <c r="K263" s="3" t="s">
        <v>15003</v>
      </c>
      <c r="L263" s="3" t="s">
        <v>15003</v>
      </c>
      <c r="M263" s="3" t="s">
        <v>15004</v>
      </c>
    </row>
    <row r="264" spans="1:16" x14ac:dyDescent="0.2">
      <c r="A264" t="s">
        <v>11617</v>
      </c>
      <c r="B264" s="3" t="s">
        <v>214</v>
      </c>
      <c r="C264">
        <v>51</v>
      </c>
      <c r="D264" t="s">
        <v>6158</v>
      </c>
      <c r="E264" s="48" t="s">
        <v>6160</v>
      </c>
      <c r="F264" t="s">
        <v>6159</v>
      </c>
      <c r="G264" s="22" t="s">
        <v>11613</v>
      </c>
      <c r="H264" t="s">
        <v>11614</v>
      </c>
      <c r="I264" s="3" t="s">
        <v>15003</v>
      </c>
      <c r="J264" s="3" t="s">
        <v>15003</v>
      </c>
      <c r="K264" s="3" t="s">
        <v>15003</v>
      </c>
      <c r="L264" s="3" t="s">
        <v>15003</v>
      </c>
      <c r="M264" s="3" t="s">
        <v>15005</v>
      </c>
      <c r="P264" s="1"/>
    </row>
    <row r="265" spans="1:16" x14ac:dyDescent="0.2">
      <c r="A265" t="s">
        <v>5499</v>
      </c>
      <c r="B265" s="3" t="s">
        <v>214</v>
      </c>
      <c r="C265">
        <v>380</v>
      </c>
      <c r="D265" t="s">
        <v>5492</v>
      </c>
      <c r="E265" s="48" t="s">
        <v>5494</v>
      </c>
      <c r="F265" t="s">
        <v>5493</v>
      </c>
      <c r="G265" s="22" t="s">
        <v>5495</v>
      </c>
      <c r="H265" t="s">
        <v>5496</v>
      </c>
      <c r="I265" s="3" t="s">
        <v>15003</v>
      </c>
      <c r="J265" s="3" t="s">
        <v>15003</v>
      </c>
      <c r="K265" s="3" t="s">
        <v>15003</v>
      </c>
      <c r="L265" s="3" t="s">
        <v>15003</v>
      </c>
      <c r="M265" s="3" t="s">
        <v>15004</v>
      </c>
      <c r="P265" s="1"/>
    </row>
    <row r="266" spans="1:16" x14ac:dyDescent="0.2">
      <c r="A266" t="s">
        <v>8653</v>
      </c>
      <c r="B266" s="3" t="s">
        <v>214</v>
      </c>
      <c r="C266">
        <v>391</v>
      </c>
      <c r="D266" t="s">
        <v>452</v>
      </c>
      <c r="E266" s="48" t="s">
        <v>455</v>
      </c>
      <c r="F266" t="s">
        <v>454</v>
      </c>
      <c r="G266" s="22" t="s">
        <v>6181</v>
      </c>
      <c r="H266" t="s">
        <v>6182</v>
      </c>
      <c r="I266" s="3" t="s">
        <v>15005</v>
      </c>
      <c r="J266" s="3" t="s">
        <v>15005</v>
      </c>
      <c r="K266" s="3" t="s">
        <v>15005</v>
      </c>
      <c r="L266" s="3" t="s">
        <v>15005</v>
      </c>
      <c r="M266" s="3" t="s">
        <v>15004</v>
      </c>
    </row>
    <row r="267" spans="1:16" x14ac:dyDescent="0.2">
      <c r="A267" t="s">
        <v>8654</v>
      </c>
      <c r="B267" s="3" t="s">
        <v>214</v>
      </c>
      <c r="C267">
        <v>393</v>
      </c>
      <c r="D267" t="s">
        <v>452</v>
      </c>
      <c r="E267" s="48" t="s">
        <v>455</v>
      </c>
      <c r="F267" t="s">
        <v>454</v>
      </c>
      <c r="G267" s="22" t="s">
        <v>456</v>
      </c>
      <c r="H267" t="s">
        <v>457</v>
      </c>
      <c r="I267" s="3" t="s">
        <v>15005</v>
      </c>
      <c r="J267" s="3" t="s">
        <v>15005</v>
      </c>
      <c r="K267" s="3" t="s">
        <v>15005</v>
      </c>
      <c r="L267" s="3" t="s">
        <v>15005</v>
      </c>
      <c r="M267" s="3" t="s">
        <v>15004</v>
      </c>
    </row>
    <row r="268" spans="1:16" x14ac:dyDescent="0.2">
      <c r="A268" t="s">
        <v>1346</v>
      </c>
      <c r="B268" s="3" t="s">
        <v>214</v>
      </c>
      <c r="C268">
        <v>415</v>
      </c>
      <c r="D268" t="s">
        <v>1339</v>
      </c>
      <c r="E268" s="48" t="s">
        <v>1341</v>
      </c>
      <c r="F268" t="s">
        <v>1340</v>
      </c>
      <c r="G268" s="18" t="s">
        <v>1342</v>
      </c>
      <c r="H268" t="s">
        <v>1343</v>
      </c>
      <c r="I268" s="3" t="s">
        <v>15003</v>
      </c>
      <c r="J268" s="3" t="s">
        <v>15003</v>
      </c>
      <c r="K268" s="3" t="s">
        <v>15003</v>
      </c>
      <c r="L268" s="3" t="s">
        <v>15003</v>
      </c>
      <c r="M268" s="3" t="s">
        <v>15004</v>
      </c>
    </row>
    <row r="269" spans="1:16" x14ac:dyDescent="0.2">
      <c r="A269" t="s">
        <v>9592</v>
      </c>
      <c r="B269" s="3" t="s">
        <v>214</v>
      </c>
      <c r="C269">
        <v>521</v>
      </c>
      <c r="D269" t="s">
        <v>9586</v>
      </c>
      <c r="E269" s="48" t="s">
        <v>9588</v>
      </c>
      <c r="F269" t="s">
        <v>9587</v>
      </c>
      <c r="G269" s="22" t="s">
        <v>9589</v>
      </c>
      <c r="H269" t="s">
        <v>9590</v>
      </c>
      <c r="I269" s="3" t="s">
        <v>15003</v>
      </c>
      <c r="J269" s="3" t="s">
        <v>15003</v>
      </c>
      <c r="K269" s="3" t="s">
        <v>15003</v>
      </c>
      <c r="L269" s="3" t="s">
        <v>15003</v>
      </c>
      <c r="M269" s="3" t="s">
        <v>15004</v>
      </c>
      <c r="P269" s="1"/>
    </row>
    <row r="270" spans="1:16" x14ac:dyDescent="0.2">
      <c r="A270" t="s">
        <v>4019</v>
      </c>
      <c r="B270" s="3" t="s">
        <v>198</v>
      </c>
      <c r="C270">
        <v>319</v>
      </c>
      <c r="D270" t="s">
        <v>4013</v>
      </c>
      <c r="E270" s="48" t="s">
        <v>4015</v>
      </c>
      <c r="F270" t="s">
        <v>4014</v>
      </c>
      <c r="G270" s="18" t="s">
        <v>4016</v>
      </c>
      <c r="H270" t="s">
        <v>4017</v>
      </c>
      <c r="I270" s="3" t="s">
        <v>15003</v>
      </c>
      <c r="J270" s="3" t="s">
        <v>15003</v>
      </c>
      <c r="K270" s="3" t="s">
        <v>15003</v>
      </c>
      <c r="L270" s="3" t="s">
        <v>15003</v>
      </c>
      <c r="M270" s="3" t="s">
        <v>15004</v>
      </c>
    </row>
    <row r="271" spans="1:16" x14ac:dyDescent="0.2">
      <c r="A271" t="s">
        <v>3060</v>
      </c>
      <c r="B271" s="3" t="s">
        <v>214</v>
      </c>
      <c r="C271">
        <v>88</v>
      </c>
      <c r="D271" t="s">
        <v>1231</v>
      </c>
      <c r="E271" s="48" t="s">
        <v>1233</v>
      </c>
      <c r="F271" t="s">
        <v>1232</v>
      </c>
      <c r="G271" s="18" t="s">
        <v>3056</v>
      </c>
      <c r="H271" t="s">
        <v>3057</v>
      </c>
      <c r="I271" s="3" t="s">
        <v>15003</v>
      </c>
      <c r="J271" s="3" t="s">
        <v>15003</v>
      </c>
      <c r="K271" s="3" t="s">
        <v>15003</v>
      </c>
      <c r="L271" s="3" t="s">
        <v>15003</v>
      </c>
      <c r="M271" s="3" t="s">
        <v>15004</v>
      </c>
      <c r="P271" s="1"/>
    </row>
    <row r="272" spans="1:16" x14ac:dyDescent="0.2">
      <c r="A272" t="s">
        <v>1238</v>
      </c>
      <c r="B272" s="3" t="s">
        <v>214</v>
      </c>
      <c r="C272">
        <v>84</v>
      </c>
      <c r="D272" t="s">
        <v>1231</v>
      </c>
      <c r="E272" s="48" t="s">
        <v>1233</v>
      </c>
      <c r="F272" t="s">
        <v>1232</v>
      </c>
      <c r="G272" s="22" t="s">
        <v>1234</v>
      </c>
      <c r="H272" t="s">
        <v>1235</v>
      </c>
      <c r="I272" s="3" t="s">
        <v>15005</v>
      </c>
      <c r="J272" s="3" t="s">
        <v>15003</v>
      </c>
      <c r="K272" s="3" t="s">
        <v>15003</v>
      </c>
      <c r="L272" s="3" t="s">
        <v>15003</v>
      </c>
      <c r="M272" s="3" t="s">
        <v>15004</v>
      </c>
      <c r="P272" s="1"/>
    </row>
    <row r="273" spans="1:16" x14ac:dyDescent="0.2">
      <c r="A273" t="s">
        <v>3340</v>
      </c>
      <c r="B273" s="3" t="s">
        <v>214</v>
      </c>
      <c r="C273">
        <v>659</v>
      </c>
      <c r="D273" t="s">
        <v>3333</v>
      </c>
      <c r="E273" s="48" t="s">
        <v>3335</v>
      </c>
      <c r="F273" t="s">
        <v>3334</v>
      </c>
      <c r="G273" s="22" t="s">
        <v>3336</v>
      </c>
      <c r="H273" t="s">
        <v>3337</v>
      </c>
      <c r="I273" s="3" t="s">
        <v>15003</v>
      </c>
      <c r="J273" s="3" t="s">
        <v>15003</v>
      </c>
      <c r="K273" s="3" t="s">
        <v>15003</v>
      </c>
      <c r="L273" s="3" t="s">
        <v>15003</v>
      </c>
      <c r="M273" s="3" t="s">
        <v>15004</v>
      </c>
      <c r="P273" s="1"/>
    </row>
    <row r="274" spans="1:16" x14ac:dyDescent="0.2">
      <c r="A274" t="s">
        <v>2196</v>
      </c>
      <c r="B274" s="3" t="s">
        <v>214</v>
      </c>
      <c r="C274">
        <v>7068</v>
      </c>
      <c r="D274" t="s">
        <v>2190</v>
      </c>
      <c r="E274" s="48" t="s">
        <v>2192</v>
      </c>
      <c r="F274" t="s">
        <v>2191</v>
      </c>
      <c r="G274" s="22" t="s">
        <v>2193</v>
      </c>
      <c r="H274" t="s">
        <v>2194</v>
      </c>
      <c r="I274" s="3" t="s">
        <v>15003</v>
      </c>
      <c r="J274" s="3" t="s">
        <v>15003</v>
      </c>
      <c r="K274" s="3" t="s">
        <v>15005</v>
      </c>
      <c r="L274" s="3" t="s">
        <v>15003</v>
      </c>
      <c r="M274" s="3" t="s">
        <v>15004</v>
      </c>
      <c r="P274" s="1"/>
    </row>
    <row r="275" spans="1:16" x14ac:dyDescent="0.2">
      <c r="A275" t="s">
        <v>1264</v>
      </c>
      <c r="B275" s="3" t="s">
        <v>214</v>
      </c>
      <c r="C275">
        <v>200</v>
      </c>
      <c r="D275" t="s">
        <v>1258</v>
      </c>
      <c r="E275" s="48" t="s">
        <v>1260</v>
      </c>
      <c r="F275" t="s">
        <v>1259</v>
      </c>
      <c r="G275" s="18" t="s">
        <v>1261</v>
      </c>
      <c r="H275" t="s">
        <v>1262</v>
      </c>
      <c r="I275" s="3" t="s">
        <v>15003</v>
      </c>
      <c r="J275" s="3" t="s">
        <v>15003</v>
      </c>
      <c r="K275" s="3" t="s">
        <v>15003</v>
      </c>
      <c r="L275" s="3" t="s">
        <v>15003</v>
      </c>
      <c r="M275" s="3" t="s">
        <v>15004</v>
      </c>
    </row>
    <row r="276" spans="1:16" x14ac:dyDescent="0.2">
      <c r="A276" t="s">
        <v>9375</v>
      </c>
      <c r="B276" s="3" t="s">
        <v>214</v>
      </c>
      <c r="C276">
        <v>1234</v>
      </c>
      <c r="D276" t="s">
        <v>1714</v>
      </c>
      <c r="E276" s="48" t="s">
        <v>1716</v>
      </c>
      <c r="F276" t="s">
        <v>1715</v>
      </c>
      <c r="G276" s="22" t="s">
        <v>9371</v>
      </c>
      <c r="H276" t="s">
        <v>9372</v>
      </c>
      <c r="I276" s="3" t="s">
        <v>15003</v>
      </c>
      <c r="J276" s="3" t="s">
        <v>15003</v>
      </c>
      <c r="K276" s="3" t="s">
        <v>15003</v>
      </c>
      <c r="L276" s="3" t="s">
        <v>15003</v>
      </c>
      <c r="M276" s="3" t="s">
        <v>15004</v>
      </c>
      <c r="P276" s="1"/>
    </row>
    <row r="277" spans="1:16" x14ac:dyDescent="0.2">
      <c r="A277" t="s">
        <v>1990</v>
      </c>
      <c r="B277" s="3" t="s">
        <v>214</v>
      </c>
      <c r="C277">
        <v>1147</v>
      </c>
      <c r="D277" t="s">
        <v>1714</v>
      </c>
      <c r="E277" s="48" t="s">
        <v>1716</v>
      </c>
      <c r="F277" t="s">
        <v>1715</v>
      </c>
      <c r="G277" s="22" t="s">
        <v>1987</v>
      </c>
      <c r="H277" t="s">
        <v>1988</v>
      </c>
      <c r="I277" s="3" t="s">
        <v>15005</v>
      </c>
      <c r="J277" s="3" t="s">
        <v>15003</v>
      </c>
      <c r="K277" s="3" t="s">
        <v>15003</v>
      </c>
      <c r="L277" s="3" t="s">
        <v>15003</v>
      </c>
      <c r="M277" s="3" t="s">
        <v>15004</v>
      </c>
      <c r="P277" s="1"/>
    </row>
    <row r="278" spans="1:16" x14ac:dyDescent="0.2">
      <c r="A278" t="s">
        <v>1411</v>
      </c>
      <c r="B278" s="3" t="s">
        <v>198</v>
      </c>
      <c r="C278">
        <v>394</v>
      </c>
      <c r="D278" t="s">
        <v>1404</v>
      </c>
      <c r="E278" s="48" t="s">
        <v>1406</v>
      </c>
      <c r="F278" t="s">
        <v>1405</v>
      </c>
      <c r="G278" s="22" t="s">
        <v>1407</v>
      </c>
      <c r="H278" t="s">
        <v>1408</v>
      </c>
      <c r="I278" s="3" t="s">
        <v>15005</v>
      </c>
      <c r="J278" s="3" t="s">
        <v>15005</v>
      </c>
      <c r="K278" s="3" t="s">
        <v>15005</v>
      </c>
      <c r="L278" s="3" t="s">
        <v>15005</v>
      </c>
      <c r="M278" s="3" t="s">
        <v>15004</v>
      </c>
      <c r="P278" s="1"/>
    </row>
    <row r="279" spans="1:16" x14ac:dyDescent="0.2">
      <c r="A279" t="s">
        <v>10616</v>
      </c>
      <c r="B279" s="3" t="s">
        <v>214</v>
      </c>
      <c r="C279">
        <v>226</v>
      </c>
      <c r="D279" t="s">
        <v>10604</v>
      </c>
      <c r="E279" s="48" t="s">
        <v>10606</v>
      </c>
      <c r="F279" t="s">
        <v>10605</v>
      </c>
      <c r="G279" s="22" t="s">
        <v>10613</v>
      </c>
      <c r="H279" t="s">
        <v>10614</v>
      </c>
      <c r="I279" s="3" t="s">
        <v>15005</v>
      </c>
      <c r="J279" s="3" t="s">
        <v>15005</v>
      </c>
      <c r="K279" s="3" t="s">
        <v>15005</v>
      </c>
      <c r="L279" s="3" t="s">
        <v>15005</v>
      </c>
      <c r="M279" s="3" t="s">
        <v>15005</v>
      </c>
      <c r="P279" s="1"/>
    </row>
    <row r="280" spans="1:16" x14ac:dyDescent="0.2">
      <c r="A280" t="s">
        <v>952</v>
      </c>
      <c r="B280" s="3" t="s">
        <v>214</v>
      </c>
      <c r="C280">
        <v>653</v>
      </c>
      <c r="D280" t="s">
        <v>946</v>
      </c>
      <c r="E280" s="48" t="s">
        <v>948</v>
      </c>
      <c r="F280" t="s">
        <v>947</v>
      </c>
      <c r="G280" s="18" t="s">
        <v>949</v>
      </c>
      <c r="H280" t="s">
        <v>950</v>
      </c>
      <c r="I280" s="3" t="s">
        <v>15003</v>
      </c>
      <c r="J280" s="3" t="s">
        <v>15003</v>
      </c>
      <c r="K280" s="3" t="s">
        <v>15003</v>
      </c>
      <c r="L280" s="3" t="s">
        <v>15003</v>
      </c>
      <c r="M280" s="3" t="s">
        <v>15004</v>
      </c>
      <c r="P280" s="1"/>
    </row>
    <row r="281" spans="1:16" x14ac:dyDescent="0.2">
      <c r="A281" t="s">
        <v>1530</v>
      </c>
      <c r="B281" s="3" t="s">
        <v>214</v>
      </c>
      <c r="C281">
        <v>981</v>
      </c>
      <c r="D281" t="s">
        <v>1523</v>
      </c>
      <c r="E281" s="48" t="s">
        <v>1525</v>
      </c>
      <c r="G281" s="18" t="s">
        <v>1526</v>
      </c>
      <c r="H281" t="s">
        <v>1527</v>
      </c>
      <c r="I281" s="3" t="s">
        <v>15003</v>
      </c>
      <c r="J281" s="3" t="s">
        <v>15003</v>
      </c>
      <c r="K281" s="3" t="s">
        <v>15003</v>
      </c>
      <c r="L281" s="3" t="s">
        <v>15003</v>
      </c>
      <c r="M281" s="3" t="s">
        <v>15004</v>
      </c>
      <c r="P281" s="1"/>
    </row>
    <row r="282" spans="1:16" x14ac:dyDescent="0.2">
      <c r="A282" t="s">
        <v>4418</v>
      </c>
      <c r="B282" s="3" t="s">
        <v>214</v>
      </c>
      <c r="C282">
        <v>933</v>
      </c>
      <c r="D282" t="s">
        <v>1523</v>
      </c>
      <c r="E282" s="48" t="s">
        <v>1525</v>
      </c>
      <c r="G282" s="22" t="s">
        <v>4414</v>
      </c>
      <c r="H282" t="s">
        <v>4415</v>
      </c>
      <c r="I282" s="3" t="s">
        <v>15003</v>
      </c>
      <c r="J282" s="3" t="s">
        <v>15003</v>
      </c>
      <c r="K282" s="3" t="s">
        <v>15003</v>
      </c>
      <c r="L282" s="3" t="s">
        <v>15003</v>
      </c>
      <c r="M282" s="3" t="s">
        <v>15004</v>
      </c>
      <c r="P282" s="1"/>
    </row>
    <row r="283" spans="1:16" x14ac:dyDescent="0.2">
      <c r="A283" t="s">
        <v>4423</v>
      </c>
      <c r="B283" s="3" t="s">
        <v>214</v>
      </c>
      <c r="C283">
        <v>935</v>
      </c>
      <c r="D283" t="s">
        <v>1523</v>
      </c>
      <c r="E283" s="48" t="s">
        <v>1525</v>
      </c>
      <c r="G283" s="22" t="s">
        <v>4420</v>
      </c>
      <c r="H283" t="s">
        <v>4421</v>
      </c>
      <c r="I283" s="3" t="s">
        <v>15003</v>
      </c>
      <c r="J283" s="3" t="s">
        <v>15003</v>
      </c>
      <c r="K283" s="3" t="s">
        <v>15003</v>
      </c>
      <c r="L283" s="3" t="s">
        <v>15003</v>
      </c>
      <c r="M283" s="3" t="s">
        <v>15004</v>
      </c>
      <c r="P283" s="1"/>
    </row>
    <row r="284" spans="1:16" x14ac:dyDescent="0.2">
      <c r="A284" t="s">
        <v>4370</v>
      </c>
      <c r="B284" s="3" t="s">
        <v>794</v>
      </c>
      <c r="C284">
        <v>204</v>
      </c>
      <c r="D284" t="s">
        <v>4362</v>
      </c>
      <c r="E284" s="48" t="s">
        <v>4365</v>
      </c>
      <c r="F284" t="s">
        <v>4364</v>
      </c>
      <c r="G284" s="22" t="s">
        <v>4366</v>
      </c>
      <c r="H284" t="s">
        <v>4367</v>
      </c>
      <c r="I284" s="3" t="s">
        <v>15005</v>
      </c>
      <c r="J284" s="3" t="s">
        <v>15005</v>
      </c>
      <c r="K284" s="3" t="s">
        <v>15005</v>
      </c>
      <c r="L284" s="3" t="s">
        <v>15005</v>
      </c>
      <c r="M284" s="3" t="s">
        <v>15005</v>
      </c>
      <c r="P284" s="1"/>
    </row>
    <row r="285" spans="1:16" x14ac:dyDescent="0.2">
      <c r="A285" t="s">
        <v>3022</v>
      </c>
      <c r="B285" s="3" t="s">
        <v>214</v>
      </c>
      <c r="C285">
        <v>155</v>
      </c>
      <c r="D285" t="s">
        <v>3016</v>
      </c>
      <c r="E285" s="48" t="s">
        <v>3018</v>
      </c>
      <c r="F285" t="s">
        <v>3017</v>
      </c>
      <c r="G285" s="22" t="s">
        <v>3019</v>
      </c>
      <c r="H285" t="s">
        <v>3020</v>
      </c>
      <c r="I285" s="3" t="s">
        <v>15003</v>
      </c>
      <c r="J285" s="3" t="s">
        <v>15003</v>
      </c>
      <c r="K285" s="3" t="s">
        <v>15003</v>
      </c>
      <c r="L285" s="3" t="s">
        <v>15003</v>
      </c>
      <c r="M285" s="3" t="s">
        <v>15004</v>
      </c>
    </row>
    <row r="286" spans="1:16" x14ac:dyDescent="0.2">
      <c r="A286" t="s">
        <v>8701</v>
      </c>
      <c r="B286" s="3" t="s">
        <v>214</v>
      </c>
      <c r="C286">
        <v>104</v>
      </c>
      <c r="D286" t="s">
        <v>498</v>
      </c>
      <c r="E286" s="48" t="s">
        <v>500</v>
      </c>
      <c r="F286" t="s">
        <v>499</v>
      </c>
      <c r="G286" s="22" t="s">
        <v>8700</v>
      </c>
      <c r="H286" t="s">
        <v>8696</v>
      </c>
      <c r="I286" s="3" t="s">
        <v>15005</v>
      </c>
      <c r="J286" s="3" t="s">
        <v>15005</v>
      </c>
      <c r="K286" s="3" t="s">
        <v>15003</v>
      </c>
      <c r="L286" s="3" t="s">
        <v>15003</v>
      </c>
      <c r="M286" s="3" t="s">
        <v>15004</v>
      </c>
    </row>
    <row r="287" spans="1:16" x14ac:dyDescent="0.2">
      <c r="A287" t="s">
        <v>8699</v>
      </c>
      <c r="B287" s="3" t="s">
        <v>214</v>
      </c>
      <c r="C287">
        <v>101</v>
      </c>
      <c r="D287" t="s">
        <v>498</v>
      </c>
      <c r="E287" s="48" t="s">
        <v>500</v>
      </c>
      <c r="F287" t="s">
        <v>499</v>
      </c>
      <c r="G287" s="22" t="s">
        <v>8695</v>
      </c>
      <c r="H287" t="s">
        <v>8696</v>
      </c>
      <c r="I287" s="3" t="s">
        <v>15005</v>
      </c>
      <c r="J287" s="3" t="s">
        <v>15003</v>
      </c>
      <c r="K287" s="3" t="s">
        <v>15003</v>
      </c>
      <c r="L287" s="3" t="s">
        <v>15003</v>
      </c>
      <c r="M287" s="3" t="s">
        <v>15004</v>
      </c>
    </row>
    <row r="288" spans="1:16" x14ac:dyDescent="0.2">
      <c r="A288" t="s">
        <v>4123</v>
      </c>
      <c r="B288" s="3" t="s">
        <v>198</v>
      </c>
      <c r="C288">
        <v>178</v>
      </c>
      <c r="D288" t="s">
        <v>498</v>
      </c>
      <c r="E288" s="48" t="s">
        <v>500</v>
      </c>
      <c r="F288" t="s">
        <v>499</v>
      </c>
      <c r="G288" s="22" t="s">
        <v>4120</v>
      </c>
      <c r="H288" t="s">
        <v>4121</v>
      </c>
      <c r="I288" s="3" t="s">
        <v>15003</v>
      </c>
      <c r="J288" s="3" t="s">
        <v>15003</v>
      </c>
      <c r="K288" s="3" t="s">
        <v>15003</v>
      </c>
      <c r="L288" s="3" t="s">
        <v>15003</v>
      </c>
      <c r="M288" s="3" t="s">
        <v>15004</v>
      </c>
      <c r="P288" s="1"/>
    </row>
    <row r="289" spans="1:16" x14ac:dyDescent="0.2">
      <c r="A289" t="s">
        <v>10887</v>
      </c>
      <c r="B289" s="3" t="s">
        <v>214</v>
      </c>
      <c r="C289">
        <v>419</v>
      </c>
      <c r="D289" t="s">
        <v>10880</v>
      </c>
      <c r="E289" s="48" t="s">
        <v>10882</v>
      </c>
      <c r="F289" t="s">
        <v>10881</v>
      </c>
      <c r="G289" s="18" t="s">
        <v>10883</v>
      </c>
      <c r="H289" t="s">
        <v>10884</v>
      </c>
      <c r="I289" s="3" t="s">
        <v>15003</v>
      </c>
      <c r="J289" s="3" t="s">
        <v>15003</v>
      </c>
      <c r="K289" s="3" t="s">
        <v>15005</v>
      </c>
      <c r="L289" s="3" t="s">
        <v>15003</v>
      </c>
      <c r="M289" s="3" t="s">
        <v>15004</v>
      </c>
      <c r="P289" s="1"/>
    </row>
    <row r="290" spans="1:16" x14ac:dyDescent="0.2">
      <c r="A290" t="s">
        <v>4243</v>
      </c>
      <c r="B290" s="3" t="s">
        <v>198</v>
      </c>
      <c r="C290">
        <v>519</v>
      </c>
      <c r="D290" t="s">
        <v>4237</v>
      </c>
      <c r="E290" s="48" t="s">
        <v>4239</v>
      </c>
      <c r="F290" t="s">
        <v>4238</v>
      </c>
      <c r="G290" s="22" t="s">
        <v>4240</v>
      </c>
      <c r="H290" t="s">
        <v>4241</v>
      </c>
      <c r="I290" s="3" t="s">
        <v>15003</v>
      </c>
      <c r="J290" s="3" t="s">
        <v>15003</v>
      </c>
      <c r="K290" s="3" t="s">
        <v>15003</v>
      </c>
      <c r="L290" s="3" t="s">
        <v>15003</v>
      </c>
      <c r="M290" s="3" t="s">
        <v>15004</v>
      </c>
      <c r="P290" s="1"/>
    </row>
    <row r="291" spans="1:16" x14ac:dyDescent="0.2">
      <c r="A291" t="s">
        <v>6618</v>
      </c>
      <c r="B291" s="3" t="s">
        <v>214</v>
      </c>
      <c r="C291">
        <v>793</v>
      </c>
      <c r="D291" t="s">
        <v>2954</v>
      </c>
      <c r="E291" s="48" t="s">
        <v>2957</v>
      </c>
      <c r="F291" t="s">
        <v>2956</v>
      </c>
      <c r="G291" s="22" t="s">
        <v>6614</v>
      </c>
      <c r="H291" t="s">
        <v>6615</v>
      </c>
      <c r="I291" s="3" t="s">
        <v>15003</v>
      </c>
      <c r="J291" s="3" t="s">
        <v>15003</v>
      </c>
      <c r="K291" s="3" t="s">
        <v>15003</v>
      </c>
      <c r="L291" s="3" t="s">
        <v>15003</v>
      </c>
      <c r="M291" s="3" t="s">
        <v>15004</v>
      </c>
      <c r="P291" s="1"/>
    </row>
    <row r="292" spans="1:16" x14ac:dyDescent="0.2">
      <c r="A292" t="s">
        <v>12019</v>
      </c>
      <c r="B292" s="3" t="s">
        <v>214</v>
      </c>
      <c r="C292">
        <v>168</v>
      </c>
      <c r="D292" t="s">
        <v>2954</v>
      </c>
      <c r="E292" s="48" t="s">
        <v>2957</v>
      </c>
      <c r="F292" t="s">
        <v>2956</v>
      </c>
      <c r="G292" s="22" t="s">
        <v>12015</v>
      </c>
      <c r="H292" t="s">
        <v>12016</v>
      </c>
      <c r="I292" s="3" t="s">
        <v>15003</v>
      </c>
      <c r="J292" s="3" t="s">
        <v>15003</v>
      </c>
      <c r="K292" s="3" t="s">
        <v>15003</v>
      </c>
      <c r="L292" s="3" t="s">
        <v>15003</v>
      </c>
      <c r="M292" s="3" t="s">
        <v>15004</v>
      </c>
      <c r="P292" s="1"/>
    </row>
    <row r="293" spans="1:16" x14ac:dyDescent="0.2">
      <c r="A293" t="s">
        <v>2961</v>
      </c>
      <c r="B293" s="3" t="s">
        <v>214</v>
      </c>
      <c r="C293">
        <v>1775</v>
      </c>
      <c r="D293" t="s">
        <v>2954</v>
      </c>
      <c r="E293" s="48" t="s">
        <v>2957</v>
      </c>
      <c r="F293" t="s">
        <v>2956</v>
      </c>
      <c r="G293" s="22" t="s">
        <v>2958</v>
      </c>
      <c r="H293" t="s">
        <v>2959</v>
      </c>
      <c r="I293" s="3" t="s">
        <v>15003</v>
      </c>
      <c r="J293" s="3" t="s">
        <v>15003</v>
      </c>
      <c r="K293" s="3" t="s">
        <v>15003</v>
      </c>
      <c r="L293" s="3" t="s">
        <v>15003</v>
      </c>
      <c r="M293" s="3" t="s">
        <v>15004</v>
      </c>
      <c r="P293" s="1"/>
    </row>
    <row r="294" spans="1:16" x14ac:dyDescent="0.2">
      <c r="A294" t="s">
        <v>4315</v>
      </c>
      <c r="B294" s="3" t="s">
        <v>198</v>
      </c>
      <c r="C294">
        <v>474</v>
      </c>
      <c r="D294" t="s">
        <v>4309</v>
      </c>
      <c r="E294" s="48" t="s">
        <v>4311</v>
      </c>
      <c r="F294" t="s">
        <v>4310</v>
      </c>
      <c r="G294" s="22" t="s">
        <v>4312</v>
      </c>
      <c r="H294" t="s">
        <v>4313</v>
      </c>
      <c r="I294" s="3" t="s">
        <v>15003</v>
      </c>
      <c r="J294" s="3" t="s">
        <v>15003</v>
      </c>
      <c r="K294" s="3" t="s">
        <v>15003</v>
      </c>
      <c r="L294" s="3" t="s">
        <v>15003</v>
      </c>
      <c r="M294" s="3" t="s">
        <v>15004</v>
      </c>
    </row>
    <row r="295" spans="1:16" x14ac:dyDescent="0.2">
      <c r="A295" t="s">
        <v>10920</v>
      </c>
      <c r="B295" s="3" t="s">
        <v>214</v>
      </c>
      <c r="C295">
        <v>882</v>
      </c>
      <c r="D295" t="s">
        <v>10913</v>
      </c>
      <c r="E295" s="48" t="s">
        <v>10915</v>
      </c>
      <c r="F295" t="s">
        <v>10914</v>
      </c>
      <c r="G295" s="22" t="s">
        <v>10916</v>
      </c>
      <c r="H295" t="s">
        <v>10917</v>
      </c>
      <c r="I295" s="3" t="s">
        <v>15003</v>
      </c>
      <c r="J295" s="3" t="s">
        <v>15003</v>
      </c>
      <c r="K295" s="3" t="s">
        <v>15003</v>
      </c>
      <c r="L295" s="3" t="s">
        <v>15003</v>
      </c>
      <c r="M295" s="3" t="s">
        <v>15004</v>
      </c>
      <c r="P295" s="1"/>
    </row>
    <row r="296" spans="1:16" x14ac:dyDescent="0.2">
      <c r="A296" t="s">
        <v>3273</v>
      </c>
      <c r="B296" s="3" t="s">
        <v>214</v>
      </c>
      <c r="C296">
        <v>217</v>
      </c>
      <c r="D296" t="s">
        <v>3266</v>
      </c>
      <c r="E296" s="48" t="s">
        <v>3268</v>
      </c>
      <c r="F296" t="s">
        <v>3267</v>
      </c>
      <c r="G296" s="22" t="s">
        <v>3269</v>
      </c>
      <c r="H296" t="s">
        <v>3270</v>
      </c>
      <c r="I296" s="3" t="s">
        <v>15003</v>
      </c>
      <c r="J296" s="3" t="s">
        <v>15003</v>
      </c>
      <c r="K296" s="3" t="s">
        <v>15003</v>
      </c>
      <c r="L296" s="3" t="s">
        <v>15003</v>
      </c>
      <c r="M296" s="3" t="s">
        <v>15004</v>
      </c>
      <c r="P296" s="1"/>
    </row>
    <row r="297" spans="1:16" x14ac:dyDescent="0.2">
      <c r="A297" t="s">
        <v>13495</v>
      </c>
      <c r="B297" s="3" t="s">
        <v>198</v>
      </c>
      <c r="C297">
        <v>1197</v>
      </c>
      <c r="D297" t="s">
        <v>12345</v>
      </c>
      <c r="E297" s="48" t="s">
        <v>12347</v>
      </c>
      <c r="F297" t="s">
        <v>12346</v>
      </c>
      <c r="G297" s="22" t="s">
        <v>13492</v>
      </c>
      <c r="H297" t="s">
        <v>13493</v>
      </c>
      <c r="I297" s="3" t="e">
        <v>#N/A</v>
      </c>
      <c r="J297" s="3" t="e">
        <v>#N/A</v>
      </c>
      <c r="K297" s="3" t="e">
        <v>#N/A</v>
      </c>
      <c r="L297" s="3" t="e">
        <v>#N/A</v>
      </c>
      <c r="M297" s="3" t="e">
        <v>#N/A</v>
      </c>
      <c r="P297" s="1"/>
    </row>
    <row r="298" spans="1:16" x14ac:dyDescent="0.2">
      <c r="A298" t="s">
        <v>1326</v>
      </c>
      <c r="B298" s="3" t="s">
        <v>214</v>
      </c>
      <c r="C298">
        <v>971</v>
      </c>
      <c r="D298" t="s">
        <v>1320</v>
      </c>
      <c r="E298" s="48" t="s">
        <v>1322</v>
      </c>
      <c r="F298" t="s">
        <v>1321</v>
      </c>
      <c r="G298" s="18" t="s">
        <v>1323</v>
      </c>
      <c r="H298" t="s">
        <v>1324</v>
      </c>
      <c r="I298" s="3" t="s">
        <v>15003</v>
      </c>
      <c r="J298" s="3" t="s">
        <v>15003</v>
      </c>
      <c r="K298" s="3" t="s">
        <v>15003</v>
      </c>
      <c r="L298" s="3" t="s">
        <v>15003</v>
      </c>
      <c r="M298" s="3" t="s">
        <v>15004</v>
      </c>
      <c r="P298" s="1"/>
    </row>
    <row r="299" spans="1:16" x14ac:dyDescent="0.2">
      <c r="A299" t="s">
        <v>1781</v>
      </c>
      <c r="B299" s="3" t="s">
        <v>214</v>
      </c>
      <c r="C299">
        <v>538</v>
      </c>
      <c r="D299" t="s">
        <v>253</v>
      </c>
      <c r="E299" s="48" t="s">
        <v>256</v>
      </c>
      <c r="F299" t="s">
        <v>255</v>
      </c>
      <c r="G299" s="18" t="s">
        <v>1777</v>
      </c>
      <c r="H299" t="s">
        <v>1778</v>
      </c>
      <c r="I299" s="3" t="s">
        <v>15003</v>
      </c>
      <c r="J299" s="3" t="s">
        <v>15003</v>
      </c>
      <c r="K299" s="3" t="s">
        <v>15005</v>
      </c>
      <c r="L299" s="3" t="s">
        <v>15003</v>
      </c>
      <c r="M299" s="3" t="s">
        <v>15004</v>
      </c>
    </row>
    <row r="300" spans="1:16" x14ac:dyDescent="0.2">
      <c r="A300" t="s">
        <v>1511</v>
      </c>
      <c r="B300" s="3" t="s">
        <v>214</v>
      </c>
      <c r="C300">
        <v>507</v>
      </c>
      <c r="D300" t="s">
        <v>253</v>
      </c>
      <c r="E300" s="48" t="s">
        <v>256</v>
      </c>
      <c r="F300" t="s">
        <v>255</v>
      </c>
      <c r="G300" s="18" t="s">
        <v>1507</v>
      </c>
      <c r="H300" t="s">
        <v>1508</v>
      </c>
      <c r="I300" s="3" t="s">
        <v>15003</v>
      </c>
      <c r="J300" s="3" t="s">
        <v>15005</v>
      </c>
      <c r="K300" s="3" t="s">
        <v>15003</v>
      </c>
      <c r="L300" s="3" t="s">
        <v>15003</v>
      </c>
      <c r="M300" s="3" t="s">
        <v>15004</v>
      </c>
      <c r="P300" s="1"/>
    </row>
    <row r="301" spans="1:16" x14ac:dyDescent="0.2">
      <c r="A301" t="s">
        <v>1763</v>
      </c>
      <c r="B301" s="3" t="s">
        <v>214</v>
      </c>
      <c r="C301">
        <v>584</v>
      </c>
      <c r="D301" t="s">
        <v>253</v>
      </c>
      <c r="E301" s="48" t="s">
        <v>256</v>
      </c>
      <c r="F301" t="s">
        <v>255</v>
      </c>
      <c r="G301" s="22" t="s">
        <v>1759</v>
      </c>
      <c r="H301" t="s">
        <v>1760</v>
      </c>
      <c r="I301" s="3" t="s">
        <v>15003</v>
      </c>
      <c r="J301" s="3" t="s">
        <v>15003</v>
      </c>
      <c r="K301" s="3" t="s">
        <v>15003</v>
      </c>
      <c r="L301" s="3" t="s">
        <v>15003</v>
      </c>
      <c r="M301" s="3" t="s">
        <v>15004</v>
      </c>
      <c r="P301" s="1"/>
    </row>
    <row r="302" spans="1:16" x14ac:dyDescent="0.2">
      <c r="A302" t="s">
        <v>1769</v>
      </c>
      <c r="B302" s="3" t="s">
        <v>214</v>
      </c>
      <c r="C302">
        <v>1982</v>
      </c>
      <c r="D302" t="s">
        <v>253</v>
      </c>
      <c r="E302" s="48" t="s">
        <v>256</v>
      </c>
      <c r="F302" t="s">
        <v>255</v>
      </c>
      <c r="G302" s="22" t="s">
        <v>1765</v>
      </c>
      <c r="H302" t="s">
        <v>1766</v>
      </c>
      <c r="I302" s="3" t="s">
        <v>15003</v>
      </c>
      <c r="J302" s="3" t="s">
        <v>15003</v>
      </c>
      <c r="K302" s="3" t="s">
        <v>15003</v>
      </c>
      <c r="L302" s="3" t="s">
        <v>15003</v>
      </c>
      <c r="M302" s="3" t="s">
        <v>15004</v>
      </c>
      <c r="P302" s="1"/>
    </row>
    <row r="303" spans="1:16" x14ac:dyDescent="0.2">
      <c r="A303" t="s">
        <v>4928</v>
      </c>
      <c r="B303" s="3" t="s">
        <v>214</v>
      </c>
      <c r="C303">
        <v>2827</v>
      </c>
      <c r="D303" t="s">
        <v>253</v>
      </c>
      <c r="E303" s="48" t="s">
        <v>256</v>
      </c>
      <c r="F303" t="s">
        <v>255</v>
      </c>
      <c r="G303" s="22" t="s">
        <v>4924</v>
      </c>
      <c r="H303" t="s">
        <v>4925</v>
      </c>
      <c r="I303" s="3" t="s">
        <v>15003</v>
      </c>
      <c r="J303" s="3" t="s">
        <v>15003</v>
      </c>
      <c r="K303" s="3" t="s">
        <v>15003</v>
      </c>
      <c r="L303" s="3" t="s">
        <v>15003</v>
      </c>
      <c r="M303" s="3" t="s">
        <v>15004</v>
      </c>
    </row>
    <row r="304" spans="1:16" x14ac:dyDescent="0.2">
      <c r="A304" t="s">
        <v>1775</v>
      </c>
      <c r="B304" s="3" t="s">
        <v>214</v>
      </c>
      <c r="C304">
        <v>1130</v>
      </c>
      <c r="D304" t="s">
        <v>253</v>
      </c>
      <c r="E304" s="48" t="s">
        <v>256</v>
      </c>
      <c r="F304" t="s">
        <v>255</v>
      </c>
      <c r="G304" s="22" t="s">
        <v>1771</v>
      </c>
      <c r="H304" t="s">
        <v>1772</v>
      </c>
      <c r="I304" s="3" t="s">
        <v>15003</v>
      </c>
      <c r="J304" s="3" t="s">
        <v>15003</v>
      </c>
      <c r="K304" s="3" t="s">
        <v>15003</v>
      </c>
      <c r="L304" s="3" t="s">
        <v>15003</v>
      </c>
      <c r="M304" s="3" t="s">
        <v>15004</v>
      </c>
      <c r="P304" s="1"/>
    </row>
    <row r="305" spans="1:16" x14ac:dyDescent="0.2">
      <c r="A305" t="s">
        <v>10756</v>
      </c>
      <c r="B305" s="3" t="s">
        <v>214</v>
      </c>
      <c r="C305">
        <v>2465</v>
      </c>
      <c r="D305" t="s">
        <v>253</v>
      </c>
      <c r="E305" s="48" t="s">
        <v>256</v>
      </c>
      <c r="F305" t="s">
        <v>255</v>
      </c>
      <c r="G305" s="22" t="s">
        <v>10752</v>
      </c>
      <c r="H305" t="s">
        <v>10753</v>
      </c>
      <c r="I305" s="3" t="s">
        <v>15003</v>
      </c>
      <c r="J305" s="3" t="s">
        <v>15003</v>
      </c>
      <c r="K305" s="3" t="s">
        <v>15003</v>
      </c>
      <c r="L305" s="3" t="s">
        <v>15003</v>
      </c>
      <c r="M305" s="3" t="s">
        <v>15004</v>
      </c>
      <c r="P305" s="1"/>
    </row>
    <row r="306" spans="1:16" x14ac:dyDescent="0.2">
      <c r="A306" t="s">
        <v>4262</v>
      </c>
      <c r="B306" s="3" t="s">
        <v>198</v>
      </c>
      <c r="C306">
        <v>84</v>
      </c>
      <c r="D306" t="s">
        <v>4255</v>
      </c>
      <c r="E306" s="48" t="s">
        <v>4257</v>
      </c>
      <c r="F306" t="s">
        <v>4256</v>
      </c>
      <c r="G306" s="22" t="s">
        <v>4258</v>
      </c>
      <c r="H306" t="s">
        <v>4259</v>
      </c>
      <c r="I306" s="3" t="s">
        <v>15003</v>
      </c>
      <c r="J306" s="3" t="s">
        <v>15003</v>
      </c>
      <c r="K306" s="3" t="s">
        <v>15003</v>
      </c>
      <c r="L306" s="3" t="s">
        <v>15003</v>
      </c>
      <c r="M306" s="3" t="s">
        <v>15004</v>
      </c>
      <c r="P306" s="1"/>
    </row>
    <row r="307" spans="1:16" x14ac:dyDescent="0.2">
      <c r="A307" t="s">
        <v>7814</v>
      </c>
      <c r="B307" s="3" t="s">
        <v>214</v>
      </c>
      <c r="C307">
        <v>776</v>
      </c>
      <c r="D307" t="s">
        <v>7807</v>
      </c>
      <c r="E307" s="48" t="s">
        <v>7810</v>
      </c>
      <c r="F307" t="s">
        <v>7809</v>
      </c>
      <c r="G307" s="22" t="s">
        <v>7811</v>
      </c>
      <c r="H307" t="s">
        <v>7812</v>
      </c>
      <c r="I307" s="3" t="s">
        <v>15003</v>
      </c>
      <c r="J307" s="3" t="s">
        <v>15003</v>
      </c>
      <c r="K307" s="3" t="s">
        <v>15003</v>
      </c>
      <c r="L307" s="3" t="s">
        <v>15003</v>
      </c>
      <c r="M307" s="3" t="s">
        <v>15004</v>
      </c>
      <c r="P307" s="1"/>
    </row>
    <row r="308" spans="1:16" x14ac:dyDescent="0.2">
      <c r="A308" t="s">
        <v>10112</v>
      </c>
      <c r="B308" s="3" t="s">
        <v>214</v>
      </c>
      <c r="C308">
        <v>41</v>
      </c>
      <c r="D308" t="s">
        <v>10106</v>
      </c>
      <c r="E308" s="48" t="s">
        <v>10108</v>
      </c>
      <c r="F308" t="s">
        <v>10107</v>
      </c>
      <c r="G308" s="22" t="s">
        <v>10109</v>
      </c>
      <c r="H308" t="s">
        <v>10110</v>
      </c>
      <c r="I308" s="3" t="s">
        <v>15003</v>
      </c>
      <c r="J308" s="3" t="s">
        <v>15003</v>
      </c>
      <c r="K308" s="3" t="s">
        <v>15003</v>
      </c>
      <c r="L308" s="3" t="s">
        <v>15003</v>
      </c>
      <c r="M308" s="3" t="s">
        <v>15004</v>
      </c>
      <c r="P308" s="1"/>
    </row>
    <row r="309" spans="1:16" x14ac:dyDescent="0.2">
      <c r="A309" t="s">
        <v>10063</v>
      </c>
      <c r="B309" s="3" t="s">
        <v>214</v>
      </c>
      <c r="C309">
        <v>11</v>
      </c>
      <c r="D309" t="s">
        <v>10056</v>
      </c>
      <c r="E309" s="48" t="s">
        <v>10058</v>
      </c>
      <c r="F309" t="s">
        <v>10057</v>
      </c>
      <c r="G309" s="22" t="s">
        <v>10059</v>
      </c>
      <c r="H309" t="s">
        <v>10060</v>
      </c>
      <c r="I309" s="3" t="s">
        <v>15003</v>
      </c>
      <c r="J309" s="3" t="s">
        <v>15003</v>
      </c>
      <c r="K309" s="3" t="s">
        <v>15003</v>
      </c>
      <c r="L309" s="3" t="s">
        <v>15003</v>
      </c>
      <c r="M309" s="3" t="s">
        <v>15004</v>
      </c>
      <c r="P309" s="1"/>
    </row>
    <row r="310" spans="1:16" x14ac:dyDescent="0.2">
      <c r="A310" t="s">
        <v>13299</v>
      </c>
      <c r="B310" s="3" t="s">
        <v>198</v>
      </c>
      <c r="C310">
        <v>514</v>
      </c>
      <c r="D310" t="s">
        <v>13292</v>
      </c>
      <c r="E310" s="48" t="s">
        <v>13294</v>
      </c>
      <c r="F310" t="s">
        <v>13293</v>
      </c>
      <c r="G310" s="22" t="s">
        <v>13295</v>
      </c>
      <c r="H310" t="s">
        <v>13296</v>
      </c>
      <c r="I310" s="3" t="s">
        <v>15005</v>
      </c>
      <c r="J310" s="3" t="s">
        <v>15005</v>
      </c>
      <c r="K310" s="3" t="s">
        <v>15005</v>
      </c>
      <c r="L310" s="3" t="s">
        <v>15005</v>
      </c>
      <c r="M310" s="3" t="s">
        <v>15004</v>
      </c>
    </row>
    <row r="311" spans="1:16" x14ac:dyDescent="0.2">
      <c r="A311" t="s">
        <v>4433</v>
      </c>
      <c r="B311" s="3" t="s">
        <v>214</v>
      </c>
      <c r="C311">
        <v>2025</v>
      </c>
      <c r="D311" t="s">
        <v>4426</v>
      </c>
      <c r="E311" s="48" t="s">
        <v>4428</v>
      </c>
      <c r="F311" t="s">
        <v>4427</v>
      </c>
      <c r="G311" s="22" t="s">
        <v>4429</v>
      </c>
      <c r="H311" t="s">
        <v>4430</v>
      </c>
      <c r="I311" s="3" t="s">
        <v>15003</v>
      </c>
      <c r="J311" s="3" t="s">
        <v>15003</v>
      </c>
      <c r="K311" s="3" t="s">
        <v>15005</v>
      </c>
      <c r="L311" s="3" t="s">
        <v>15003</v>
      </c>
      <c r="M311" s="3" t="s">
        <v>15004</v>
      </c>
      <c r="P311" s="1"/>
    </row>
    <row r="312" spans="1:16" x14ac:dyDescent="0.2">
      <c r="A312" t="s">
        <v>4437</v>
      </c>
      <c r="B312" s="3" t="s">
        <v>214</v>
      </c>
      <c r="C312">
        <v>2027</v>
      </c>
      <c r="D312" t="s">
        <v>4426</v>
      </c>
      <c r="E312" s="48" t="s">
        <v>4428</v>
      </c>
      <c r="F312" t="s">
        <v>4427</v>
      </c>
      <c r="G312" s="22" t="s">
        <v>4435</v>
      </c>
      <c r="H312" t="s">
        <v>4430</v>
      </c>
      <c r="I312" s="3" t="s">
        <v>15003</v>
      </c>
      <c r="J312" s="3" t="s">
        <v>15003</v>
      </c>
      <c r="K312" s="3" t="s">
        <v>15005</v>
      </c>
      <c r="L312" s="3" t="s">
        <v>15003</v>
      </c>
      <c r="M312" s="3" t="s">
        <v>15004</v>
      </c>
      <c r="P312" s="1"/>
    </row>
    <row r="313" spans="1:16" x14ac:dyDescent="0.2">
      <c r="A313" t="s">
        <v>1886</v>
      </c>
      <c r="B313" s="3" t="s">
        <v>214</v>
      </c>
      <c r="C313">
        <v>1010</v>
      </c>
      <c r="D313" t="s">
        <v>1879</v>
      </c>
      <c r="E313" s="48" t="s">
        <v>1881</v>
      </c>
      <c r="F313" t="s">
        <v>1880</v>
      </c>
      <c r="G313" s="22" t="s">
        <v>1882</v>
      </c>
      <c r="H313" t="s">
        <v>1883</v>
      </c>
      <c r="I313" s="3" t="s">
        <v>15003</v>
      </c>
      <c r="J313" s="3" t="s">
        <v>15003</v>
      </c>
      <c r="K313" s="3" t="s">
        <v>15003</v>
      </c>
      <c r="L313" s="3" t="s">
        <v>15003</v>
      </c>
      <c r="M313" s="3" t="s">
        <v>15004</v>
      </c>
      <c r="P313" s="1"/>
    </row>
    <row r="314" spans="1:16" x14ac:dyDescent="0.2">
      <c r="A314" t="s">
        <v>339</v>
      </c>
      <c r="B314" s="3" t="s">
        <v>214</v>
      </c>
      <c r="C314">
        <v>2029</v>
      </c>
      <c r="D314" t="s">
        <v>332</v>
      </c>
      <c r="E314" s="48" t="s">
        <v>334</v>
      </c>
      <c r="F314" t="s">
        <v>333</v>
      </c>
      <c r="G314" s="22" t="s">
        <v>335</v>
      </c>
      <c r="H314" t="s">
        <v>336</v>
      </c>
      <c r="I314" s="3" t="s">
        <v>15003</v>
      </c>
      <c r="J314" s="3" t="s">
        <v>15003</v>
      </c>
      <c r="K314" s="3" t="s">
        <v>15003</v>
      </c>
      <c r="L314" s="3" t="s">
        <v>15003</v>
      </c>
      <c r="M314" s="3" t="s">
        <v>15004</v>
      </c>
      <c r="P314" s="1"/>
    </row>
    <row r="315" spans="1:16" x14ac:dyDescent="0.2">
      <c r="A315" t="s">
        <v>10631</v>
      </c>
      <c r="B315" s="3" t="s">
        <v>214</v>
      </c>
      <c r="C315">
        <v>2555</v>
      </c>
      <c r="D315" t="s">
        <v>4203</v>
      </c>
      <c r="E315" s="48" t="s">
        <v>4205</v>
      </c>
      <c r="F315" t="s">
        <v>4204</v>
      </c>
      <c r="G315" s="18" t="s">
        <v>10628</v>
      </c>
      <c r="H315" t="s">
        <v>10629</v>
      </c>
      <c r="I315" s="3" t="s">
        <v>15003</v>
      </c>
      <c r="J315" s="3" t="s">
        <v>15005</v>
      </c>
      <c r="K315" s="3" t="s">
        <v>15003</v>
      </c>
      <c r="L315" s="3" t="s">
        <v>15005</v>
      </c>
      <c r="M315" s="3" t="s">
        <v>15004</v>
      </c>
      <c r="P315" s="1"/>
    </row>
    <row r="316" spans="1:16" x14ac:dyDescent="0.2">
      <c r="A316" t="s">
        <v>4209</v>
      </c>
      <c r="B316" s="3" t="s">
        <v>198</v>
      </c>
      <c r="C316">
        <v>1683</v>
      </c>
      <c r="D316" t="s">
        <v>4203</v>
      </c>
      <c r="E316" s="48" t="s">
        <v>4205</v>
      </c>
      <c r="F316" t="s">
        <v>4204</v>
      </c>
      <c r="G316" s="22" t="s">
        <v>4206</v>
      </c>
      <c r="H316" t="s">
        <v>4207</v>
      </c>
      <c r="I316" s="3" t="s">
        <v>15003</v>
      </c>
      <c r="J316" s="3" t="s">
        <v>15003</v>
      </c>
      <c r="K316" s="3" t="s">
        <v>15005</v>
      </c>
      <c r="L316" s="3" t="s">
        <v>15003</v>
      </c>
      <c r="M316" s="3" t="s">
        <v>15004</v>
      </c>
      <c r="P316" s="1"/>
    </row>
    <row r="317" spans="1:16" x14ac:dyDescent="0.2">
      <c r="A317" t="s">
        <v>9696</v>
      </c>
      <c r="B317" s="3" t="s">
        <v>214</v>
      </c>
      <c r="C317">
        <v>1372</v>
      </c>
      <c r="D317" t="s">
        <v>9689</v>
      </c>
      <c r="E317" s="48" t="s">
        <v>9691</v>
      </c>
      <c r="F317" t="s">
        <v>9690</v>
      </c>
      <c r="G317" s="22" t="s">
        <v>9692</v>
      </c>
      <c r="H317" t="s">
        <v>9693</v>
      </c>
      <c r="I317" s="3" t="s">
        <v>15003</v>
      </c>
      <c r="J317" s="3" t="s">
        <v>15003</v>
      </c>
      <c r="K317" s="3" t="s">
        <v>15003</v>
      </c>
      <c r="L317" s="3" t="s">
        <v>15003</v>
      </c>
      <c r="M317" s="3" t="s">
        <v>15004</v>
      </c>
      <c r="P317" s="1"/>
    </row>
    <row r="318" spans="1:16" x14ac:dyDescent="0.2">
      <c r="A318" t="s">
        <v>2503</v>
      </c>
      <c r="B318" s="3" t="s">
        <v>214</v>
      </c>
      <c r="C318">
        <v>283</v>
      </c>
      <c r="D318" t="s">
        <v>2497</v>
      </c>
      <c r="E318" s="48" t="s">
        <v>2499</v>
      </c>
      <c r="F318" t="s">
        <v>2498</v>
      </c>
      <c r="G318" s="18" t="s">
        <v>2500</v>
      </c>
      <c r="H318" t="s">
        <v>2501</v>
      </c>
      <c r="I318" s="3" t="s">
        <v>15005</v>
      </c>
      <c r="J318" s="3" t="s">
        <v>15005</v>
      </c>
      <c r="K318" s="3" t="s">
        <v>15005</v>
      </c>
      <c r="L318" s="3" t="s">
        <v>15005</v>
      </c>
      <c r="M318" s="3" t="s">
        <v>15004</v>
      </c>
      <c r="P318" s="1"/>
    </row>
    <row r="319" spans="1:16" x14ac:dyDescent="0.2">
      <c r="A319" t="s">
        <v>11604</v>
      </c>
      <c r="B319" s="3" t="s">
        <v>214</v>
      </c>
      <c r="C319">
        <v>21</v>
      </c>
      <c r="D319" t="s">
        <v>2497</v>
      </c>
      <c r="E319" s="48" t="s">
        <v>2499</v>
      </c>
      <c r="F319" t="s">
        <v>2498</v>
      </c>
      <c r="G319" s="18" t="s">
        <v>11600</v>
      </c>
      <c r="H319" t="s">
        <v>11601</v>
      </c>
      <c r="I319" s="3" t="s">
        <v>15005</v>
      </c>
      <c r="J319" s="3" t="s">
        <v>15005</v>
      </c>
      <c r="K319" s="3" t="s">
        <v>15005</v>
      </c>
      <c r="L319" s="3" t="s">
        <v>15005</v>
      </c>
      <c r="M319" s="3" t="s">
        <v>15004</v>
      </c>
      <c r="P319" s="1"/>
    </row>
    <row r="320" spans="1:16" x14ac:dyDescent="0.2">
      <c r="A320" t="s">
        <v>2536</v>
      </c>
      <c r="B320" s="3" t="s">
        <v>214</v>
      </c>
      <c r="C320">
        <v>563</v>
      </c>
      <c r="D320" t="s">
        <v>2529</v>
      </c>
      <c r="E320" s="48" t="s">
        <v>2531</v>
      </c>
      <c r="F320" t="s">
        <v>2530</v>
      </c>
      <c r="G320" s="22" t="s">
        <v>2532</v>
      </c>
      <c r="H320" t="s">
        <v>2533</v>
      </c>
      <c r="I320" s="3" t="s">
        <v>15005</v>
      </c>
      <c r="J320" s="3" t="s">
        <v>15005</v>
      </c>
      <c r="K320" s="3" t="s">
        <v>15005</v>
      </c>
      <c r="L320" s="3" t="s">
        <v>15005</v>
      </c>
      <c r="M320" s="3" t="s">
        <v>15004</v>
      </c>
      <c r="P320" s="1"/>
    </row>
    <row r="321" spans="1:16" x14ac:dyDescent="0.2">
      <c r="A321" t="s">
        <v>3968</v>
      </c>
      <c r="B321" s="3" t="s">
        <v>214</v>
      </c>
      <c r="C321">
        <v>857</v>
      </c>
      <c r="D321" t="s">
        <v>3961</v>
      </c>
      <c r="E321" s="48" t="s">
        <v>3963</v>
      </c>
      <c r="F321" t="s">
        <v>3962</v>
      </c>
      <c r="G321" s="22" t="s">
        <v>3964</v>
      </c>
      <c r="H321" t="s">
        <v>3965</v>
      </c>
      <c r="I321" s="3" t="s">
        <v>15005</v>
      </c>
      <c r="J321" s="3" t="s">
        <v>15005</v>
      </c>
      <c r="K321" s="3" t="s">
        <v>15003</v>
      </c>
      <c r="L321" s="3" t="s">
        <v>15005</v>
      </c>
      <c r="M321" s="3" t="s">
        <v>15005</v>
      </c>
      <c r="P321" s="1"/>
    </row>
    <row r="322" spans="1:16" x14ac:dyDescent="0.2">
      <c r="A322" t="s">
        <v>5908</v>
      </c>
      <c r="B322" s="3" t="s">
        <v>214</v>
      </c>
      <c r="C322">
        <v>2048</v>
      </c>
      <c r="D322" t="s">
        <v>5891</v>
      </c>
      <c r="E322" s="48" t="s">
        <v>5893</v>
      </c>
      <c r="F322" t="s">
        <v>5892</v>
      </c>
      <c r="G322" s="22" t="s">
        <v>5905</v>
      </c>
      <c r="H322" t="s">
        <v>5906</v>
      </c>
      <c r="I322" s="3" t="s">
        <v>15005</v>
      </c>
      <c r="J322" s="3" t="s">
        <v>15005</v>
      </c>
      <c r="K322" s="3" t="s">
        <v>15005</v>
      </c>
      <c r="L322" s="3" t="s">
        <v>15005</v>
      </c>
      <c r="M322" s="3" t="s">
        <v>15004</v>
      </c>
      <c r="P322" s="1"/>
    </row>
    <row r="323" spans="1:16" x14ac:dyDescent="0.2">
      <c r="A323" t="s">
        <v>2111</v>
      </c>
      <c r="B323" s="3" t="s">
        <v>214</v>
      </c>
      <c r="C323">
        <v>338</v>
      </c>
      <c r="D323" t="s">
        <v>2104</v>
      </c>
      <c r="E323" s="48" t="s">
        <v>2106</v>
      </c>
      <c r="F323" t="s">
        <v>2105</v>
      </c>
      <c r="G323" s="18" t="s">
        <v>2107</v>
      </c>
      <c r="H323" t="s">
        <v>2108</v>
      </c>
      <c r="I323" s="3" t="s">
        <v>15003</v>
      </c>
      <c r="J323" s="3" t="s">
        <v>15003</v>
      </c>
      <c r="K323" s="3" t="s">
        <v>15005</v>
      </c>
      <c r="L323" s="3" t="s">
        <v>15003</v>
      </c>
      <c r="M323" s="3" t="s">
        <v>15004</v>
      </c>
      <c r="P323" s="1"/>
    </row>
    <row r="324" spans="1:16" x14ac:dyDescent="0.2">
      <c r="A324" t="s">
        <v>9996</v>
      </c>
      <c r="B324" s="3" t="s">
        <v>214</v>
      </c>
      <c r="C324">
        <v>868</v>
      </c>
      <c r="D324" t="s">
        <v>9989</v>
      </c>
      <c r="E324" s="48" t="s">
        <v>9991</v>
      </c>
      <c r="F324" t="s">
        <v>9990</v>
      </c>
      <c r="G324" s="22" t="s">
        <v>9992</v>
      </c>
      <c r="H324" t="s">
        <v>9993</v>
      </c>
      <c r="I324" s="3" t="s">
        <v>15003</v>
      </c>
      <c r="J324" s="3" t="s">
        <v>15003</v>
      </c>
      <c r="K324" s="3" t="s">
        <v>15003</v>
      </c>
      <c r="L324" s="3" t="s">
        <v>15003</v>
      </c>
      <c r="M324" s="3" t="s">
        <v>15004</v>
      </c>
      <c r="P324" s="1"/>
    </row>
    <row r="325" spans="1:16" x14ac:dyDescent="0.2">
      <c r="A325" t="s">
        <v>11631</v>
      </c>
      <c r="B325" s="3" t="s">
        <v>214</v>
      </c>
      <c r="C325">
        <v>2502</v>
      </c>
      <c r="D325" t="s">
        <v>11625</v>
      </c>
      <c r="E325" s="48" t="s">
        <v>11627</v>
      </c>
      <c r="F325" t="s">
        <v>11626</v>
      </c>
      <c r="G325" s="22" t="s">
        <v>11628</v>
      </c>
      <c r="H325" t="s">
        <v>11629</v>
      </c>
      <c r="I325" s="3" t="s">
        <v>15003</v>
      </c>
      <c r="J325" s="3" t="s">
        <v>15003</v>
      </c>
      <c r="K325" s="3" t="s">
        <v>15003</v>
      </c>
      <c r="L325" s="3" t="s">
        <v>15003</v>
      </c>
      <c r="M325" s="3" t="s">
        <v>15004</v>
      </c>
      <c r="P325" s="1"/>
    </row>
    <row r="326" spans="1:16" x14ac:dyDescent="0.2">
      <c r="A326" t="s">
        <v>2888</v>
      </c>
      <c r="B326" s="3" t="s">
        <v>214</v>
      </c>
      <c r="C326">
        <v>343</v>
      </c>
      <c r="D326" t="s">
        <v>2881</v>
      </c>
      <c r="E326" s="48" t="s">
        <v>2884</v>
      </c>
      <c r="F326" t="s">
        <v>2883</v>
      </c>
      <c r="G326" s="18" t="s">
        <v>2885</v>
      </c>
      <c r="H326" t="s">
        <v>2886</v>
      </c>
      <c r="I326" s="3" t="s">
        <v>15005</v>
      </c>
      <c r="J326" s="3" t="s">
        <v>15005</v>
      </c>
      <c r="K326" s="3" t="s">
        <v>15005</v>
      </c>
      <c r="L326" s="3" t="s">
        <v>15005</v>
      </c>
      <c r="M326" s="3" t="s">
        <v>15004</v>
      </c>
      <c r="P326" s="1"/>
    </row>
    <row r="327" spans="1:16" x14ac:dyDescent="0.2">
      <c r="A327" t="s">
        <v>5621</v>
      </c>
      <c r="B327" s="3" t="s">
        <v>214</v>
      </c>
      <c r="C327">
        <v>401</v>
      </c>
      <c r="D327" t="s">
        <v>5615</v>
      </c>
      <c r="E327" s="48" t="s">
        <v>5617</v>
      </c>
      <c r="F327" t="s">
        <v>5616</v>
      </c>
      <c r="G327" s="22" t="s">
        <v>5618</v>
      </c>
      <c r="H327" t="s">
        <v>5619</v>
      </c>
      <c r="I327" s="3" t="s">
        <v>15005</v>
      </c>
      <c r="J327" s="3" t="s">
        <v>15003</v>
      </c>
      <c r="K327" s="3" t="s">
        <v>15003</v>
      </c>
      <c r="L327" s="3" t="s">
        <v>15005</v>
      </c>
      <c r="M327" s="3" t="s">
        <v>15004</v>
      </c>
      <c r="P327" s="1"/>
    </row>
    <row r="328" spans="1:16" x14ac:dyDescent="0.2">
      <c r="A328" t="s">
        <v>971</v>
      </c>
      <c r="B328" s="3" t="s">
        <v>214</v>
      </c>
      <c r="C328">
        <v>310</v>
      </c>
      <c r="D328" t="s">
        <v>964</v>
      </c>
      <c r="E328" s="48" t="s">
        <v>966</v>
      </c>
      <c r="F328" t="s">
        <v>965</v>
      </c>
      <c r="G328" s="18" t="s">
        <v>967</v>
      </c>
      <c r="H328" t="s">
        <v>968</v>
      </c>
      <c r="I328" s="3" t="s">
        <v>15003</v>
      </c>
      <c r="J328" s="3" t="s">
        <v>15003</v>
      </c>
      <c r="K328" s="3" t="s">
        <v>15003</v>
      </c>
      <c r="L328" s="3" t="s">
        <v>15003</v>
      </c>
      <c r="M328" s="3" t="s">
        <v>15004</v>
      </c>
      <c r="P328" s="1"/>
    </row>
    <row r="329" spans="1:16" x14ac:dyDescent="0.2">
      <c r="A329" t="s">
        <v>12749</v>
      </c>
      <c r="B329" s="3" t="s">
        <v>214</v>
      </c>
      <c r="C329">
        <v>247</v>
      </c>
      <c r="D329" t="s">
        <v>4726</v>
      </c>
      <c r="E329" s="48" t="s">
        <v>4728</v>
      </c>
      <c r="F329" t="s">
        <v>4727</v>
      </c>
      <c r="G329" s="18" t="s">
        <v>12746</v>
      </c>
      <c r="H329" t="s">
        <v>12747</v>
      </c>
      <c r="I329" s="3" t="s">
        <v>15005</v>
      </c>
      <c r="J329" s="3" t="s">
        <v>15003</v>
      </c>
      <c r="K329" s="3" t="s">
        <v>15003</v>
      </c>
      <c r="L329" s="3" t="s">
        <v>15005</v>
      </c>
      <c r="M329" s="3" t="s">
        <v>15004</v>
      </c>
      <c r="P329" s="1"/>
    </row>
    <row r="330" spans="1:16" x14ac:dyDescent="0.2">
      <c r="A330" t="s">
        <v>4733</v>
      </c>
      <c r="B330" s="3" t="s">
        <v>198</v>
      </c>
      <c r="C330">
        <v>234</v>
      </c>
      <c r="D330" t="s">
        <v>4726</v>
      </c>
      <c r="E330" s="48" t="s">
        <v>4728</v>
      </c>
      <c r="F330" t="s">
        <v>4727</v>
      </c>
      <c r="G330" s="22" t="s">
        <v>4729</v>
      </c>
      <c r="H330" t="s">
        <v>4730</v>
      </c>
      <c r="I330" s="3" t="s">
        <v>15003</v>
      </c>
      <c r="J330" s="3" t="s">
        <v>15003</v>
      </c>
      <c r="K330" s="3" t="s">
        <v>15003</v>
      </c>
      <c r="L330" s="3" t="s">
        <v>15003</v>
      </c>
      <c r="M330" s="3" t="s">
        <v>15005</v>
      </c>
      <c r="P330" s="1"/>
    </row>
    <row r="331" spans="1:16" x14ac:dyDescent="0.2">
      <c r="A331" t="s">
        <v>4738</v>
      </c>
      <c r="B331" s="3" t="s">
        <v>198</v>
      </c>
      <c r="C331">
        <v>238</v>
      </c>
      <c r="D331" t="s">
        <v>4726</v>
      </c>
      <c r="E331" s="48" t="s">
        <v>4728</v>
      </c>
      <c r="F331" t="s">
        <v>4727</v>
      </c>
      <c r="G331" s="22" t="s">
        <v>4735</v>
      </c>
      <c r="H331" t="s">
        <v>4736</v>
      </c>
      <c r="I331" s="3" t="s">
        <v>15003</v>
      </c>
      <c r="J331" s="3" t="s">
        <v>15003</v>
      </c>
      <c r="K331" s="3" t="s">
        <v>15003</v>
      </c>
      <c r="L331" s="3" t="s">
        <v>15003</v>
      </c>
      <c r="M331" s="3" t="s">
        <v>15005</v>
      </c>
      <c r="P331" s="1"/>
    </row>
    <row r="332" spans="1:16" x14ac:dyDescent="0.2">
      <c r="A332" t="s">
        <v>13174</v>
      </c>
      <c r="B332" s="3" t="s">
        <v>198</v>
      </c>
      <c r="C332">
        <v>470</v>
      </c>
      <c r="D332" t="s">
        <v>13167</v>
      </c>
      <c r="E332" s="48" t="s">
        <v>13169</v>
      </c>
      <c r="F332" t="s">
        <v>13168</v>
      </c>
      <c r="G332" s="22" t="s">
        <v>13170</v>
      </c>
      <c r="H332" t="s">
        <v>13171</v>
      </c>
      <c r="I332" s="3" t="s">
        <v>15003</v>
      </c>
      <c r="J332" s="3" t="s">
        <v>15003</v>
      </c>
      <c r="K332" s="3" t="s">
        <v>15003</v>
      </c>
      <c r="L332" s="3" t="s">
        <v>15003</v>
      </c>
      <c r="M332" s="3" t="s">
        <v>15004</v>
      </c>
      <c r="P332" s="1"/>
    </row>
    <row r="333" spans="1:16" x14ac:dyDescent="0.2">
      <c r="A333" t="s">
        <v>13706</v>
      </c>
      <c r="B333" s="3" t="s">
        <v>214</v>
      </c>
      <c r="C333">
        <v>146</v>
      </c>
      <c r="D333" t="s">
        <v>13699</v>
      </c>
      <c r="E333" s="48" t="s">
        <v>13701</v>
      </c>
      <c r="F333" t="s">
        <v>13700</v>
      </c>
      <c r="G333" s="22" t="s">
        <v>13702</v>
      </c>
      <c r="H333" t="s">
        <v>13703</v>
      </c>
      <c r="I333" s="3" t="s">
        <v>15003</v>
      </c>
      <c r="J333" s="3" t="s">
        <v>15003</v>
      </c>
      <c r="K333" s="3" t="s">
        <v>15003</v>
      </c>
      <c r="L333" s="3" t="s">
        <v>15003</v>
      </c>
      <c r="M333" s="3" t="s">
        <v>15004</v>
      </c>
    </row>
    <row r="334" spans="1:16" x14ac:dyDescent="0.2">
      <c r="A334" t="s">
        <v>2604</v>
      </c>
      <c r="B334" s="3" t="s">
        <v>214</v>
      </c>
      <c r="C334">
        <v>732</v>
      </c>
      <c r="D334" t="s">
        <v>491</v>
      </c>
      <c r="E334" s="48" t="s">
        <v>493</v>
      </c>
      <c r="F334" t="s">
        <v>492</v>
      </c>
      <c r="G334" s="22" t="s">
        <v>2600</v>
      </c>
      <c r="H334" t="s">
        <v>2601</v>
      </c>
      <c r="I334" s="3" t="s">
        <v>15003</v>
      </c>
      <c r="J334" s="3" t="s">
        <v>15003</v>
      </c>
      <c r="K334" s="3" t="s">
        <v>15003</v>
      </c>
      <c r="L334" s="3" t="s">
        <v>15003</v>
      </c>
      <c r="M334" s="3" t="s">
        <v>15004</v>
      </c>
      <c r="P334" s="1"/>
    </row>
    <row r="335" spans="1:16" x14ac:dyDescent="0.2">
      <c r="A335" t="s">
        <v>497</v>
      </c>
      <c r="B335" s="3" t="s">
        <v>214</v>
      </c>
      <c r="C335">
        <v>58</v>
      </c>
      <c r="D335" t="s">
        <v>491</v>
      </c>
      <c r="E335" s="48" t="s">
        <v>493</v>
      </c>
      <c r="F335" t="s">
        <v>492</v>
      </c>
      <c r="G335" s="22" t="s">
        <v>494</v>
      </c>
      <c r="H335" t="s">
        <v>495</v>
      </c>
      <c r="I335" s="3" t="s">
        <v>15003</v>
      </c>
      <c r="J335" s="3" t="s">
        <v>15003</v>
      </c>
      <c r="K335" s="3" t="s">
        <v>15003</v>
      </c>
      <c r="L335" s="3" t="s">
        <v>15003</v>
      </c>
      <c r="M335" s="3" t="s">
        <v>15004</v>
      </c>
    </row>
    <row r="336" spans="1:16" x14ac:dyDescent="0.2">
      <c r="A336" t="s">
        <v>4132</v>
      </c>
      <c r="B336" s="3" t="s">
        <v>198</v>
      </c>
      <c r="C336">
        <v>352</v>
      </c>
      <c r="D336" t="s">
        <v>4126</v>
      </c>
      <c r="E336" s="48" t="s">
        <v>4128</v>
      </c>
      <c r="F336" t="s">
        <v>4127</v>
      </c>
      <c r="G336" s="22" t="s">
        <v>4129</v>
      </c>
      <c r="H336" t="s">
        <v>4130</v>
      </c>
      <c r="I336" s="3" t="s">
        <v>15003</v>
      </c>
      <c r="J336" s="3" t="s">
        <v>15003</v>
      </c>
      <c r="K336" s="3" t="s">
        <v>15003</v>
      </c>
      <c r="L336" s="3" t="s">
        <v>15003</v>
      </c>
      <c r="M336" s="3" t="s">
        <v>15004</v>
      </c>
      <c r="P336" s="1"/>
    </row>
    <row r="337" spans="1:16" x14ac:dyDescent="0.2">
      <c r="A337" t="s">
        <v>10556</v>
      </c>
      <c r="B337" s="3" t="s">
        <v>214</v>
      </c>
      <c r="C337">
        <v>94</v>
      </c>
      <c r="D337" t="s">
        <v>10549</v>
      </c>
      <c r="E337" s="48" t="s">
        <v>10551</v>
      </c>
      <c r="F337" t="s">
        <v>10550</v>
      </c>
      <c r="G337" s="18" t="s">
        <v>10552</v>
      </c>
      <c r="H337" t="s">
        <v>10553</v>
      </c>
      <c r="I337" s="3" t="s">
        <v>15003</v>
      </c>
      <c r="J337" s="3" t="s">
        <v>15003</v>
      </c>
      <c r="K337" s="3" t="s">
        <v>15003</v>
      </c>
      <c r="L337" s="3" t="s">
        <v>15003</v>
      </c>
      <c r="M337" s="3" t="s">
        <v>15004</v>
      </c>
      <c r="P337" s="1"/>
    </row>
    <row r="338" spans="1:16" x14ac:dyDescent="0.2">
      <c r="A338" t="s">
        <v>1039</v>
      </c>
      <c r="B338" s="3" t="s">
        <v>214</v>
      </c>
      <c r="C338">
        <v>2033</v>
      </c>
      <c r="D338" t="s">
        <v>1031</v>
      </c>
      <c r="E338" s="48" t="s">
        <v>1034</v>
      </c>
      <c r="F338" t="s">
        <v>1033</v>
      </c>
      <c r="G338" s="18" t="s">
        <v>1035</v>
      </c>
      <c r="H338" t="s">
        <v>1036</v>
      </c>
      <c r="I338" s="3" t="s">
        <v>15003</v>
      </c>
      <c r="J338" s="3" t="s">
        <v>15003</v>
      </c>
      <c r="K338" s="3" t="s">
        <v>15003</v>
      </c>
      <c r="L338" s="3" t="s">
        <v>15005</v>
      </c>
      <c r="M338" s="3" t="s">
        <v>15004</v>
      </c>
      <c r="P338" s="1"/>
    </row>
    <row r="339" spans="1:16" x14ac:dyDescent="0.2">
      <c r="A339" t="s">
        <v>1045</v>
      </c>
      <c r="B339" s="3" t="s">
        <v>214</v>
      </c>
      <c r="C339">
        <v>1955</v>
      </c>
      <c r="D339" t="s">
        <v>1031</v>
      </c>
      <c r="E339" s="48" t="s">
        <v>1034</v>
      </c>
      <c r="F339" t="s">
        <v>1033</v>
      </c>
      <c r="G339" s="18" t="s">
        <v>1041</v>
      </c>
      <c r="H339" t="s">
        <v>1042</v>
      </c>
      <c r="I339" s="3" t="s">
        <v>15005</v>
      </c>
      <c r="J339" s="3" t="s">
        <v>15005</v>
      </c>
      <c r="K339" s="3" t="s">
        <v>15005</v>
      </c>
      <c r="L339" s="3" t="s">
        <v>15005</v>
      </c>
      <c r="M339" s="3" t="s">
        <v>15004</v>
      </c>
      <c r="P339" s="1"/>
    </row>
    <row r="340" spans="1:16" x14ac:dyDescent="0.2">
      <c r="A340" t="s">
        <v>5540</v>
      </c>
      <c r="B340" s="3" t="s">
        <v>214</v>
      </c>
      <c r="C340">
        <v>1977</v>
      </c>
      <c r="D340" t="s">
        <v>1031</v>
      </c>
      <c r="E340" s="48" t="s">
        <v>1034</v>
      </c>
      <c r="F340" t="s">
        <v>1033</v>
      </c>
      <c r="G340" s="18" t="s">
        <v>5537</v>
      </c>
      <c r="H340" t="s">
        <v>5538</v>
      </c>
      <c r="I340" s="3" t="s">
        <v>15003</v>
      </c>
      <c r="J340" s="3" t="s">
        <v>15003</v>
      </c>
      <c r="K340" s="3" t="s">
        <v>15003</v>
      </c>
      <c r="L340" s="3" t="s">
        <v>15003</v>
      </c>
      <c r="M340" s="3" t="s">
        <v>15004</v>
      </c>
      <c r="P340" s="1"/>
    </row>
    <row r="341" spans="1:16" x14ac:dyDescent="0.2">
      <c r="A341" t="s">
        <v>9465</v>
      </c>
      <c r="B341" s="3" t="s">
        <v>214</v>
      </c>
      <c r="C341">
        <v>1743</v>
      </c>
      <c r="D341" t="s">
        <v>1031</v>
      </c>
      <c r="E341" s="48" t="s">
        <v>1034</v>
      </c>
      <c r="F341" t="s">
        <v>1033</v>
      </c>
      <c r="G341" s="22" t="s">
        <v>9461</v>
      </c>
      <c r="H341" t="s">
        <v>9462</v>
      </c>
      <c r="I341" s="3" t="s">
        <v>15005</v>
      </c>
      <c r="J341" s="3" t="s">
        <v>15005</v>
      </c>
      <c r="K341" s="3" t="s">
        <v>15005</v>
      </c>
      <c r="L341" s="3" t="s">
        <v>15005</v>
      </c>
      <c r="M341" s="3" t="s">
        <v>15004</v>
      </c>
      <c r="P341" s="1"/>
    </row>
    <row r="342" spans="1:16" x14ac:dyDescent="0.2">
      <c r="A342" t="s">
        <v>13218</v>
      </c>
      <c r="B342" s="3" t="s">
        <v>198</v>
      </c>
      <c r="C342">
        <v>1797</v>
      </c>
      <c r="D342" t="s">
        <v>1031</v>
      </c>
      <c r="E342" s="48" t="s">
        <v>1034</v>
      </c>
      <c r="F342" t="s">
        <v>1033</v>
      </c>
      <c r="G342" s="18" t="s">
        <v>13215</v>
      </c>
      <c r="H342" t="s">
        <v>13216</v>
      </c>
      <c r="I342" s="3" t="s">
        <v>15005</v>
      </c>
      <c r="J342" s="3" t="s">
        <v>15005</v>
      </c>
      <c r="K342" s="3" t="s">
        <v>15005</v>
      </c>
      <c r="L342" s="3" t="s">
        <v>15005</v>
      </c>
      <c r="M342" s="3" t="s">
        <v>15004</v>
      </c>
      <c r="P342" s="1"/>
    </row>
    <row r="343" spans="1:16" x14ac:dyDescent="0.2">
      <c r="A343" t="s">
        <v>4034</v>
      </c>
      <c r="B343" s="3" t="s">
        <v>198</v>
      </c>
      <c r="C343">
        <v>1986</v>
      </c>
      <c r="D343" t="s">
        <v>1031</v>
      </c>
      <c r="E343" s="48" t="s">
        <v>1034</v>
      </c>
      <c r="F343" t="s">
        <v>1033</v>
      </c>
      <c r="G343" s="22" t="s">
        <v>4030</v>
      </c>
      <c r="H343" t="s">
        <v>4031</v>
      </c>
      <c r="I343" s="3" t="s">
        <v>15005</v>
      </c>
      <c r="J343" s="3" t="s">
        <v>15005</v>
      </c>
      <c r="K343" s="3" t="s">
        <v>15005</v>
      </c>
      <c r="L343" s="3" t="s">
        <v>15005</v>
      </c>
      <c r="M343" s="3" t="s">
        <v>15004</v>
      </c>
      <c r="P343" s="1"/>
    </row>
    <row r="344" spans="1:16" x14ac:dyDescent="0.2">
      <c r="A344" t="s">
        <v>7661</v>
      </c>
      <c r="B344" s="3" t="s">
        <v>214</v>
      </c>
      <c r="C344">
        <v>287</v>
      </c>
      <c r="D344" t="s">
        <v>7654</v>
      </c>
      <c r="E344" s="48" t="s">
        <v>7656</v>
      </c>
      <c r="F344" t="s">
        <v>7655</v>
      </c>
      <c r="G344" s="22" t="s">
        <v>7657</v>
      </c>
      <c r="H344" t="s">
        <v>7658</v>
      </c>
      <c r="I344" s="3" t="s">
        <v>15003</v>
      </c>
      <c r="J344" s="3" t="s">
        <v>15003</v>
      </c>
      <c r="K344" s="3" t="s">
        <v>15003</v>
      </c>
      <c r="L344" s="3" t="s">
        <v>15003</v>
      </c>
      <c r="M344" s="3" t="s">
        <v>15005</v>
      </c>
      <c r="P344" s="1"/>
    </row>
    <row r="345" spans="1:16" x14ac:dyDescent="0.2">
      <c r="A345" t="s">
        <v>2668</v>
      </c>
      <c r="B345" s="3" t="s">
        <v>214</v>
      </c>
      <c r="C345">
        <v>1064</v>
      </c>
      <c r="D345" t="s">
        <v>2661</v>
      </c>
      <c r="E345" s="48" t="s">
        <v>2663</v>
      </c>
      <c r="F345" t="s">
        <v>2662</v>
      </c>
      <c r="G345" s="22" t="s">
        <v>2664</v>
      </c>
      <c r="H345" t="s">
        <v>2665</v>
      </c>
      <c r="I345" s="3" t="s">
        <v>15003</v>
      </c>
      <c r="J345" s="3" t="s">
        <v>15003</v>
      </c>
      <c r="K345" s="3" t="s">
        <v>15003</v>
      </c>
      <c r="L345" s="3" t="s">
        <v>15003</v>
      </c>
      <c r="M345" s="3" t="s">
        <v>15004</v>
      </c>
      <c r="P345" s="1"/>
    </row>
    <row r="346" spans="1:16" x14ac:dyDescent="0.2">
      <c r="A346" t="s">
        <v>3824</v>
      </c>
      <c r="B346" s="3" t="s">
        <v>214</v>
      </c>
      <c r="C346">
        <v>378</v>
      </c>
      <c r="D346" t="s">
        <v>3817</v>
      </c>
      <c r="E346" s="48" t="s">
        <v>3819</v>
      </c>
      <c r="F346" t="s">
        <v>3818</v>
      </c>
      <c r="G346" s="22" t="s">
        <v>3820</v>
      </c>
      <c r="H346" t="s">
        <v>3821</v>
      </c>
      <c r="I346" s="3" t="s">
        <v>15003</v>
      </c>
      <c r="J346" s="3" t="s">
        <v>15003</v>
      </c>
      <c r="K346" s="3" t="s">
        <v>15003</v>
      </c>
      <c r="L346" s="3" t="s">
        <v>15003</v>
      </c>
      <c r="M346" s="3" t="s">
        <v>15004</v>
      </c>
      <c r="P346" s="1"/>
    </row>
    <row r="347" spans="1:16" x14ac:dyDescent="0.2">
      <c r="A347" t="s">
        <v>4063</v>
      </c>
      <c r="B347" s="3" t="s">
        <v>198</v>
      </c>
      <c r="C347">
        <v>14</v>
      </c>
      <c r="D347" t="s">
        <v>4056</v>
      </c>
      <c r="E347" s="48" t="s">
        <v>4058</v>
      </c>
      <c r="F347" t="s">
        <v>4057</v>
      </c>
      <c r="G347" s="22" t="s">
        <v>4059</v>
      </c>
      <c r="H347" t="s">
        <v>4060</v>
      </c>
      <c r="I347" s="3" t="s">
        <v>15005</v>
      </c>
      <c r="J347" s="3" t="s">
        <v>15005</v>
      </c>
      <c r="K347" s="3" t="s">
        <v>15005</v>
      </c>
      <c r="L347" s="3" t="s">
        <v>15005</v>
      </c>
      <c r="M347" s="3" t="s">
        <v>15004</v>
      </c>
    </row>
    <row r="348" spans="1:16" x14ac:dyDescent="0.2">
      <c r="A348" t="s">
        <v>3640</v>
      </c>
      <c r="B348" s="3" t="s">
        <v>214</v>
      </c>
      <c r="C348">
        <v>174</v>
      </c>
      <c r="D348" t="s">
        <v>3633</v>
      </c>
      <c r="E348" s="48" t="s">
        <v>3635</v>
      </c>
      <c r="F348" t="s">
        <v>3634</v>
      </c>
      <c r="G348" s="22" t="s">
        <v>3636</v>
      </c>
      <c r="H348" t="s">
        <v>3637</v>
      </c>
      <c r="I348" s="3" t="s">
        <v>15003</v>
      </c>
      <c r="J348" s="3" t="s">
        <v>15003</v>
      </c>
      <c r="K348" s="3" t="s">
        <v>15003</v>
      </c>
      <c r="L348" s="3" t="s">
        <v>15003</v>
      </c>
      <c r="M348" s="3" t="s">
        <v>15004</v>
      </c>
      <c r="P348" s="1"/>
    </row>
    <row r="349" spans="1:16" x14ac:dyDescent="0.2">
      <c r="A349" t="s">
        <v>8216</v>
      </c>
      <c r="B349" s="3" t="s">
        <v>198</v>
      </c>
      <c r="C349">
        <v>169</v>
      </c>
      <c r="D349" t="s">
        <v>570</v>
      </c>
      <c r="E349" s="48" t="s">
        <v>572</v>
      </c>
      <c r="F349" t="s">
        <v>571</v>
      </c>
      <c r="G349" s="22" t="s">
        <v>8212</v>
      </c>
      <c r="H349" t="s">
        <v>8213</v>
      </c>
      <c r="I349" s="3" t="s">
        <v>15003</v>
      </c>
      <c r="J349" s="3" t="s">
        <v>15003</v>
      </c>
      <c r="K349" s="3" t="s">
        <v>15003</v>
      </c>
      <c r="L349" s="3" t="s">
        <v>15003</v>
      </c>
      <c r="M349" s="3" t="s">
        <v>15004</v>
      </c>
      <c r="P349" s="1"/>
    </row>
    <row r="350" spans="1:16" x14ac:dyDescent="0.2">
      <c r="A350" t="s">
        <v>7000</v>
      </c>
      <c r="B350" s="3" t="s">
        <v>214</v>
      </c>
      <c r="C350">
        <v>29</v>
      </c>
      <c r="D350" t="s">
        <v>6994</v>
      </c>
      <c r="E350" s="48" t="s">
        <v>6996</v>
      </c>
      <c r="F350" t="s">
        <v>6995</v>
      </c>
      <c r="G350" s="22" t="s">
        <v>6997</v>
      </c>
      <c r="H350" t="s">
        <v>6998</v>
      </c>
      <c r="I350" s="3" t="s">
        <v>15003</v>
      </c>
      <c r="J350" s="3" t="s">
        <v>15003</v>
      </c>
      <c r="K350" s="3" t="s">
        <v>15003</v>
      </c>
      <c r="L350" s="3" t="s">
        <v>15003</v>
      </c>
      <c r="M350" s="3" t="s">
        <v>15004</v>
      </c>
      <c r="P350" s="1"/>
    </row>
    <row r="351" spans="1:16" x14ac:dyDescent="0.2">
      <c r="A351" t="s">
        <v>4611</v>
      </c>
      <c r="B351" s="3" t="s">
        <v>214</v>
      </c>
      <c r="C351">
        <v>184</v>
      </c>
      <c r="D351" t="s">
        <v>4603</v>
      </c>
      <c r="E351" s="48" t="s">
        <v>4606</v>
      </c>
      <c r="F351" t="s">
        <v>4605</v>
      </c>
      <c r="G351" s="22" t="s">
        <v>4607</v>
      </c>
      <c r="H351" t="s">
        <v>4608</v>
      </c>
      <c r="I351" s="3" t="s">
        <v>15003</v>
      </c>
      <c r="J351" s="3" t="s">
        <v>15003</v>
      </c>
      <c r="K351" s="3" t="s">
        <v>15003</v>
      </c>
      <c r="L351" s="3" t="s">
        <v>15003</v>
      </c>
      <c r="M351" s="3" t="s">
        <v>15004</v>
      </c>
    </row>
    <row r="352" spans="1:16" x14ac:dyDescent="0.2">
      <c r="A352" t="s">
        <v>7247</v>
      </c>
      <c r="B352" s="3" t="s">
        <v>214</v>
      </c>
      <c r="C352">
        <v>59</v>
      </c>
      <c r="D352" t="s">
        <v>7240</v>
      </c>
      <c r="E352" s="48" t="s">
        <v>7242</v>
      </c>
      <c r="F352" t="s">
        <v>7241</v>
      </c>
      <c r="G352" s="22" t="s">
        <v>7243</v>
      </c>
      <c r="H352" t="s">
        <v>7244</v>
      </c>
      <c r="I352" s="3" t="s">
        <v>15005</v>
      </c>
      <c r="J352" s="3" t="s">
        <v>15005</v>
      </c>
      <c r="K352" s="3" t="s">
        <v>15005</v>
      </c>
      <c r="L352" s="3" t="s">
        <v>15005</v>
      </c>
      <c r="M352" s="3" t="s">
        <v>15004</v>
      </c>
      <c r="P352" s="1"/>
    </row>
    <row r="353" spans="1:16" x14ac:dyDescent="0.2">
      <c r="A353" t="s">
        <v>3330</v>
      </c>
      <c r="B353" s="3" t="s">
        <v>214</v>
      </c>
      <c r="C353">
        <v>963</v>
      </c>
      <c r="D353" t="s">
        <v>3324</v>
      </c>
      <c r="E353" s="48" t="s">
        <v>3326</v>
      </c>
      <c r="F353" t="s">
        <v>3325</v>
      </c>
      <c r="G353" s="22" t="s">
        <v>3327</v>
      </c>
      <c r="H353" t="s">
        <v>3328</v>
      </c>
      <c r="I353" s="3" t="s">
        <v>15003</v>
      </c>
      <c r="J353" s="3" t="s">
        <v>15003</v>
      </c>
      <c r="K353" s="3" t="s">
        <v>15003</v>
      </c>
      <c r="L353" s="3" t="s">
        <v>15003</v>
      </c>
      <c r="M353" s="3" t="s">
        <v>15005</v>
      </c>
    </row>
    <row r="354" spans="1:16" x14ac:dyDescent="0.2">
      <c r="A354" t="s">
        <v>3007</v>
      </c>
      <c r="B354" s="3" t="s">
        <v>214</v>
      </c>
      <c r="C354">
        <v>93</v>
      </c>
      <c r="D354" t="s">
        <v>2994</v>
      </c>
      <c r="E354" s="48" t="s">
        <v>2996</v>
      </c>
      <c r="F354" t="s">
        <v>2995</v>
      </c>
      <c r="G354" s="22" t="s">
        <v>3003</v>
      </c>
      <c r="H354" t="s">
        <v>3004</v>
      </c>
      <c r="I354" s="3" t="s">
        <v>15005</v>
      </c>
      <c r="J354" s="3" t="s">
        <v>15003</v>
      </c>
      <c r="K354" s="3" t="s">
        <v>15003</v>
      </c>
      <c r="L354" s="3" t="s">
        <v>15005</v>
      </c>
      <c r="M354" s="3" t="s">
        <v>15004</v>
      </c>
      <c r="P354" s="1"/>
    </row>
    <row r="355" spans="1:16" x14ac:dyDescent="0.2">
      <c r="A355" t="s">
        <v>4551</v>
      </c>
      <c r="B355" s="3" t="s">
        <v>214</v>
      </c>
      <c r="C355">
        <v>65</v>
      </c>
      <c r="D355" t="s">
        <v>2994</v>
      </c>
      <c r="E355" s="48" t="s">
        <v>2996</v>
      </c>
      <c r="F355" t="s">
        <v>2995</v>
      </c>
      <c r="G355" s="22" t="s">
        <v>4547</v>
      </c>
      <c r="H355" t="s">
        <v>4548</v>
      </c>
      <c r="I355" s="3" t="s">
        <v>15003</v>
      </c>
      <c r="J355" s="3" t="s">
        <v>15003</v>
      </c>
      <c r="K355" s="3" t="s">
        <v>15003</v>
      </c>
      <c r="L355" s="3" t="s">
        <v>15005</v>
      </c>
      <c r="M355" s="3" t="s">
        <v>15004</v>
      </c>
      <c r="P355" s="1"/>
    </row>
    <row r="356" spans="1:16" x14ac:dyDescent="0.2">
      <c r="A356" t="s">
        <v>4556</v>
      </c>
      <c r="B356" s="3" t="s">
        <v>214</v>
      </c>
      <c r="C356">
        <v>68</v>
      </c>
      <c r="D356" t="s">
        <v>2994</v>
      </c>
      <c r="E356" s="48" t="s">
        <v>2996</v>
      </c>
      <c r="F356" t="s">
        <v>2995</v>
      </c>
      <c r="G356" s="22" t="s">
        <v>4553</v>
      </c>
      <c r="H356" t="s">
        <v>4554</v>
      </c>
      <c r="I356" s="3" t="s">
        <v>15003</v>
      </c>
      <c r="J356" s="3" t="s">
        <v>15003</v>
      </c>
      <c r="K356" s="3" t="s">
        <v>15003</v>
      </c>
      <c r="L356" s="3" t="s">
        <v>15005</v>
      </c>
      <c r="M356" s="3" t="s">
        <v>15004</v>
      </c>
      <c r="P356" s="1"/>
    </row>
    <row r="357" spans="1:16" x14ac:dyDescent="0.2">
      <c r="A357" t="s">
        <v>3000</v>
      </c>
      <c r="B357" s="3" t="s">
        <v>214</v>
      </c>
      <c r="C357">
        <v>960</v>
      </c>
      <c r="D357" t="s">
        <v>2994</v>
      </c>
      <c r="E357" s="48" t="s">
        <v>2996</v>
      </c>
      <c r="F357" t="s">
        <v>2995</v>
      </c>
      <c r="G357" s="22" t="s">
        <v>2997</v>
      </c>
      <c r="H357" t="s">
        <v>2998</v>
      </c>
      <c r="I357" s="3" t="s">
        <v>15003</v>
      </c>
      <c r="J357" s="3" t="s">
        <v>15003</v>
      </c>
      <c r="K357" s="3" t="s">
        <v>15003</v>
      </c>
      <c r="L357" s="3" t="s">
        <v>15003</v>
      </c>
      <c r="M357" s="3" t="s">
        <v>15004</v>
      </c>
    </row>
    <row r="358" spans="1:16" x14ac:dyDescent="0.2">
      <c r="A358" t="s">
        <v>10601</v>
      </c>
      <c r="B358" s="3" t="s">
        <v>214</v>
      </c>
      <c r="C358">
        <v>1653</v>
      </c>
      <c r="D358" t="s">
        <v>10594</v>
      </c>
      <c r="E358" s="48" t="s">
        <v>10596</v>
      </c>
      <c r="F358" t="s">
        <v>10595</v>
      </c>
      <c r="G358" s="18" t="s">
        <v>10597</v>
      </c>
      <c r="H358" t="s">
        <v>10598</v>
      </c>
      <c r="I358" s="3" t="s">
        <v>15003</v>
      </c>
      <c r="J358" s="3" t="s">
        <v>15003</v>
      </c>
      <c r="K358" s="3" t="s">
        <v>15003</v>
      </c>
      <c r="L358" s="3" t="s">
        <v>15003</v>
      </c>
      <c r="M358" s="3" t="s">
        <v>15004</v>
      </c>
    </row>
    <row r="359" spans="1:16" x14ac:dyDescent="0.2">
      <c r="A359" t="s">
        <v>1610</v>
      </c>
      <c r="B359" s="3" t="s">
        <v>214</v>
      </c>
      <c r="C359">
        <v>302</v>
      </c>
      <c r="D359" t="s">
        <v>1604</v>
      </c>
      <c r="E359" s="48" t="s">
        <v>1606</v>
      </c>
      <c r="F359" t="s">
        <v>1605</v>
      </c>
      <c r="G359" s="18" t="s">
        <v>1607</v>
      </c>
      <c r="H359" t="s">
        <v>1608</v>
      </c>
      <c r="I359" s="3" t="s">
        <v>15003</v>
      </c>
      <c r="J359" s="3" t="s">
        <v>15003</v>
      </c>
      <c r="K359" s="3" t="s">
        <v>15003</v>
      </c>
      <c r="L359" s="3" t="s">
        <v>15003</v>
      </c>
      <c r="M359" s="3" t="s">
        <v>15004</v>
      </c>
      <c r="P359" s="1"/>
    </row>
    <row r="360" spans="1:16" x14ac:dyDescent="0.2">
      <c r="A360" t="s">
        <v>2919</v>
      </c>
      <c r="B360" s="3" t="s">
        <v>214</v>
      </c>
      <c r="C360">
        <v>84</v>
      </c>
      <c r="D360" t="s">
        <v>2913</v>
      </c>
      <c r="E360" s="48" t="s">
        <v>2915</v>
      </c>
      <c r="F360" t="s">
        <v>2914</v>
      </c>
      <c r="G360" s="18" t="s">
        <v>2916</v>
      </c>
      <c r="H360" t="s">
        <v>2917</v>
      </c>
      <c r="I360" s="3" t="s">
        <v>15003</v>
      </c>
      <c r="J360" s="3" t="s">
        <v>15003</v>
      </c>
      <c r="K360" s="3" t="s">
        <v>15005</v>
      </c>
      <c r="L360" s="3" t="s">
        <v>15003</v>
      </c>
      <c r="M360" s="3" t="s">
        <v>15004</v>
      </c>
    </row>
    <row r="361" spans="1:16" x14ac:dyDescent="0.2">
      <c r="A361" t="s">
        <v>2440</v>
      </c>
      <c r="B361" s="3" t="s">
        <v>214</v>
      </c>
      <c r="C361">
        <v>201</v>
      </c>
      <c r="D361" t="s">
        <v>2433</v>
      </c>
      <c r="E361" s="48" t="s">
        <v>2435</v>
      </c>
      <c r="F361" t="s">
        <v>2434</v>
      </c>
      <c r="G361" s="22" t="s">
        <v>2436</v>
      </c>
      <c r="H361" t="s">
        <v>2437</v>
      </c>
      <c r="I361" s="3" t="s">
        <v>15003</v>
      </c>
      <c r="J361" s="3" t="s">
        <v>15005</v>
      </c>
      <c r="K361" s="3" t="s">
        <v>15003</v>
      </c>
      <c r="L361" s="3" t="s">
        <v>15003</v>
      </c>
      <c r="M361" s="3" t="s">
        <v>15004</v>
      </c>
      <c r="P361" s="1"/>
    </row>
    <row r="362" spans="1:16" x14ac:dyDescent="0.2">
      <c r="A362" t="s">
        <v>2449</v>
      </c>
      <c r="B362" s="3" t="s">
        <v>214</v>
      </c>
      <c r="C362">
        <v>264</v>
      </c>
      <c r="D362" t="s">
        <v>2433</v>
      </c>
      <c r="E362" s="48" t="s">
        <v>2444</v>
      </c>
      <c r="F362" t="s">
        <v>2443</v>
      </c>
      <c r="G362" s="22" t="s">
        <v>2445</v>
      </c>
      <c r="H362" t="s">
        <v>2446</v>
      </c>
      <c r="I362" s="3" t="s">
        <v>15003</v>
      </c>
      <c r="J362" s="3" t="s">
        <v>15003</v>
      </c>
      <c r="K362" s="3" t="s">
        <v>15003</v>
      </c>
      <c r="L362" s="3" t="s">
        <v>15003</v>
      </c>
      <c r="M362" s="3" t="s">
        <v>15004</v>
      </c>
      <c r="P362" s="1"/>
    </row>
    <row r="363" spans="1:16" x14ac:dyDescent="0.2">
      <c r="A363" t="s">
        <v>3585</v>
      </c>
      <c r="B363" s="3" t="s">
        <v>214</v>
      </c>
      <c r="C363">
        <v>129</v>
      </c>
      <c r="D363" t="s">
        <v>3578</v>
      </c>
      <c r="E363" s="48" t="s">
        <v>3580</v>
      </c>
      <c r="F363" t="s">
        <v>3579</v>
      </c>
      <c r="G363" s="22" t="s">
        <v>3581</v>
      </c>
      <c r="H363" t="s">
        <v>3582</v>
      </c>
      <c r="I363" s="3" t="s">
        <v>15003</v>
      </c>
      <c r="J363" s="3" t="s">
        <v>15003</v>
      </c>
      <c r="K363" s="3" t="s">
        <v>15003</v>
      </c>
      <c r="L363" s="3" t="s">
        <v>15003</v>
      </c>
      <c r="M363" s="3" t="s">
        <v>15004</v>
      </c>
      <c r="P363" s="1"/>
    </row>
    <row r="364" spans="1:16" x14ac:dyDescent="0.2">
      <c r="A364" t="s">
        <v>4108</v>
      </c>
      <c r="B364" s="3" t="s">
        <v>198</v>
      </c>
      <c r="C364">
        <v>115</v>
      </c>
      <c r="D364" t="s">
        <v>4102</v>
      </c>
      <c r="E364" s="48" t="s">
        <v>4104</v>
      </c>
      <c r="F364" t="s">
        <v>4103</v>
      </c>
      <c r="G364" s="22" t="s">
        <v>4105</v>
      </c>
      <c r="H364" t="s">
        <v>4106</v>
      </c>
      <c r="I364" s="3" t="s">
        <v>15003</v>
      </c>
      <c r="J364" s="3" t="s">
        <v>15005</v>
      </c>
      <c r="K364" s="3" t="s">
        <v>15003</v>
      </c>
      <c r="L364" s="3" t="s">
        <v>15003</v>
      </c>
      <c r="M364" s="3" t="s">
        <v>15004</v>
      </c>
      <c r="P364" s="1"/>
    </row>
    <row r="365" spans="1:16" x14ac:dyDescent="0.2">
      <c r="A365" t="s">
        <v>5771</v>
      </c>
      <c r="B365" s="3" t="s">
        <v>214</v>
      </c>
      <c r="C365">
        <v>57</v>
      </c>
      <c r="D365" t="s">
        <v>5764</v>
      </c>
      <c r="E365" s="48" t="s">
        <v>5766</v>
      </c>
      <c r="F365" t="s">
        <v>5765</v>
      </c>
      <c r="G365" s="22" t="s">
        <v>5767</v>
      </c>
      <c r="H365" t="s">
        <v>5768</v>
      </c>
      <c r="I365" s="3" t="s">
        <v>15003</v>
      </c>
      <c r="J365" s="3" t="s">
        <v>15003</v>
      </c>
      <c r="K365" s="3" t="s">
        <v>15003</v>
      </c>
      <c r="L365" s="3" t="s">
        <v>15003</v>
      </c>
      <c r="M365" s="3" t="s">
        <v>15005</v>
      </c>
      <c r="P365" s="1"/>
    </row>
    <row r="366" spans="1:16" x14ac:dyDescent="0.2">
      <c r="A366" t="s">
        <v>393</v>
      </c>
      <c r="B366" s="3" t="s">
        <v>214</v>
      </c>
      <c r="C366">
        <v>208</v>
      </c>
      <c r="D366" t="s">
        <v>386</v>
      </c>
      <c r="E366" s="48" t="s">
        <v>388</v>
      </c>
      <c r="F366" t="s">
        <v>387</v>
      </c>
      <c r="G366" s="22" t="s">
        <v>389</v>
      </c>
      <c r="H366" t="s">
        <v>390</v>
      </c>
      <c r="I366" s="3" t="s">
        <v>15003</v>
      </c>
      <c r="J366" s="3" t="s">
        <v>15003</v>
      </c>
      <c r="K366" s="3" t="s">
        <v>15003</v>
      </c>
      <c r="L366" s="3" t="s">
        <v>15003</v>
      </c>
      <c r="M366" s="3" t="s">
        <v>15004</v>
      </c>
      <c r="P366" s="1"/>
    </row>
    <row r="367" spans="1:16" x14ac:dyDescent="0.2">
      <c r="A367" t="s">
        <v>4753</v>
      </c>
      <c r="B367" s="3" t="s">
        <v>794</v>
      </c>
      <c r="C367">
        <v>210</v>
      </c>
      <c r="D367" t="s">
        <v>386</v>
      </c>
      <c r="E367" s="48" t="s">
        <v>388</v>
      </c>
      <c r="F367" t="s">
        <v>387</v>
      </c>
      <c r="G367" s="22" t="s">
        <v>4750</v>
      </c>
      <c r="H367" t="s">
        <v>4751</v>
      </c>
      <c r="I367" s="3" t="s">
        <v>15003</v>
      </c>
      <c r="J367" s="3" t="s">
        <v>15003</v>
      </c>
      <c r="K367" s="3" t="s">
        <v>15003</v>
      </c>
      <c r="L367" s="3" t="s">
        <v>15003</v>
      </c>
      <c r="M367" s="3" t="s">
        <v>15004</v>
      </c>
      <c r="P367" s="1"/>
    </row>
    <row r="368" spans="1:16" x14ac:dyDescent="0.2">
      <c r="A368" t="s">
        <v>4720</v>
      </c>
      <c r="B368" s="3" t="s">
        <v>198</v>
      </c>
      <c r="C368">
        <v>416</v>
      </c>
      <c r="D368" t="s">
        <v>4614</v>
      </c>
      <c r="E368" s="48" t="s">
        <v>4616</v>
      </c>
      <c r="F368" t="s">
        <v>4615</v>
      </c>
      <c r="G368" s="22" t="s">
        <v>4717</v>
      </c>
      <c r="H368" t="s">
        <v>4718</v>
      </c>
      <c r="I368" s="3" t="s">
        <v>15003</v>
      </c>
      <c r="J368" s="3" t="s">
        <v>15003</v>
      </c>
      <c r="K368" s="3" t="s">
        <v>15003</v>
      </c>
      <c r="L368" s="3" t="s">
        <v>15003</v>
      </c>
      <c r="M368" s="3" t="s">
        <v>15004</v>
      </c>
      <c r="P368" s="1"/>
    </row>
    <row r="369" spans="1:16" x14ac:dyDescent="0.2">
      <c r="A369" t="s">
        <v>1072</v>
      </c>
      <c r="B369" s="3" t="s">
        <v>214</v>
      </c>
      <c r="C369">
        <v>625</v>
      </c>
      <c r="D369" t="s">
        <v>1066</v>
      </c>
      <c r="E369" s="48" t="s">
        <v>1068</v>
      </c>
      <c r="F369" t="s">
        <v>1067</v>
      </c>
      <c r="G369" s="22" t="s">
        <v>1069</v>
      </c>
      <c r="H369" t="s">
        <v>1070</v>
      </c>
      <c r="I369" s="3" t="s">
        <v>15003</v>
      </c>
      <c r="J369" s="3" t="s">
        <v>15003</v>
      </c>
      <c r="K369" s="3" t="s">
        <v>15003</v>
      </c>
      <c r="L369" s="3" t="s">
        <v>15003</v>
      </c>
      <c r="M369" s="3" t="s">
        <v>15004</v>
      </c>
    </row>
    <row r="370" spans="1:16" x14ac:dyDescent="0.2">
      <c r="A370" t="s">
        <v>1130</v>
      </c>
      <c r="B370" s="3" t="s">
        <v>214</v>
      </c>
      <c r="C370">
        <v>729</v>
      </c>
      <c r="D370" t="s">
        <v>1124</v>
      </c>
      <c r="E370" s="48" t="s">
        <v>1126</v>
      </c>
      <c r="F370" t="s">
        <v>1125</v>
      </c>
      <c r="G370" s="22" t="s">
        <v>1127</v>
      </c>
      <c r="H370" t="s">
        <v>1128</v>
      </c>
      <c r="I370" s="3" t="s">
        <v>15005</v>
      </c>
      <c r="J370" s="3" t="s">
        <v>15003</v>
      </c>
      <c r="K370" s="3" t="s">
        <v>15003</v>
      </c>
      <c r="L370" s="3" t="s">
        <v>15005</v>
      </c>
      <c r="M370" s="3" t="s">
        <v>15004</v>
      </c>
      <c r="P370" s="1"/>
    </row>
    <row r="371" spans="1:16" x14ac:dyDescent="0.2">
      <c r="A371" t="s">
        <v>2205</v>
      </c>
      <c r="B371" s="3" t="s">
        <v>214</v>
      </c>
      <c r="C371">
        <v>230</v>
      </c>
      <c r="D371" t="s">
        <v>2199</v>
      </c>
      <c r="E371" s="48" t="s">
        <v>2201</v>
      </c>
      <c r="F371" t="s">
        <v>2200</v>
      </c>
      <c r="G371" s="18" t="s">
        <v>2202</v>
      </c>
      <c r="H371" t="s">
        <v>2203</v>
      </c>
      <c r="I371" s="3" t="s">
        <v>15005</v>
      </c>
      <c r="J371" s="3" t="s">
        <v>15005</v>
      </c>
      <c r="K371" s="3" t="s">
        <v>15005</v>
      </c>
      <c r="L371" s="3" t="s">
        <v>15005</v>
      </c>
      <c r="M371" s="3" t="s">
        <v>15004</v>
      </c>
    </row>
    <row r="372" spans="1:16" x14ac:dyDescent="0.2">
      <c r="A372" t="s">
        <v>3852</v>
      </c>
      <c r="B372" s="3" t="s">
        <v>214</v>
      </c>
      <c r="C372">
        <v>496</v>
      </c>
      <c r="D372" t="s">
        <v>3845</v>
      </c>
      <c r="E372" s="48" t="s">
        <v>3847</v>
      </c>
      <c r="F372" t="s">
        <v>3846</v>
      </c>
      <c r="G372" s="18" t="s">
        <v>3848</v>
      </c>
      <c r="H372" t="s">
        <v>3849</v>
      </c>
      <c r="I372" s="3" t="s">
        <v>15003</v>
      </c>
      <c r="J372" s="3" t="s">
        <v>15003</v>
      </c>
      <c r="K372" s="3" t="s">
        <v>15003</v>
      </c>
      <c r="L372" s="3" t="s">
        <v>15003</v>
      </c>
      <c r="M372" s="3" t="s">
        <v>15004</v>
      </c>
      <c r="P372" s="1"/>
    </row>
    <row r="373" spans="1:16" x14ac:dyDescent="0.2">
      <c r="A373" t="s">
        <v>5778</v>
      </c>
      <c r="B373" s="3" t="s">
        <v>214</v>
      </c>
      <c r="C373">
        <v>1553</v>
      </c>
      <c r="D373" t="s">
        <v>5772</v>
      </c>
      <c r="E373" s="48" t="s">
        <v>5774</v>
      </c>
      <c r="F373" t="s">
        <v>5773</v>
      </c>
      <c r="G373" s="22" t="s">
        <v>5775</v>
      </c>
      <c r="H373" t="s">
        <v>5776</v>
      </c>
      <c r="I373" s="3" t="s">
        <v>15005</v>
      </c>
      <c r="J373" s="3" t="s">
        <v>15003</v>
      </c>
      <c r="K373" s="3" t="s">
        <v>15003</v>
      </c>
      <c r="L373" s="3" t="s">
        <v>15003</v>
      </c>
      <c r="M373" s="3" t="s">
        <v>15004</v>
      </c>
      <c r="P373" s="1"/>
    </row>
    <row r="374" spans="1:16" x14ac:dyDescent="0.2">
      <c r="A374" t="s">
        <v>12878</v>
      </c>
      <c r="B374" s="3" t="s">
        <v>214</v>
      </c>
      <c r="C374">
        <v>332</v>
      </c>
      <c r="D374" t="s">
        <v>3724</v>
      </c>
      <c r="E374" s="48" t="s">
        <v>3726</v>
      </c>
      <c r="F374" t="s">
        <v>3725</v>
      </c>
      <c r="G374" s="22" t="s">
        <v>12875</v>
      </c>
      <c r="H374" t="s">
        <v>12876</v>
      </c>
      <c r="I374" s="3" t="s">
        <v>15003</v>
      </c>
      <c r="J374" s="3" t="s">
        <v>15003</v>
      </c>
      <c r="K374" s="3" t="s">
        <v>15003</v>
      </c>
      <c r="L374" s="3" t="s">
        <v>15003</v>
      </c>
      <c r="M374" s="3" t="s">
        <v>15004</v>
      </c>
      <c r="P374" s="1"/>
    </row>
    <row r="375" spans="1:16" x14ac:dyDescent="0.2">
      <c r="A375" t="s">
        <v>3731</v>
      </c>
      <c r="B375" s="3" t="s">
        <v>214</v>
      </c>
      <c r="C375">
        <v>330</v>
      </c>
      <c r="D375" t="s">
        <v>3724</v>
      </c>
      <c r="E375" s="48" t="s">
        <v>3726</v>
      </c>
      <c r="F375" t="s">
        <v>3725</v>
      </c>
      <c r="G375" s="22" t="s">
        <v>3727</v>
      </c>
      <c r="H375" t="s">
        <v>3728</v>
      </c>
      <c r="I375" s="3" t="s">
        <v>15003</v>
      </c>
      <c r="J375" s="3" t="s">
        <v>15003</v>
      </c>
      <c r="K375" s="3" t="s">
        <v>15003</v>
      </c>
      <c r="L375" s="3" t="s">
        <v>15003</v>
      </c>
      <c r="M375" s="3" t="s">
        <v>15004</v>
      </c>
      <c r="P375" s="1"/>
    </row>
    <row r="376" spans="1:16" x14ac:dyDescent="0.2">
      <c r="A376" t="s">
        <v>3723</v>
      </c>
      <c r="B376" s="3" t="s">
        <v>214</v>
      </c>
      <c r="C376">
        <v>289</v>
      </c>
      <c r="D376" t="s">
        <v>3717</v>
      </c>
      <c r="E376" s="48" t="s">
        <v>3719</v>
      </c>
      <c r="F376" t="s">
        <v>3718</v>
      </c>
      <c r="G376" s="18" t="s">
        <v>3720</v>
      </c>
      <c r="H376" t="s">
        <v>3721</v>
      </c>
      <c r="I376" s="3" t="s">
        <v>15003</v>
      </c>
      <c r="J376" s="3" t="s">
        <v>15003</v>
      </c>
      <c r="K376" s="3" t="s">
        <v>15003</v>
      </c>
      <c r="L376" s="3" t="s">
        <v>15003</v>
      </c>
      <c r="M376" s="3" t="s">
        <v>15004</v>
      </c>
    </row>
    <row r="377" spans="1:16" x14ac:dyDescent="0.2">
      <c r="A377" t="s">
        <v>3606</v>
      </c>
      <c r="B377" s="3" t="s">
        <v>214</v>
      </c>
      <c r="C377">
        <v>227</v>
      </c>
      <c r="D377" t="s">
        <v>3600</v>
      </c>
      <c r="E377" s="48" t="s">
        <v>3602</v>
      </c>
      <c r="F377" t="s">
        <v>3601</v>
      </c>
      <c r="G377" s="22" t="s">
        <v>3603</v>
      </c>
      <c r="H377" t="s">
        <v>3604</v>
      </c>
      <c r="I377" s="3" t="s">
        <v>15003</v>
      </c>
      <c r="J377" s="3" t="s">
        <v>15003</v>
      </c>
      <c r="K377" s="3" t="s">
        <v>15003</v>
      </c>
      <c r="L377" s="3" t="s">
        <v>15003</v>
      </c>
      <c r="M377" s="3" t="s">
        <v>15004</v>
      </c>
      <c r="P377" s="1"/>
    </row>
    <row r="378" spans="1:16" x14ac:dyDescent="0.2">
      <c r="A378" t="s">
        <v>1394</v>
      </c>
      <c r="B378" s="3" t="s">
        <v>214</v>
      </c>
      <c r="C378">
        <v>16</v>
      </c>
      <c r="D378" t="s">
        <v>1388</v>
      </c>
      <c r="E378" s="48" t="s">
        <v>1390</v>
      </c>
      <c r="F378" t="s">
        <v>1389</v>
      </c>
      <c r="G378" s="18" t="s">
        <v>1391</v>
      </c>
      <c r="H378" t="s">
        <v>1392</v>
      </c>
      <c r="I378" s="3" t="s">
        <v>15003</v>
      </c>
      <c r="J378" s="3" t="s">
        <v>15003</v>
      </c>
      <c r="K378" s="3" t="s">
        <v>15005</v>
      </c>
      <c r="L378" s="3" t="s">
        <v>15003</v>
      </c>
      <c r="M378" s="3" t="s">
        <v>15004</v>
      </c>
      <c r="P378" s="1"/>
    </row>
    <row r="379" spans="1:16" x14ac:dyDescent="0.2">
      <c r="A379" t="s">
        <v>10006</v>
      </c>
      <c r="B379" s="3" t="s">
        <v>214</v>
      </c>
      <c r="C379">
        <v>211</v>
      </c>
      <c r="D379" t="s">
        <v>9999</v>
      </c>
      <c r="E379" s="48" t="s">
        <v>10001</v>
      </c>
      <c r="F379" t="s">
        <v>10000</v>
      </c>
      <c r="G379" s="22" t="s">
        <v>10002</v>
      </c>
      <c r="H379" t="s">
        <v>10003</v>
      </c>
      <c r="I379" s="3" t="s">
        <v>15005</v>
      </c>
      <c r="J379" s="3" t="s">
        <v>15003</v>
      </c>
      <c r="K379" s="3" t="s">
        <v>15003</v>
      </c>
      <c r="L379" s="3" t="s">
        <v>15005</v>
      </c>
      <c r="M379" s="3" t="s">
        <v>15004</v>
      </c>
      <c r="P379" s="1"/>
    </row>
    <row r="380" spans="1:16" x14ac:dyDescent="0.2">
      <c r="A380" t="s">
        <v>3694</v>
      </c>
      <c r="B380" s="3" t="s">
        <v>214</v>
      </c>
      <c r="C380">
        <v>347</v>
      </c>
      <c r="D380" t="s">
        <v>3687</v>
      </c>
      <c r="E380" s="48" t="s">
        <v>3689</v>
      </c>
      <c r="F380" t="s">
        <v>3688</v>
      </c>
      <c r="G380" s="22" t="s">
        <v>3690</v>
      </c>
      <c r="H380" t="s">
        <v>3691</v>
      </c>
      <c r="I380" s="3" t="s">
        <v>15003</v>
      </c>
      <c r="J380" s="3" t="s">
        <v>15003</v>
      </c>
      <c r="K380" s="3" t="s">
        <v>15003</v>
      </c>
      <c r="L380" s="3" t="s">
        <v>15003</v>
      </c>
      <c r="M380" s="3" t="s">
        <v>15004</v>
      </c>
      <c r="P380" s="1"/>
    </row>
    <row r="381" spans="1:16" x14ac:dyDescent="0.2">
      <c r="A381" t="s">
        <v>5070</v>
      </c>
      <c r="B381" s="3" t="s">
        <v>214</v>
      </c>
      <c r="C381">
        <v>1849</v>
      </c>
      <c r="D381" t="s">
        <v>703</v>
      </c>
      <c r="E381" s="48" t="s">
        <v>705</v>
      </c>
      <c r="F381" t="s">
        <v>704</v>
      </c>
      <c r="G381" s="22" t="s">
        <v>5067</v>
      </c>
      <c r="H381" t="s">
        <v>5068</v>
      </c>
      <c r="I381" s="3" t="s">
        <v>15003</v>
      </c>
      <c r="J381" s="3" t="s">
        <v>15003</v>
      </c>
      <c r="K381" s="3" t="s">
        <v>15003</v>
      </c>
      <c r="L381" s="3" t="s">
        <v>15003</v>
      </c>
      <c r="M381" s="3" t="s">
        <v>15004</v>
      </c>
      <c r="P381" s="1"/>
    </row>
    <row r="382" spans="1:16" x14ac:dyDescent="0.2">
      <c r="A382" t="s">
        <v>4412</v>
      </c>
      <c r="B382" s="3" t="s">
        <v>214</v>
      </c>
      <c r="C382">
        <v>1850</v>
      </c>
      <c r="D382" t="s">
        <v>703</v>
      </c>
      <c r="E382" s="48" t="s">
        <v>705</v>
      </c>
      <c r="F382" t="s">
        <v>704</v>
      </c>
      <c r="G382" s="22" t="s">
        <v>4408</v>
      </c>
      <c r="H382" t="s">
        <v>4409</v>
      </c>
      <c r="I382" s="3" t="s">
        <v>15003</v>
      </c>
      <c r="J382" s="3" t="s">
        <v>15003</v>
      </c>
      <c r="K382" s="3" t="s">
        <v>15003</v>
      </c>
      <c r="L382" s="3" t="s">
        <v>15003</v>
      </c>
      <c r="M382" s="3" t="s">
        <v>15004</v>
      </c>
      <c r="P382" s="1"/>
    </row>
    <row r="383" spans="1:16" x14ac:dyDescent="0.2">
      <c r="A383" t="s">
        <v>4758</v>
      </c>
      <c r="B383" s="3" t="s">
        <v>214</v>
      </c>
      <c r="C383">
        <v>1892</v>
      </c>
      <c r="D383" t="s">
        <v>703</v>
      </c>
      <c r="E383" s="48" t="s">
        <v>705</v>
      </c>
      <c r="F383" t="s">
        <v>704</v>
      </c>
      <c r="G383" s="22" t="s">
        <v>4755</v>
      </c>
      <c r="H383" t="s">
        <v>4756</v>
      </c>
      <c r="I383" s="3" t="s">
        <v>15003</v>
      </c>
      <c r="J383" s="3" t="s">
        <v>15003</v>
      </c>
      <c r="K383" s="3" t="s">
        <v>15003</v>
      </c>
      <c r="L383" s="3" t="s">
        <v>15003</v>
      </c>
      <c r="M383" s="3" t="s">
        <v>15004</v>
      </c>
      <c r="P383" s="1"/>
    </row>
    <row r="384" spans="1:16" x14ac:dyDescent="0.2">
      <c r="A384" t="s">
        <v>10585</v>
      </c>
      <c r="B384" s="3" t="s">
        <v>214</v>
      </c>
      <c r="C384">
        <v>17</v>
      </c>
      <c r="D384" t="s">
        <v>10579</v>
      </c>
      <c r="E384" s="48" t="s">
        <v>10581</v>
      </c>
      <c r="F384" t="s">
        <v>10580</v>
      </c>
      <c r="G384" s="18" t="s">
        <v>10582</v>
      </c>
      <c r="H384" t="s">
        <v>10583</v>
      </c>
      <c r="I384" s="3" t="s">
        <v>15005</v>
      </c>
      <c r="J384" s="3" t="s">
        <v>15003</v>
      </c>
      <c r="K384" s="3" t="s">
        <v>15003</v>
      </c>
      <c r="L384" s="3" t="s">
        <v>15003</v>
      </c>
      <c r="M384" s="3" t="s">
        <v>15004</v>
      </c>
      <c r="P384" s="1"/>
    </row>
    <row r="385" spans="1:16" x14ac:dyDescent="0.2">
      <c r="A385" t="s">
        <v>11079</v>
      </c>
      <c r="B385" s="3" t="s">
        <v>214</v>
      </c>
      <c r="C385">
        <v>341</v>
      </c>
      <c r="D385" t="s">
        <v>8457</v>
      </c>
      <c r="E385" s="48" t="s">
        <v>8459</v>
      </c>
      <c r="F385" t="s">
        <v>8458</v>
      </c>
      <c r="G385" s="22" t="s">
        <v>8460</v>
      </c>
      <c r="H385" t="s">
        <v>8461</v>
      </c>
      <c r="I385" s="3" t="s">
        <v>15005</v>
      </c>
      <c r="J385" s="3" t="s">
        <v>15003</v>
      </c>
      <c r="K385" s="3" t="s">
        <v>15003</v>
      </c>
      <c r="L385" s="3" t="s">
        <v>15003</v>
      </c>
      <c r="M385" s="3" t="s">
        <v>15004</v>
      </c>
    </row>
    <row r="386" spans="1:16" x14ac:dyDescent="0.2">
      <c r="A386" t="s">
        <v>587</v>
      </c>
      <c r="B386" s="3" t="s">
        <v>214</v>
      </c>
      <c r="C386">
        <v>12</v>
      </c>
      <c r="D386" t="s">
        <v>580</v>
      </c>
      <c r="E386" s="48" t="s">
        <v>582</v>
      </c>
      <c r="F386" t="s">
        <v>581</v>
      </c>
      <c r="G386" s="22" t="s">
        <v>583</v>
      </c>
      <c r="H386" t="s">
        <v>584</v>
      </c>
      <c r="I386" s="3" t="s">
        <v>15003</v>
      </c>
      <c r="J386" s="3" t="s">
        <v>15003</v>
      </c>
      <c r="K386" s="3" t="s">
        <v>15003</v>
      </c>
      <c r="L386" s="3" t="s">
        <v>15003</v>
      </c>
      <c r="M386" s="3" t="s">
        <v>15004</v>
      </c>
      <c r="P386" s="1"/>
    </row>
    <row r="387" spans="1:16" x14ac:dyDescent="0.2">
      <c r="A387" t="s">
        <v>11929</v>
      </c>
      <c r="B387" s="3" t="s">
        <v>214</v>
      </c>
      <c r="C387">
        <v>356</v>
      </c>
      <c r="D387" t="s">
        <v>11923</v>
      </c>
      <c r="E387" s="48" t="s">
        <v>11925</v>
      </c>
      <c r="F387" t="s">
        <v>11924</v>
      </c>
      <c r="G387" s="22" t="s">
        <v>11926</v>
      </c>
      <c r="H387" t="s">
        <v>11927</v>
      </c>
      <c r="I387" s="3" t="s">
        <v>15005</v>
      </c>
      <c r="J387" s="3" t="s">
        <v>15005</v>
      </c>
      <c r="K387" s="3" t="s">
        <v>15005</v>
      </c>
      <c r="L387" s="3" t="s">
        <v>15005</v>
      </c>
      <c r="M387" s="3" t="s">
        <v>15004</v>
      </c>
    </row>
    <row r="388" spans="1:16" x14ac:dyDescent="0.2">
      <c r="A388" t="s">
        <v>3949</v>
      </c>
      <c r="B388" s="3" t="s">
        <v>214</v>
      </c>
      <c r="C388">
        <v>40</v>
      </c>
      <c r="D388" t="s">
        <v>3943</v>
      </c>
      <c r="E388" s="48" t="s">
        <v>3945</v>
      </c>
      <c r="F388" t="s">
        <v>3944</v>
      </c>
      <c r="G388" s="22" t="s">
        <v>3946</v>
      </c>
      <c r="H388" t="s">
        <v>3947</v>
      </c>
      <c r="I388" s="3" t="s">
        <v>15003</v>
      </c>
      <c r="J388" s="3" t="s">
        <v>15003</v>
      </c>
      <c r="K388" s="3" t="s">
        <v>15003</v>
      </c>
      <c r="L388" s="3" t="s">
        <v>15003</v>
      </c>
      <c r="M388" s="3" t="s">
        <v>15004</v>
      </c>
      <c r="P388" s="1"/>
    </row>
    <row r="389" spans="1:16" x14ac:dyDescent="0.2">
      <c r="A389" t="s">
        <v>11404</v>
      </c>
      <c r="B389" s="3" t="s">
        <v>214</v>
      </c>
      <c r="C389">
        <v>108</v>
      </c>
      <c r="D389" t="s">
        <v>11397</v>
      </c>
      <c r="E389" s="48" t="s">
        <v>11399</v>
      </c>
      <c r="F389" t="s">
        <v>11398</v>
      </c>
      <c r="G389" s="22" t="s">
        <v>11400</v>
      </c>
      <c r="H389" t="s">
        <v>11401</v>
      </c>
      <c r="I389" s="3" t="s">
        <v>15005</v>
      </c>
      <c r="J389" s="3" t="s">
        <v>15005</v>
      </c>
      <c r="K389" s="3" t="s">
        <v>15005</v>
      </c>
      <c r="L389" s="3" t="s">
        <v>15005</v>
      </c>
      <c r="M389" s="3" t="s">
        <v>15004</v>
      </c>
      <c r="P389" s="1"/>
    </row>
    <row r="390" spans="1:16" x14ac:dyDescent="0.2">
      <c r="A390" t="s">
        <v>13283</v>
      </c>
      <c r="B390" s="3" t="s">
        <v>198</v>
      </c>
      <c r="C390">
        <v>641</v>
      </c>
      <c r="D390" t="s">
        <v>6022</v>
      </c>
      <c r="E390" s="48" t="s">
        <v>6024</v>
      </c>
      <c r="F390" t="s">
        <v>6023</v>
      </c>
      <c r="G390" s="22" t="s">
        <v>13279</v>
      </c>
      <c r="H390" t="s">
        <v>13280</v>
      </c>
      <c r="I390" s="3" t="s">
        <v>15003</v>
      </c>
      <c r="J390" s="3" t="s">
        <v>15003</v>
      </c>
      <c r="K390" s="3" t="s">
        <v>15005</v>
      </c>
      <c r="L390" s="3" t="s">
        <v>15003</v>
      </c>
      <c r="M390" s="3" t="s">
        <v>15004</v>
      </c>
      <c r="P390" s="1"/>
    </row>
    <row r="391" spans="1:16" x14ac:dyDescent="0.2">
      <c r="A391" t="s">
        <v>6029</v>
      </c>
      <c r="B391" s="3" t="s">
        <v>214</v>
      </c>
      <c r="C391">
        <v>660</v>
      </c>
      <c r="D391" t="s">
        <v>6022</v>
      </c>
      <c r="E391" s="48" t="s">
        <v>6024</v>
      </c>
      <c r="F391" t="s">
        <v>6023</v>
      </c>
      <c r="G391" s="22" t="s">
        <v>6025</v>
      </c>
      <c r="H391" t="s">
        <v>6026</v>
      </c>
      <c r="I391" s="3" t="s">
        <v>15003</v>
      </c>
      <c r="J391" s="3" t="s">
        <v>15005</v>
      </c>
      <c r="K391" s="3" t="s">
        <v>15005</v>
      </c>
      <c r="L391" s="3" t="s">
        <v>15003</v>
      </c>
      <c r="M391" s="3" t="s">
        <v>15005</v>
      </c>
      <c r="P391" s="1"/>
    </row>
    <row r="392" spans="1:16" x14ac:dyDescent="0.2">
      <c r="A392" t="s">
        <v>11907</v>
      </c>
      <c r="B392" s="3" t="s">
        <v>214</v>
      </c>
      <c r="C392">
        <v>506</v>
      </c>
      <c r="D392" t="s">
        <v>6458</v>
      </c>
      <c r="E392" s="48" t="s">
        <v>6460</v>
      </c>
      <c r="F392" t="s">
        <v>6459</v>
      </c>
      <c r="G392" s="22" t="s">
        <v>11904</v>
      </c>
      <c r="H392" t="s">
        <v>11905</v>
      </c>
      <c r="I392" s="3" t="s">
        <v>15005</v>
      </c>
      <c r="J392" s="3" t="s">
        <v>15005</v>
      </c>
      <c r="K392" s="3" t="s">
        <v>15005</v>
      </c>
      <c r="L392" s="3" t="s">
        <v>15005</v>
      </c>
      <c r="M392" s="3" t="s">
        <v>15004</v>
      </c>
      <c r="P392" s="1"/>
    </row>
    <row r="393" spans="1:16" x14ac:dyDescent="0.2">
      <c r="A393" t="s">
        <v>1547</v>
      </c>
      <c r="B393" s="3" t="s">
        <v>214</v>
      </c>
      <c r="C393">
        <v>214</v>
      </c>
      <c r="D393" t="s">
        <v>1540</v>
      </c>
      <c r="E393" s="48" t="s">
        <v>1542</v>
      </c>
      <c r="F393" t="s">
        <v>1541</v>
      </c>
      <c r="G393" s="22" t="s">
        <v>1543</v>
      </c>
      <c r="H393" t="s">
        <v>1544</v>
      </c>
      <c r="I393" s="3" t="s">
        <v>15005</v>
      </c>
      <c r="J393" s="3" t="s">
        <v>15005</v>
      </c>
      <c r="K393" s="3" t="s">
        <v>15005</v>
      </c>
      <c r="L393" s="3" t="s">
        <v>15005</v>
      </c>
      <c r="M393" s="3" t="s">
        <v>15004</v>
      </c>
      <c r="P393" s="1"/>
    </row>
    <row r="394" spans="1:16" x14ac:dyDescent="0.2">
      <c r="A394" t="s">
        <v>2340</v>
      </c>
      <c r="B394" s="3" t="s">
        <v>214</v>
      </c>
      <c r="C394">
        <v>55</v>
      </c>
      <c r="D394" t="s">
        <v>2334</v>
      </c>
      <c r="E394" s="48" t="s">
        <v>2336</v>
      </c>
      <c r="F394" t="s">
        <v>2335</v>
      </c>
      <c r="G394" s="18" t="s">
        <v>2337</v>
      </c>
      <c r="H394" t="s">
        <v>2338</v>
      </c>
      <c r="I394" s="3" t="e">
        <v>#N/A</v>
      </c>
      <c r="J394" s="3" t="e">
        <v>#N/A</v>
      </c>
      <c r="K394" s="3" t="e">
        <v>#N/A</v>
      </c>
      <c r="L394" s="3" t="e">
        <v>#N/A</v>
      </c>
      <c r="M394" s="3" t="e">
        <v>#N/A</v>
      </c>
    </row>
    <row r="395" spans="1:16" x14ac:dyDescent="0.2">
      <c r="A395" t="s">
        <v>11419</v>
      </c>
      <c r="B395" s="3" t="s">
        <v>214</v>
      </c>
      <c r="C395">
        <v>187</v>
      </c>
      <c r="D395" t="s">
        <v>11412</v>
      </c>
      <c r="E395" s="48" t="s">
        <v>11414</v>
      </c>
      <c r="F395" t="s">
        <v>11413</v>
      </c>
      <c r="G395" s="22" t="s">
        <v>11415</v>
      </c>
      <c r="H395" t="s">
        <v>11416</v>
      </c>
      <c r="I395" s="3" t="s">
        <v>15003</v>
      </c>
      <c r="J395" s="3" t="s">
        <v>15003</v>
      </c>
      <c r="K395" s="3" t="s">
        <v>15003</v>
      </c>
      <c r="L395" s="3" t="s">
        <v>15003</v>
      </c>
      <c r="M395" s="3" t="s">
        <v>15004</v>
      </c>
      <c r="P395" s="1"/>
    </row>
    <row r="396" spans="1:16" x14ac:dyDescent="0.2">
      <c r="A396" t="s">
        <v>7687</v>
      </c>
      <c r="B396" s="3" t="s">
        <v>214</v>
      </c>
      <c r="C396">
        <v>386</v>
      </c>
      <c r="D396" t="s">
        <v>7681</v>
      </c>
      <c r="E396" s="48" t="s">
        <v>7683</v>
      </c>
      <c r="F396" t="s">
        <v>7682</v>
      </c>
      <c r="G396" s="22" t="s">
        <v>7684</v>
      </c>
      <c r="H396" t="s">
        <v>7685</v>
      </c>
      <c r="I396" s="3" t="s">
        <v>15003</v>
      </c>
      <c r="J396" s="3" t="s">
        <v>15003</v>
      </c>
      <c r="K396" s="3" t="s">
        <v>15005</v>
      </c>
      <c r="L396" s="3" t="s">
        <v>15003</v>
      </c>
      <c r="M396" s="3" t="s">
        <v>15004</v>
      </c>
      <c r="P396" s="1"/>
    </row>
    <row r="397" spans="1:16" x14ac:dyDescent="0.2">
      <c r="A397" t="s">
        <v>3709</v>
      </c>
      <c r="B397" s="3" t="s">
        <v>214</v>
      </c>
      <c r="C397">
        <v>32</v>
      </c>
      <c r="D397" t="s">
        <v>3704</v>
      </c>
      <c r="E397" s="48" t="s">
        <v>14361</v>
      </c>
      <c r="F397" t="s">
        <v>3705</v>
      </c>
      <c r="G397" s="22" t="s">
        <v>3706</v>
      </c>
      <c r="H397" t="s">
        <v>3707</v>
      </c>
      <c r="I397" s="3" t="e">
        <v>#N/A</v>
      </c>
      <c r="J397" s="3" t="e">
        <v>#N/A</v>
      </c>
      <c r="K397" s="3" t="e">
        <v>#N/A</v>
      </c>
      <c r="L397" s="3" t="e">
        <v>#N/A</v>
      </c>
      <c r="M397" s="3" t="e">
        <v>#N/A</v>
      </c>
    </row>
    <row r="398" spans="1:16" x14ac:dyDescent="0.2">
      <c r="A398" t="s">
        <v>1140</v>
      </c>
      <c r="B398" s="3" t="s">
        <v>214</v>
      </c>
      <c r="C398">
        <v>456</v>
      </c>
      <c r="D398" t="s">
        <v>1133</v>
      </c>
      <c r="E398" s="48" t="s">
        <v>1135</v>
      </c>
      <c r="F398" t="s">
        <v>1134</v>
      </c>
      <c r="G398" s="18" t="s">
        <v>1136</v>
      </c>
      <c r="H398" t="s">
        <v>1137</v>
      </c>
      <c r="I398" s="3" t="s">
        <v>15003</v>
      </c>
      <c r="J398" s="3" t="s">
        <v>15003</v>
      </c>
      <c r="K398" s="3" t="s">
        <v>15005</v>
      </c>
      <c r="L398" s="3" t="s">
        <v>15003</v>
      </c>
      <c r="M398" s="3" t="s">
        <v>15004</v>
      </c>
      <c r="P398" s="1"/>
    </row>
    <row r="399" spans="1:16" x14ac:dyDescent="0.2">
      <c r="A399" t="s">
        <v>8318</v>
      </c>
      <c r="B399" s="3" t="s">
        <v>198</v>
      </c>
      <c r="C399">
        <v>822</v>
      </c>
      <c r="D399" t="s">
        <v>4344</v>
      </c>
      <c r="E399" s="48" t="s">
        <v>4346</v>
      </c>
      <c r="F399" t="s">
        <v>4345</v>
      </c>
      <c r="G399" s="22" t="s">
        <v>8314</v>
      </c>
      <c r="H399" t="s">
        <v>8315</v>
      </c>
      <c r="I399" s="3" t="s">
        <v>15003</v>
      </c>
      <c r="J399" s="3" t="s">
        <v>15003</v>
      </c>
      <c r="K399" s="3" t="s">
        <v>15003</v>
      </c>
      <c r="L399" s="3" t="s">
        <v>15003</v>
      </c>
      <c r="M399" s="3" t="s">
        <v>15004</v>
      </c>
      <c r="P399" s="1"/>
    </row>
    <row r="400" spans="1:16" x14ac:dyDescent="0.2">
      <c r="A400" t="s">
        <v>1056</v>
      </c>
      <c r="B400" s="3" t="s">
        <v>214</v>
      </c>
      <c r="C400">
        <v>125</v>
      </c>
      <c r="D400" t="s">
        <v>1048</v>
      </c>
      <c r="E400" s="48" t="s">
        <v>1051</v>
      </c>
      <c r="F400" t="s">
        <v>1050</v>
      </c>
      <c r="G400" s="18" t="s">
        <v>1052</v>
      </c>
      <c r="H400" t="s">
        <v>1053</v>
      </c>
      <c r="I400" s="3" t="s">
        <v>15005</v>
      </c>
      <c r="J400" s="3" t="s">
        <v>15005</v>
      </c>
      <c r="K400" s="3" t="s">
        <v>15005</v>
      </c>
      <c r="L400" s="3" t="s">
        <v>15005</v>
      </c>
      <c r="M400" s="3" t="s">
        <v>15005</v>
      </c>
      <c r="P400" s="1"/>
    </row>
    <row r="401" spans="1:16" x14ac:dyDescent="0.2">
      <c r="A401" t="s">
        <v>4046</v>
      </c>
      <c r="B401" s="3" t="s">
        <v>198</v>
      </c>
      <c r="C401">
        <v>147</v>
      </c>
      <c r="D401" t="s">
        <v>1048</v>
      </c>
      <c r="E401" s="48" t="s">
        <v>1051</v>
      </c>
      <c r="F401" t="s">
        <v>1050</v>
      </c>
      <c r="G401" s="22" t="s">
        <v>4042</v>
      </c>
      <c r="H401" t="s">
        <v>4043</v>
      </c>
      <c r="I401" s="3" t="s">
        <v>15005</v>
      </c>
      <c r="J401" s="3" t="s">
        <v>15005</v>
      </c>
      <c r="K401" s="3" t="s">
        <v>15005</v>
      </c>
      <c r="L401" s="3" t="s">
        <v>15005</v>
      </c>
      <c r="M401" s="3" t="s">
        <v>15005</v>
      </c>
      <c r="P401" s="1"/>
    </row>
    <row r="402" spans="1:16" x14ac:dyDescent="0.2">
      <c r="A402" t="s">
        <v>9266</v>
      </c>
      <c r="B402" s="3" t="s">
        <v>214</v>
      </c>
      <c r="C402">
        <v>1138</v>
      </c>
      <c r="D402" t="s">
        <v>9260</v>
      </c>
      <c r="E402" s="48" t="s">
        <v>9262</v>
      </c>
      <c r="F402" t="s">
        <v>9261</v>
      </c>
      <c r="G402" s="22" t="s">
        <v>9263</v>
      </c>
      <c r="H402" t="s">
        <v>9264</v>
      </c>
      <c r="I402" s="3" t="s">
        <v>15003</v>
      </c>
      <c r="J402" s="3" t="s">
        <v>15003</v>
      </c>
      <c r="K402" s="3" t="s">
        <v>15003</v>
      </c>
      <c r="L402" s="3" t="s">
        <v>15003</v>
      </c>
      <c r="M402" s="3" t="s">
        <v>15004</v>
      </c>
      <c r="P402" s="1"/>
    </row>
    <row r="403" spans="1:16" x14ac:dyDescent="0.2">
      <c r="A403" t="s">
        <v>10673</v>
      </c>
      <c r="B403" s="3" t="s">
        <v>214</v>
      </c>
      <c r="C403">
        <v>587</v>
      </c>
      <c r="D403" t="s">
        <v>7082</v>
      </c>
      <c r="E403" s="48" t="s">
        <v>7084</v>
      </c>
      <c r="F403" t="s">
        <v>7083</v>
      </c>
      <c r="G403" s="18" t="s">
        <v>10669</v>
      </c>
      <c r="H403" t="s">
        <v>10670</v>
      </c>
      <c r="I403" s="3" t="s">
        <v>15003</v>
      </c>
      <c r="J403" s="3" t="s">
        <v>15003</v>
      </c>
      <c r="K403" s="3" t="s">
        <v>15003</v>
      </c>
      <c r="L403" s="3" t="s">
        <v>15003</v>
      </c>
      <c r="M403" s="3" t="s">
        <v>15004</v>
      </c>
      <c r="P403" s="1"/>
    </row>
    <row r="404" spans="1:16" x14ac:dyDescent="0.2">
      <c r="A404" t="s">
        <v>1210</v>
      </c>
      <c r="B404" s="3" t="s">
        <v>214</v>
      </c>
      <c r="C404">
        <v>485</v>
      </c>
      <c r="D404" t="s">
        <v>1204</v>
      </c>
      <c r="E404" s="48" t="s">
        <v>1206</v>
      </c>
      <c r="F404" t="s">
        <v>1205</v>
      </c>
      <c r="G404" s="22" t="s">
        <v>1207</v>
      </c>
      <c r="H404" t="s">
        <v>1208</v>
      </c>
      <c r="I404" s="3" t="s">
        <v>15003</v>
      </c>
      <c r="J404" s="3" t="s">
        <v>15003</v>
      </c>
      <c r="K404" s="3" t="s">
        <v>15003</v>
      </c>
      <c r="L404" s="3" t="s">
        <v>15003</v>
      </c>
      <c r="M404" s="3" t="s">
        <v>15004</v>
      </c>
      <c r="P404" s="1"/>
    </row>
    <row r="405" spans="1:16" x14ac:dyDescent="0.2">
      <c r="A405" t="s">
        <v>1916</v>
      </c>
      <c r="B405" s="3" t="s">
        <v>214</v>
      </c>
      <c r="C405">
        <v>238</v>
      </c>
      <c r="D405" t="s">
        <v>1908</v>
      </c>
      <c r="E405" s="48" t="s">
        <v>1911</v>
      </c>
      <c r="F405" t="s">
        <v>1910</v>
      </c>
      <c r="G405" s="22" t="s">
        <v>1912</v>
      </c>
      <c r="H405" t="s">
        <v>1913</v>
      </c>
      <c r="I405" s="3" t="s">
        <v>15003</v>
      </c>
      <c r="J405" s="3" t="s">
        <v>15003</v>
      </c>
      <c r="K405" s="3" t="s">
        <v>15003</v>
      </c>
      <c r="L405" s="3" t="s">
        <v>15003</v>
      </c>
      <c r="M405" s="3" t="s">
        <v>15004</v>
      </c>
      <c r="P405" s="1"/>
    </row>
    <row r="406" spans="1:16" x14ac:dyDescent="0.2">
      <c r="A406" t="s">
        <v>3246</v>
      </c>
      <c r="B406" s="3" t="s">
        <v>214</v>
      </c>
      <c r="C406">
        <v>435</v>
      </c>
      <c r="D406" t="s">
        <v>3239</v>
      </c>
      <c r="E406" s="48" t="s">
        <v>3241</v>
      </c>
      <c r="F406" t="s">
        <v>3240</v>
      </c>
      <c r="G406" s="18" t="s">
        <v>3242</v>
      </c>
      <c r="H406" t="s">
        <v>3243</v>
      </c>
      <c r="I406" s="3" t="s">
        <v>15003</v>
      </c>
      <c r="J406" s="3" t="s">
        <v>15003</v>
      </c>
      <c r="K406" s="3" t="s">
        <v>15003</v>
      </c>
      <c r="L406" s="3" t="s">
        <v>15003</v>
      </c>
      <c r="M406" s="3" t="s">
        <v>15004</v>
      </c>
      <c r="P406" s="1"/>
    </row>
    <row r="407" spans="1:16" x14ac:dyDescent="0.2">
      <c r="A407" t="s">
        <v>5555</v>
      </c>
      <c r="B407" s="3" t="s">
        <v>214</v>
      </c>
      <c r="C407">
        <v>162</v>
      </c>
      <c r="D407" t="s">
        <v>5548</v>
      </c>
      <c r="E407" s="48" t="s">
        <v>5550</v>
      </c>
      <c r="F407" t="s">
        <v>5549</v>
      </c>
      <c r="G407" s="22" t="s">
        <v>5551</v>
      </c>
      <c r="H407" t="s">
        <v>5552</v>
      </c>
      <c r="I407" s="3" t="s">
        <v>15003</v>
      </c>
      <c r="J407" s="3" t="s">
        <v>15003</v>
      </c>
      <c r="K407" s="3" t="s">
        <v>15003</v>
      </c>
      <c r="L407" s="3" t="s">
        <v>15003</v>
      </c>
      <c r="M407" s="3" t="s">
        <v>15005</v>
      </c>
      <c r="P407" s="1"/>
    </row>
    <row r="408" spans="1:16" x14ac:dyDescent="0.2">
      <c r="A408" t="s">
        <v>1148</v>
      </c>
      <c r="B408" s="3" t="s">
        <v>214</v>
      </c>
      <c r="C408">
        <v>1509</v>
      </c>
      <c r="D408" t="s">
        <v>1141</v>
      </c>
      <c r="E408" s="48" t="s">
        <v>1143</v>
      </c>
      <c r="F408" t="s">
        <v>1142</v>
      </c>
      <c r="G408" s="18" t="s">
        <v>1144</v>
      </c>
      <c r="H408" t="s">
        <v>1145</v>
      </c>
      <c r="I408" s="3" t="s">
        <v>15003</v>
      </c>
      <c r="J408" s="3" t="s">
        <v>15003</v>
      </c>
      <c r="K408" s="3" t="s">
        <v>15003</v>
      </c>
      <c r="L408" s="3" t="s">
        <v>15003</v>
      </c>
      <c r="M408" s="3" t="s">
        <v>15004</v>
      </c>
      <c r="P408" s="1"/>
    </row>
    <row r="409" spans="1:16" x14ac:dyDescent="0.2">
      <c r="A409" t="s">
        <v>2642</v>
      </c>
      <c r="B409" s="3" t="s">
        <v>214</v>
      </c>
      <c r="C409">
        <v>21</v>
      </c>
      <c r="D409" t="s">
        <v>1141</v>
      </c>
      <c r="E409" s="48" t="s">
        <v>1143</v>
      </c>
      <c r="F409" t="s">
        <v>1142</v>
      </c>
      <c r="G409" s="22" t="s">
        <v>2639</v>
      </c>
      <c r="H409" t="s">
        <v>2640</v>
      </c>
      <c r="I409" s="3" t="s">
        <v>15003</v>
      </c>
      <c r="J409" s="3" t="s">
        <v>15003</v>
      </c>
      <c r="K409" s="3" t="s">
        <v>15003</v>
      </c>
      <c r="L409" s="3" t="s">
        <v>15003</v>
      </c>
      <c r="M409" s="3" t="s">
        <v>15004</v>
      </c>
      <c r="P409" s="1"/>
    </row>
    <row r="410" spans="1:16" x14ac:dyDescent="0.2">
      <c r="A410" t="s">
        <v>2221</v>
      </c>
      <c r="B410" s="3" t="s">
        <v>214</v>
      </c>
      <c r="C410">
        <v>530</v>
      </c>
      <c r="D410" t="s">
        <v>2208</v>
      </c>
      <c r="E410" s="48" t="s">
        <v>2210</v>
      </c>
      <c r="F410" t="s">
        <v>2209</v>
      </c>
      <c r="G410" s="18" t="s">
        <v>2217</v>
      </c>
      <c r="H410" t="s">
        <v>2218</v>
      </c>
      <c r="I410" s="3" t="s">
        <v>15003</v>
      </c>
      <c r="J410" s="3" t="s">
        <v>15003</v>
      </c>
      <c r="K410" s="3" t="s">
        <v>15003</v>
      </c>
      <c r="L410" s="3" t="s">
        <v>15003</v>
      </c>
      <c r="M410" s="3" t="s">
        <v>15004</v>
      </c>
      <c r="P410" s="1"/>
    </row>
    <row r="411" spans="1:16" x14ac:dyDescent="0.2">
      <c r="A411" t="s">
        <v>2214</v>
      </c>
      <c r="B411" s="3" t="s">
        <v>214</v>
      </c>
      <c r="C411">
        <v>17</v>
      </c>
      <c r="D411" t="s">
        <v>2208</v>
      </c>
      <c r="E411" s="48" t="s">
        <v>2210</v>
      </c>
      <c r="F411" t="s">
        <v>2209</v>
      </c>
      <c r="G411" s="18" t="s">
        <v>2211</v>
      </c>
      <c r="H411" t="s">
        <v>2212</v>
      </c>
      <c r="I411" s="3" t="s">
        <v>15003</v>
      </c>
      <c r="J411" s="3" t="s">
        <v>15003</v>
      </c>
      <c r="K411" s="3" t="s">
        <v>15005</v>
      </c>
      <c r="L411" s="3" t="s">
        <v>15003</v>
      </c>
      <c r="M411" s="3" t="s">
        <v>15004</v>
      </c>
      <c r="P411" s="1"/>
    </row>
    <row r="412" spans="1:16" x14ac:dyDescent="0.2">
      <c r="A412" t="s">
        <v>3194</v>
      </c>
      <c r="B412" s="3" t="s">
        <v>214</v>
      </c>
      <c r="C412">
        <v>549</v>
      </c>
      <c r="D412" t="s">
        <v>3188</v>
      </c>
      <c r="E412" s="48" t="s">
        <v>3190</v>
      </c>
      <c r="F412" t="s">
        <v>3189</v>
      </c>
      <c r="G412" s="18" t="s">
        <v>3191</v>
      </c>
      <c r="H412" t="s">
        <v>3192</v>
      </c>
      <c r="I412" s="3" t="s">
        <v>15003</v>
      </c>
      <c r="J412" s="3" t="s">
        <v>15003</v>
      </c>
      <c r="K412" s="3" t="s">
        <v>15005</v>
      </c>
      <c r="L412" s="3" t="s">
        <v>15003</v>
      </c>
      <c r="M412" s="3" t="s">
        <v>15004</v>
      </c>
    </row>
    <row r="413" spans="1:16" x14ac:dyDescent="0.2">
      <c r="A413" t="s">
        <v>10648</v>
      </c>
      <c r="B413" s="3" t="s">
        <v>214</v>
      </c>
      <c r="C413">
        <v>865</v>
      </c>
      <c r="D413" t="s">
        <v>8793</v>
      </c>
      <c r="E413" s="48" t="s">
        <v>8795</v>
      </c>
      <c r="F413" t="s">
        <v>8794</v>
      </c>
      <c r="G413" s="18" t="s">
        <v>10644</v>
      </c>
      <c r="H413" t="s">
        <v>10645</v>
      </c>
      <c r="I413" s="3" t="s">
        <v>15003</v>
      </c>
      <c r="J413" s="3" t="s">
        <v>15003</v>
      </c>
      <c r="K413" s="3" t="s">
        <v>15003</v>
      </c>
      <c r="L413" s="3" t="s">
        <v>15003</v>
      </c>
      <c r="M413" s="3" t="s">
        <v>15004</v>
      </c>
    </row>
    <row r="414" spans="1:16" x14ac:dyDescent="0.2">
      <c r="A414" t="s">
        <v>6037</v>
      </c>
      <c r="B414" s="3" t="s">
        <v>214</v>
      </c>
      <c r="C414">
        <v>624</v>
      </c>
      <c r="D414" t="s">
        <v>6030</v>
      </c>
      <c r="E414" s="48" t="s">
        <v>6032</v>
      </c>
      <c r="F414" t="s">
        <v>6031</v>
      </c>
      <c r="G414" s="22" t="s">
        <v>6033</v>
      </c>
      <c r="H414" t="s">
        <v>6034</v>
      </c>
      <c r="I414" s="3" t="s">
        <v>15005</v>
      </c>
      <c r="J414" s="3" t="s">
        <v>15005</v>
      </c>
      <c r="K414" s="3" t="s">
        <v>15005</v>
      </c>
      <c r="L414" s="3" t="s">
        <v>15005</v>
      </c>
      <c r="M414" s="3" t="s">
        <v>15004</v>
      </c>
      <c r="P414" s="1"/>
    </row>
    <row r="415" spans="1:16" x14ac:dyDescent="0.2">
      <c r="A415" t="s">
        <v>9056</v>
      </c>
      <c r="B415" s="3" t="s">
        <v>198</v>
      </c>
      <c r="C415">
        <v>778</v>
      </c>
      <c r="D415" t="s">
        <v>6030</v>
      </c>
      <c r="E415" s="48" t="s">
        <v>6032</v>
      </c>
      <c r="F415" t="s">
        <v>6031</v>
      </c>
      <c r="G415" s="22" t="s">
        <v>9052</v>
      </c>
      <c r="H415" t="s">
        <v>9053</v>
      </c>
      <c r="I415" s="3" t="s">
        <v>15005</v>
      </c>
      <c r="J415" s="3" t="s">
        <v>15003</v>
      </c>
      <c r="K415" s="3" t="s">
        <v>15003</v>
      </c>
      <c r="L415" s="3" t="s">
        <v>15005</v>
      </c>
      <c r="M415" s="3" t="s">
        <v>15004</v>
      </c>
      <c r="P415" s="1"/>
    </row>
    <row r="416" spans="1:16" x14ac:dyDescent="0.2">
      <c r="A416" t="s">
        <v>11304</v>
      </c>
      <c r="B416" s="3" t="s">
        <v>214</v>
      </c>
      <c r="C416">
        <v>593</v>
      </c>
      <c r="D416" t="s">
        <v>11298</v>
      </c>
      <c r="E416" s="48" t="s">
        <v>11300</v>
      </c>
      <c r="F416" t="s">
        <v>11299</v>
      </c>
      <c r="G416" s="22" t="s">
        <v>11301</v>
      </c>
      <c r="H416" t="s">
        <v>11302</v>
      </c>
      <c r="I416" s="3" t="s">
        <v>15005</v>
      </c>
      <c r="J416" s="3" t="s">
        <v>15005</v>
      </c>
      <c r="K416" s="3" t="s">
        <v>15005</v>
      </c>
      <c r="L416" s="3" t="s">
        <v>15005</v>
      </c>
      <c r="M416" s="3" t="s">
        <v>15004</v>
      </c>
      <c r="P416" s="1"/>
    </row>
    <row r="417" spans="1:16" x14ac:dyDescent="0.2">
      <c r="A417" t="s">
        <v>3377</v>
      </c>
      <c r="B417" s="3" t="s">
        <v>214</v>
      </c>
      <c r="C417">
        <v>710</v>
      </c>
      <c r="D417" t="s">
        <v>3370</v>
      </c>
      <c r="E417" s="48" t="s">
        <v>3372</v>
      </c>
      <c r="F417" t="s">
        <v>3371</v>
      </c>
      <c r="G417" s="22" t="s">
        <v>3373</v>
      </c>
      <c r="H417" t="s">
        <v>3374</v>
      </c>
      <c r="I417" s="3" t="s">
        <v>15003</v>
      </c>
      <c r="J417" s="3" t="s">
        <v>15003</v>
      </c>
      <c r="K417" s="3" t="s">
        <v>15003</v>
      </c>
      <c r="L417" s="3" t="s">
        <v>15003</v>
      </c>
      <c r="M417" s="3" t="s">
        <v>15004</v>
      </c>
    </row>
    <row r="418" spans="1:16" x14ac:dyDescent="0.2">
      <c r="A418" t="s">
        <v>3599</v>
      </c>
      <c r="B418" s="3" t="s">
        <v>214</v>
      </c>
      <c r="C418">
        <v>618</v>
      </c>
      <c r="D418" t="s">
        <v>1347</v>
      </c>
      <c r="E418" s="48" t="s">
        <v>1349</v>
      </c>
      <c r="F418" t="s">
        <v>1348</v>
      </c>
      <c r="G418" s="18" t="s">
        <v>3595</v>
      </c>
      <c r="H418" t="s">
        <v>3596</v>
      </c>
      <c r="I418" s="3" t="s">
        <v>15003</v>
      </c>
      <c r="J418" s="3" t="s">
        <v>15003</v>
      </c>
      <c r="K418" s="3" t="s">
        <v>15003</v>
      </c>
      <c r="L418" s="3" t="s">
        <v>15003</v>
      </c>
      <c r="M418" s="3" t="s">
        <v>15004</v>
      </c>
      <c r="P418" s="1"/>
    </row>
    <row r="419" spans="1:16" x14ac:dyDescent="0.2">
      <c r="A419" t="s">
        <v>4631</v>
      </c>
      <c r="B419" s="3" t="s">
        <v>214</v>
      </c>
      <c r="C419">
        <v>267</v>
      </c>
      <c r="D419" t="s">
        <v>4622</v>
      </c>
      <c r="E419" s="48" t="s">
        <v>4624</v>
      </c>
      <c r="F419" t="s">
        <v>4623</v>
      </c>
      <c r="G419" s="22" t="s">
        <v>4630</v>
      </c>
      <c r="H419" t="s">
        <v>4626</v>
      </c>
      <c r="I419" s="3" t="s">
        <v>15003</v>
      </c>
      <c r="J419" s="3" t="s">
        <v>15003</v>
      </c>
      <c r="K419" s="3" t="s">
        <v>15003</v>
      </c>
      <c r="L419" s="3" t="s">
        <v>15003</v>
      </c>
      <c r="M419" s="3" t="s">
        <v>15004</v>
      </c>
    </row>
    <row r="420" spans="1:16" x14ac:dyDescent="0.2">
      <c r="A420" t="s">
        <v>4629</v>
      </c>
      <c r="B420" s="3" t="s">
        <v>214</v>
      </c>
      <c r="C420">
        <v>265</v>
      </c>
      <c r="D420" t="s">
        <v>4622</v>
      </c>
      <c r="E420" s="48" t="s">
        <v>4624</v>
      </c>
      <c r="F420" t="s">
        <v>4623</v>
      </c>
      <c r="G420" s="22" t="s">
        <v>4625</v>
      </c>
      <c r="H420" t="s">
        <v>4626</v>
      </c>
      <c r="I420" s="3" t="s">
        <v>15003</v>
      </c>
      <c r="J420" s="3" t="s">
        <v>15003</v>
      </c>
      <c r="K420" s="3" t="s">
        <v>15003</v>
      </c>
      <c r="L420" s="3" t="s">
        <v>15003</v>
      </c>
      <c r="M420" s="3" t="s">
        <v>15004</v>
      </c>
    </row>
    <row r="421" spans="1:16" x14ac:dyDescent="0.2">
      <c r="A421" t="s">
        <v>2092</v>
      </c>
      <c r="B421" s="3" t="s">
        <v>214</v>
      </c>
      <c r="C421">
        <v>169</v>
      </c>
      <c r="D421" t="s">
        <v>2084</v>
      </c>
      <c r="E421" s="48" t="s">
        <v>2087</v>
      </c>
      <c r="F421" t="s">
        <v>2086</v>
      </c>
      <c r="G421" s="18" t="s">
        <v>2088</v>
      </c>
      <c r="H421" t="s">
        <v>2089</v>
      </c>
      <c r="I421" s="3" t="s">
        <v>15003</v>
      </c>
      <c r="J421" s="3" t="s">
        <v>15003</v>
      </c>
      <c r="K421" s="3" t="s">
        <v>15003</v>
      </c>
      <c r="L421" s="3" t="s">
        <v>15003</v>
      </c>
      <c r="M421" s="3" t="s">
        <v>15004</v>
      </c>
      <c r="P421" s="1"/>
    </row>
    <row r="422" spans="1:16" x14ac:dyDescent="0.2">
      <c r="A422" t="s">
        <v>2944</v>
      </c>
      <c r="B422" s="3" t="s">
        <v>214</v>
      </c>
      <c r="C422">
        <v>97</v>
      </c>
      <c r="D422" t="s">
        <v>1419</v>
      </c>
      <c r="E422" s="48" t="s">
        <v>1421</v>
      </c>
      <c r="F422" t="s">
        <v>1420</v>
      </c>
      <c r="G422" s="22" t="s">
        <v>2941</v>
      </c>
      <c r="H422" t="s">
        <v>2942</v>
      </c>
      <c r="I422" s="3" t="s">
        <v>15005</v>
      </c>
      <c r="J422" s="3" t="s">
        <v>15003</v>
      </c>
      <c r="K422" s="3" t="s">
        <v>15003</v>
      </c>
      <c r="L422" s="3" t="s">
        <v>15003</v>
      </c>
      <c r="M422" s="3" t="s">
        <v>15004</v>
      </c>
    </row>
    <row r="423" spans="1:16" x14ac:dyDescent="0.2">
      <c r="A423" t="s">
        <v>3632</v>
      </c>
      <c r="B423" s="3" t="s">
        <v>214</v>
      </c>
      <c r="C423">
        <v>86</v>
      </c>
      <c r="D423" t="s">
        <v>3625</v>
      </c>
      <c r="E423" s="48" t="s">
        <v>3627</v>
      </c>
      <c r="F423" t="s">
        <v>3626</v>
      </c>
      <c r="G423" s="22" t="s">
        <v>3628</v>
      </c>
      <c r="H423" t="s">
        <v>3629</v>
      </c>
      <c r="I423" s="3" t="s">
        <v>15003</v>
      </c>
      <c r="J423" s="3" t="s">
        <v>15003</v>
      </c>
      <c r="K423" s="3" t="s">
        <v>15003</v>
      </c>
      <c r="L423" s="3" t="s">
        <v>15003</v>
      </c>
      <c r="M423" s="3" t="s">
        <v>15004</v>
      </c>
      <c r="P423" s="1"/>
    </row>
    <row r="424" spans="1:16" x14ac:dyDescent="0.2">
      <c r="A424" t="s">
        <v>13694</v>
      </c>
      <c r="B424" s="3" t="s">
        <v>214</v>
      </c>
      <c r="C424">
        <v>153</v>
      </c>
      <c r="D424" t="s">
        <v>13687</v>
      </c>
      <c r="E424" s="48" t="s">
        <v>13689</v>
      </c>
      <c r="F424" t="s">
        <v>13688</v>
      </c>
      <c r="G424" s="22" t="s">
        <v>13690</v>
      </c>
      <c r="H424" t="s">
        <v>13691</v>
      </c>
      <c r="I424" s="3" t="s">
        <v>15005</v>
      </c>
      <c r="J424" s="3" t="s">
        <v>15005</v>
      </c>
      <c r="K424" s="3" t="s">
        <v>15005</v>
      </c>
      <c r="L424" s="3" t="s">
        <v>15005</v>
      </c>
      <c r="M424" s="3" t="s">
        <v>15005</v>
      </c>
      <c r="P424" s="1"/>
    </row>
    <row r="425" spans="1:16" x14ac:dyDescent="0.2">
      <c r="A425" t="s">
        <v>13697</v>
      </c>
      <c r="B425" s="3" t="s">
        <v>214</v>
      </c>
      <c r="C425">
        <v>157</v>
      </c>
      <c r="D425" t="s">
        <v>13687</v>
      </c>
      <c r="E425" s="48" t="s">
        <v>13689</v>
      </c>
      <c r="F425" t="s">
        <v>13688</v>
      </c>
      <c r="G425" s="22" t="s">
        <v>13696</v>
      </c>
      <c r="H425" t="s">
        <v>13691</v>
      </c>
      <c r="I425" s="3" t="s">
        <v>15005</v>
      </c>
      <c r="J425" s="3" t="s">
        <v>15005</v>
      </c>
      <c r="K425" s="3" t="s">
        <v>15005</v>
      </c>
      <c r="L425" s="3" t="s">
        <v>15005</v>
      </c>
      <c r="M425" s="3" t="s">
        <v>15005</v>
      </c>
      <c r="P425" s="1"/>
    </row>
    <row r="426" spans="1:16" x14ac:dyDescent="0.2">
      <c r="A426" t="s">
        <v>2526</v>
      </c>
      <c r="B426" s="3" t="s">
        <v>214</v>
      </c>
      <c r="C426">
        <v>11</v>
      </c>
      <c r="D426" t="s">
        <v>2520</v>
      </c>
      <c r="E426" s="48" t="s">
        <v>2522</v>
      </c>
      <c r="F426" t="s">
        <v>2521</v>
      </c>
      <c r="G426" s="18" t="s">
        <v>2523</v>
      </c>
      <c r="H426" t="s">
        <v>2524</v>
      </c>
      <c r="I426" s="3" t="s">
        <v>15003</v>
      </c>
      <c r="J426" s="3" t="s">
        <v>15005</v>
      </c>
      <c r="K426" s="3" t="s">
        <v>15005</v>
      </c>
      <c r="L426" s="3" t="s">
        <v>15005</v>
      </c>
      <c r="M426" s="3" t="s">
        <v>15005</v>
      </c>
    </row>
    <row r="427" spans="1:16" x14ac:dyDescent="0.2">
      <c r="A427" t="s">
        <v>1617</v>
      </c>
      <c r="B427" s="3" t="s">
        <v>214</v>
      </c>
      <c r="C427">
        <v>120</v>
      </c>
      <c r="D427" t="s">
        <v>852</v>
      </c>
      <c r="E427" s="48" t="s">
        <v>854</v>
      </c>
      <c r="F427" t="s">
        <v>853</v>
      </c>
      <c r="G427" s="22" t="s">
        <v>1613</v>
      </c>
      <c r="H427" t="s">
        <v>1614</v>
      </c>
      <c r="I427" s="3" t="s">
        <v>15005</v>
      </c>
      <c r="J427" s="3" t="s">
        <v>15003</v>
      </c>
      <c r="K427" s="3" t="s">
        <v>15003</v>
      </c>
      <c r="L427" s="3" t="s">
        <v>15005</v>
      </c>
      <c r="M427" s="3" t="s">
        <v>15004</v>
      </c>
      <c r="P427" s="1"/>
    </row>
    <row r="428" spans="1:16" x14ac:dyDescent="0.2">
      <c r="A428" t="s">
        <v>6870</v>
      </c>
      <c r="B428" s="3" t="s">
        <v>214</v>
      </c>
      <c r="C428">
        <v>267</v>
      </c>
      <c r="D428" t="s">
        <v>852</v>
      </c>
      <c r="E428" s="48" t="s">
        <v>854</v>
      </c>
      <c r="F428" t="s">
        <v>853</v>
      </c>
      <c r="G428" s="22" t="s">
        <v>855</v>
      </c>
      <c r="H428" t="s">
        <v>856</v>
      </c>
      <c r="I428" s="3" t="s">
        <v>15003</v>
      </c>
      <c r="J428" s="3" t="s">
        <v>15003</v>
      </c>
      <c r="K428" s="3" t="s">
        <v>15003</v>
      </c>
      <c r="L428" s="3" t="s">
        <v>15003</v>
      </c>
      <c r="M428" s="3" t="s">
        <v>15004</v>
      </c>
      <c r="P428" s="1"/>
    </row>
    <row r="429" spans="1:16" x14ac:dyDescent="0.2">
      <c r="A429" t="s">
        <v>3204</v>
      </c>
      <c r="B429" s="3" t="s">
        <v>214</v>
      </c>
      <c r="C429">
        <v>127</v>
      </c>
      <c r="D429" t="s">
        <v>852</v>
      </c>
      <c r="E429" s="48" t="s">
        <v>854</v>
      </c>
      <c r="F429" t="s">
        <v>853</v>
      </c>
      <c r="G429" s="22" t="s">
        <v>3201</v>
      </c>
      <c r="H429" t="s">
        <v>3202</v>
      </c>
      <c r="I429" s="3" t="s">
        <v>15003</v>
      </c>
      <c r="J429" s="3" t="s">
        <v>15003</v>
      </c>
      <c r="K429" s="3" t="s">
        <v>15003</v>
      </c>
      <c r="L429" s="3" t="s">
        <v>15003</v>
      </c>
      <c r="M429" s="3" t="s">
        <v>15004</v>
      </c>
      <c r="P429" s="1"/>
    </row>
    <row r="430" spans="1:16" x14ac:dyDescent="0.2">
      <c r="A430" t="s">
        <v>859</v>
      </c>
      <c r="B430" s="3" t="s">
        <v>214</v>
      </c>
      <c r="C430">
        <v>267</v>
      </c>
      <c r="D430" t="s">
        <v>852</v>
      </c>
      <c r="E430" s="48" t="s">
        <v>854</v>
      </c>
      <c r="F430" t="s">
        <v>853</v>
      </c>
      <c r="G430" s="22" t="s">
        <v>855</v>
      </c>
      <c r="H430" t="s">
        <v>856</v>
      </c>
      <c r="I430" s="3" t="s">
        <v>15003</v>
      </c>
      <c r="J430" s="3" t="s">
        <v>15003</v>
      </c>
      <c r="K430" s="3" t="s">
        <v>15003</v>
      </c>
      <c r="L430" s="3" t="s">
        <v>15003</v>
      </c>
      <c r="M430" s="3" t="s">
        <v>15004</v>
      </c>
      <c r="P430" s="1"/>
    </row>
    <row r="431" spans="1:16" x14ac:dyDescent="0.2">
      <c r="A431" t="s">
        <v>3199</v>
      </c>
      <c r="B431" s="3" t="s">
        <v>214</v>
      </c>
      <c r="C431">
        <v>126</v>
      </c>
      <c r="D431" t="s">
        <v>852</v>
      </c>
      <c r="E431" s="48" t="s">
        <v>854</v>
      </c>
      <c r="F431" t="s">
        <v>853</v>
      </c>
      <c r="G431" s="22" t="s">
        <v>3196</v>
      </c>
      <c r="H431" t="s">
        <v>3197</v>
      </c>
      <c r="I431" s="3" t="s">
        <v>15003</v>
      </c>
      <c r="J431" s="3" t="s">
        <v>15003</v>
      </c>
      <c r="K431" s="3" t="s">
        <v>15003</v>
      </c>
      <c r="L431" s="3" t="s">
        <v>15003</v>
      </c>
      <c r="M431" s="3" t="s">
        <v>15004</v>
      </c>
      <c r="P431" s="1"/>
    </row>
    <row r="432" spans="1:16" x14ac:dyDescent="0.2">
      <c r="A432" t="s">
        <v>9880</v>
      </c>
      <c r="B432" s="3" t="s">
        <v>214</v>
      </c>
      <c r="C432">
        <v>216</v>
      </c>
      <c r="D432" t="s">
        <v>852</v>
      </c>
      <c r="E432" s="48" t="s">
        <v>854</v>
      </c>
      <c r="F432" t="s">
        <v>853</v>
      </c>
      <c r="G432" s="22" t="s">
        <v>9876</v>
      </c>
      <c r="H432" t="s">
        <v>9877</v>
      </c>
      <c r="I432" s="3" t="s">
        <v>15005</v>
      </c>
      <c r="J432" s="3" t="s">
        <v>15003</v>
      </c>
      <c r="K432" s="3" t="s">
        <v>15003</v>
      </c>
      <c r="L432" s="3" t="s">
        <v>15003</v>
      </c>
      <c r="M432" s="3" t="s">
        <v>15004</v>
      </c>
      <c r="P432" s="1"/>
    </row>
    <row r="433" spans="1:16" x14ac:dyDescent="0.2">
      <c r="A433" t="s">
        <v>1279</v>
      </c>
      <c r="B433" s="3" t="s">
        <v>214</v>
      </c>
      <c r="C433">
        <v>108</v>
      </c>
      <c r="D433" t="s">
        <v>852</v>
      </c>
      <c r="E433" s="48" t="s">
        <v>854</v>
      </c>
      <c r="F433" t="s">
        <v>853</v>
      </c>
      <c r="G433" s="22" t="s">
        <v>1275</v>
      </c>
      <c r="H433" t="s">
        <v>1276</v>
      </c>
      <c r="I433" s="3" t="s">
        <v>15005</v>
      </c>
      <c r="J433" s="3" t="s">
        <v>15003</v>
      </c>
      <c r="K433" s="3" t="s">
        <v>15003</v>
      </c>
      <c r="L433" s="3" t="s">
        <v>15005</v>
      </c>
      <c r="M433" s="3" t="s">
        <v>15004</v>
      </c>
      <c r="P433" s="1"/>
    </row>
    <row r="434" spans="1:16" x14ac:dyDescent="0.2">
      <c r="A434" t="s">
        <v>3210</v>
      </c>
      <c r="B434" s="3" t="s">
        <v>214</v>
      </c>
      <c r="C434">
        <v>298</v>
      </c>
      <c r="D434" t="s">
        <v>852</v>
      </c>
      <c r="E434" s="48" t="s">
        <v>854</v>
      </c>
      <c r="F434" t="s">
        <v>853</v>
      </c>
      <c r="G434" s="22" t="s">
        <v>3206</v>
      </c>
      <c r="H434" t="s">
        <v>3207</v>
      </c>
      <c r="I434" s="3" t="s">
        <v>15005</v>
      </c>
      <c r="J434" s="3" t="s">
        <v>15003</v>
      </c>
      <c r="K434" s="3" t="s">
        <v>15003</v>
      </c>
      <c r="L434" s="3" t="s">
        <v>15003</v>
      </c>
      <c r="M434" s="3" t="s">
        <v>15004</v>
      </c>
      <c r="P434" s="1"/>
    </row>
    <row r="435" spans="1:16" x14ac:dyDescent="0.2">
      <c r="A435" t="s">
        <v>2623</v>
      </c>
      <c r="B435" s="3" t="s">
        <v>214</v>
      </c>
      <c r="C435">
        <v>272</v>
      </c>
      <c r="D435" t="s">
        <v>2617</v>
      </c>
      <c r="E435" s="48" t="s">
        <v>2619</v>
      </c>
      <c r="F435" t="s">
        <v>2618</v>
      </c>
      <c r="G435" s="22" t="s">
        <v>2620</v>
      </c>
      <c r="H435" t="s">
        <v>2621</v>
      </c>
      <c r="I435" s="3" t="e">
        <v>#N/A</v>
      </c>
      <c r="J435" s="3" t="e">
        <v>#N/A</v>
      </c>
      <c r="K435" s="3" t="e">
        <v>#N/A</v>
      </c>
      <c r="L435" s="3" t="e">
        <v>#N/A</v>
      </c>
      <c r="M435" s="3" t="e">
        <v>#N/A</v>
      </c>
      <c r="P435" s="1"/>
    </row>
    <row r="436" spans="1:16" x14ac:dyDescent="0.2">
      <c r="A436" t="s">
        <v>3140</v>
      </c>
      <c r="B436" s="3" t="s">
        <v>214</v>
      </c>
      <c r="C436">
        <v>2205</v>
      </c>
      <c r="D436" t="s">
        <v>3127</v>
      </c>
      <c r="E436" s="48" t="s">
        <v>3129</v>
      </c>
      <c r="F436" t="s">
        <v>3128</v>
      </c>
      <c r="G436" s="18" t="s">
        <v>3136</v>
      </c>
      <c r="H436" t="s">
        <v>3137</v>
      </c>
      <c r="I436" s="3" t="s">
        <v>15003</v>
      </c>
      <c r="J436" s="3" t="s">
        <v>15005</v>
      </c>
      <c r="K436" s="3" t="s">
        <v>15003</v>
      </c>
      <c r="L436" s="3" t="s">
        <v>15003</v>
      </c>
      <c r="M436" s="3" t="s">
        <v>15004</v>
      </c>
      <c r="P436" s="1"/>
    </row>
    <row r="437" spans="1:16" x14ac:dyDescent="0.2">
      <c r="A437" t="s">
        <v>3133</v>
      </c>
      <c r="B437" s="3" t="s">
        <v>214</v>
      </c>
      <c r="C437">
        <v>1422</v>
      </c>
      <c r="D437" t="s">
        <v>3127</v>
      </c>
      <c r="E437" s="48" t="s">
        <v>3129</v>
      </c>
      <c r="F437" t="s">
        <v>3128</v>
      </c>
      <c r="G437" s="18" t="s">
        <v>3130</v>
      </c>
      <c r="H437" t="s">
        <v>3131</v>
      </c>
      <c r="I437" s="3" t="s">
        <v>15003</v>
      </c>
      <c r="J437" s="3" t="s">
        <v>15003</v>
      </c>
      <c r="K437" s="3" t="s">
        <v>15003</v>
      </c>
      <c r="L437" s="3" t="s">
        <v>15003</v>
      </c>
      <c r="M437" s="3" t="s">
        <v>15004</v>
      </c>
      <c r="P437" s="1"/>
    </row>
    <row r="438" spans="1:16" x14ac:dyDescent="0.2">
      <c r="A438" t="s">
        <v>6807</v>
      </c>
      <c r="B438" s="3" t="s">
        <v>214</v>
      </c>
      <c r="C438">
        <v>2465</v>
      </c>
      <c r="D438" t="s">
        <v>3127</v>
      </c>
      <c r="E438" s="48" t="s">
        <v>3129</v>
      </c>
      <c r="F438" t="s">
        <v>3128</v>
      </c>
      <c r="G438" s="22" t="s">
        <v>6804</v>
      </c>
      <c r="H438" t="s">
        <v>6805</v>
      </c>
      <c r="I438" s="3" t="s">
        <v>15003</v>
      </c>
      <c r="J438" s="3" t="s">
        <v>15003</v>
      </c>
      <c r="K438" s="3" t="s">
        <v>15003</v>
      </c>
      <c r="L438" s="3" t="s">
        <v>15003</v>
      </c>
      <c r="M438" s="3" t="s">
        <v>15004</v>
      </c>
    </row>
    <row r="439" spans="1:16" x14ac:dyDescent="0.2">
      <c r="A439" t="s">
        <v>8745</v>
      </c>
      <c r="B439" s="3" t="s">
        <v>214</v>
      </c>
      <c r="C439">
        <v>254</v>
      </c>
      <c r="D439" t="s">
        <v>8738</v>
      </c>
      <c r="E439" s="48" t="s">
        <v>8740</v>
      </c>
      <c r="F439" t="s">
        <v>8739</v>
      </c>
      <c r="G439" s="22" t="s">
        <v>8741</v>
      </c>
      <c r="H439" t="s">
        <v>8742</v>
      </c>
      <c r="I439" s="3" t="s">
        <v>15003</v>
      </c>
      <c r="J439" s="3" t="s">
        <v>15003</v>
      </c>
      <c r="K439" s="3" t="s">
        <v>15003</v>
      </c>
      <c r="L439" s="3" t="s">
        <v>15003</v>
      </c>
      <c r="M439" s="3" t="s">
        <v>15004</v>
      </c>
    </row>
    <row r="440" spans="1:16" x14ac:dyDescent="0.2">
      <c r="A440" t="s">
        <v>9070</v>
      </c>
      <c r="B440" s="3" t="s">
        <v>198</v>
      </c>
      <c r="C440">
        <v>238</v>
      </c>
      <c r="D440" t="s">
        <v>8738</v>
      </c>
      <c r="E440" s="48" t="s">
        <v>8740</v>
      </c>
      <c r="F440" t="s">
        <v>8739</v>
      </c>
      <c r="G440" s="22" t="s">
        <v>9067</v>
      </c>
      <c r="H440" t="s">
        <v>9068</v>
      </c>
      <c r="I440" s="3" t="s">
        <v>15003</v>
      </c>
      <c r="J440" s="3" t="s">
        <v>15003</v>
      </c>
      <c r="K440" s="3" t="s">
        <v>15003</v>
      </c>
      <c r="L440" s="3" t="s">
        <v>15003</v>
      </c>
      <c r="M440" s="3" t="s">
        <v>15004</v>
      </c>
    </row>
    <row r="441" spans="1:16" x14ac:dyDescent="0.2">
      <c r="A441" t="s">
        <v>1567</v>
      </c>
      <c r="B441" s="3" t="s">
        <v>214</v>
      </c>
      <c r="C441">
        <v>46</v>
      </c>
      <c r="D441" t="s">
        <v>1559</v>
      </c>
      <c r="E441" s="48" t="s">
        <v>1562</v>
      </c>
      <c r="F441" t="s">
        <v>1561</v>
      </c>
      <c r="G441" s="22" t="s">
        <v>1563</v>
      </c>
      <c r="H441" t="s">
        <v>1564</v>
      </c>
      <c r="I441" s="3" t="s">
        <v>15003</v>
      </c>
      <c r="J441" s="3" t="s">
        <v>15003</v>
      </c>
      <c r="K441" s="3" t="s">
        <v>15003</v>
      </c>
      <c r="L441" s="3" t="s">
        <v>15003</v>
      </c>
      <c r="M441" s="3" t="s">
        <v>15004</v>
      </c>
      <c r="P441" s="1"/>
    </row>
    <row r="442" spans="1:16" x14ac:dyDescent="0.2">
      <c r="A442" t="s">
        <v>1307</v>
      </c>
      <c r="B442" s="3" t="s">
        <v>214</v>
      </c>
      <c r="C442">
        <v>693</v>
      </c>
      <c r="D442" t="s">
        <v>1300</v>
      </c>
      <c r="E442" s="48" t="s">
        <v>1302</v>
      </c>
      <c r="F442" t="s">
        <v>1301</v>
      </c>
      <c r="G442" s="18" t="s">
        <v>1303</v>
      </c>
      <c r="H442" t="s">
        <v>1304</v>
      </c>
      <c r="I442" s="3" t="s">
        <v>15003</v>
      </c>
      <c r="J442" s="3" t="s">
        <v>15003</v>
      </c>
      <c r="K442" s="3" t="s">
        <v>15003</v>
      </c>
      <c r="L442" s="3" t="s">
        <v>15003</v>
      </c>
      <c r="M442" s="3" t="s">
        <v>15004</v>
      </c>
      <c r="P442" s="1"/>
    </row>
    <row r="443" spans="1:16" x14ac:dyDescent="0.2">
      <c r="A443" t="s">
        <v>4836</v>
      </c>
      <c r="B443" s="3" t="s">
        <v>198</v>
      </c>
      <c r="C443">
        <v>151</v>
      </c>
      <c r="D443" t="s">
        <v>4769</v>
      </c>
      <c r="E443" s="48" t="s">
        <v>4770</v>
      </c>
      <c r="G443" s="22" t="s">
        <v>4835</v>
      </c>
      <c r="H443" t="s">
        <v>4772</v>
      </c>
      <c r="I443" s="3" t="e">
        <v>#N/A</v>
      </c>
      <c r="J443" s="3" t="e">
        <v>#N/A</v>
      </c>
      <c r="K443" s="3" t="e">
        <v>#N/A</v>
      </c>
      <c r="L443" s="3" t="e">
        <v>#N/A</v>
      </c>
      <c r="M443" s="3" t="e">
        <v>#N/A</v>
      </c>
    </row>
    <row r="444" spans="1:16" x14ac:dyDescent="0.2">
      <c r="A444" t="s">
        <v>4774</v>
      </c>
      <c r="B444" s="3" t="s">
        <v>214</v>
      </c>
      <c r="C444">
        <v>147</v>
      </c>
      <c r="D444" t="s">
        <v>4769</v>
      </c>
      <c r="E444" s="48" t="s">
        <v>4770</v>
      </c>
      <c r="G444" s="22" t="s">
        <v>4771</v>
      </c>
      <c r="H444" t="s">
        <v>4772</v>
      </c>
      <c r="I444" s="3" t="e">
        <v>#N/A</v>
      </c>
      <c r="J444" s="3" t="e">
        <v>#N/A</v>
      </c>
      <c r="K444" s="3" t="e">
        <v>#N/A</v>
      </c>
      <c r="L444" s="3" t="e">
        <v>#N/A</v>
      </c>
      <c r="M444" s="3" t="e">
        <v>#N/A</v>
      </c>
    </row>
    <row r="445" spans="1:16" x14ac:dyDescent="0.2">
      <c r="A445" t="s">
        <v>4838</v>
      </c>
      <c r="B445" s="3" t="s">
        <v>198</v>
      </c>
      <c r="C445">
        <v>157</v>
      </c>
      <c r="D445" t="s">
        <v>4769</v>
      </c>
      <c r="E445" s="48" t="s">
        <v>4770</v>
      </c>
      <c r="G445" s="22" t="s">
        <v>4837</v>
      </c>
      <c r="H445" t="s">
        <v>4772</v>
      </c>
      <c r="I445" s="3" t="e">
        <v>#N/A</v>
      </c>
      <c r="J445" s="3" t="e">
        <v>#N/A</v>
      </c>
      <c r="K445" s="3" t="e">
        <v>#N/A</v>
      </c>
      <c r="L445" s="3" t="e">
        <v>#N/A</v>
      </c>
      <c r="M445" s="3" t="e">
        <v>#N/A</v>
      </c>
    </row>
    <row r="446" spans="1:16" x14ac:dyDescent="0.2">
      <c r="A446" t="s">
        <v>4840</v>
      </c>
      <c r="B446" s="3" t="s">
        <v>198</v>
      </c>
      <c r="C446">
        <v>168</v>
      </c>
      <c r="D446" t="s">
        <v>4769</v>
      </c>
      <c r="E446" s="48" t="s">
        <v>4770</v>
      </c>
      <c r="G446" s="22" t="s">
        <v>4839</v>
      </c>
      <c r="H446" t="s">
        <v>4772</v>
      </c>
      <c r="I446" s="3" t="e">
        <v>#N/A</v>
      </c>
      <c r="J446" s="3" t="e">
        <v>#N/A</v>
      </c>
      <c r="K446" s="3" t="e">
        <v>#N/A</v>
      </c>
      <c r="L446" s="3" t="e">
        <v>#N/A</v>
      </c>
      <c r="M446" s="3" t="e">
        <v>#N/A</v>
      </c>
    </row>
    <row r="447" spans="1:16" x14ac:dyDescent="0.2">
      <c r="A447" t="s">
        <v>2783</v>
      </c>
      <c r="B447" s="3" t="s">
        <v>214</v>
      </c>
      <c r="C447">
        <v>251</v>
      </c>
      <c r="D447" t="s">
        <v>2777</v>
      </c>
      <c r="E447" s="48" t="s">
        <v>2779</v>
      </c>
      <c r="F447" t="s">
        <v>2778</v>
      </c>
      <c r="G447" s="22" t="s">
        <v>2780</v>
      </c>
      <c r="H447" t="s">
        <v>2781</v>
      </c>
      <c r="I447" s="3" t="s">
        <v>15003</v>
      </c>
      <c r="J447" s="3" t="s">
        <v>15003</v>
      </c>
      <c r="K447" s="3" t="s">
        <v>15003</v>
      </c>
      <c r="L447" s="3" t="s">
        <v>15003</v>
      </c>
      <c r="M447" s="3" t="s">
        <v>15004</v>
      </c>
      <c r="P447" s="1"/>
    </row>
    <row r="448" spans="1:16" x14ac:dyDescent="0.2">
      <c r="A448" t="s">
        <v>13819</v>
      </c>
      <c r="B448" s="3" t="s">
        <v>214</v>
      </c>
      <c r="C448">
        <v>235</v>
      </c>
      <c r="D448" t="s">
        <v>13812</v>
      </c>
      <c r="E448" s="48" t="s">
        <v>13814</v>
      </c>
      <c r="F448" t="s">
        <v>13813</v>
      </c>
      <c r="G448" s="18" t="s">
        <v>13815</v>
      </c>
      <c r="H448" t="s">
        <v>13816</v>
      </c>
      <c r="I448" s="3" t="s">
        <v>15005</v>
      </c>
      <c r="J448" s="3" t="s">
        <v>15005</v>
      </c>
      <c r="K448" s="3" t="s">
        <v>15005</v>
      </c>
      <c r="L448" s="3" t="s">
        <v>15005</v>
      </c>
      <c r="M448" s="3" t="s">
        <v>15005</v>
      </c>
    </row>
    <row r="449" spans="1:16" x14ac:dyDescent="0.2">
      <c r="A449" t="s">
        <v>13823</v>
      </c>
      <c r="B449" s="3" t="s">
        <v>214</v>
      </c>
      <c r="C449">
        <v>236</v>
      </c>
      <c r="D449" t="s">
        <v>13812</v>
      </c>
      <c r="E449" s="48" t="s">
        <v>13814</v>
      </c>
      <c r="F449" t="s">
        <v>13813</v>
      </c>
      <c r="G449" s="22" t="s">
        <v>13821</v>
      </c>
      <c r="H449" t="s">
        <v>13816</v>
      </c>
      <c r="I449" s="3" t="s">
        <v>15005</v>
      </c>
      <c r="J449" s="3" t="s">
        <v>15005</v>
      </c>
      <c r="K449" s="3" t="s">
        <v>15005</v>
      </c>
      <c r="L449" s="3" t="s">
        <v>15005</v>
      </c>
      <c r="M449" s="3" t="s">
        <v>15005</v>
      </c>
    </row>
    <row r="450" spans="1:16" x14ac:dyDescent="0.2">
      <c r="A450" t="s">
        <v>2753</v>
      </c>
      <c r="B450" s="3" t="s">
        <v>214</v>
      </c>
      <c r="C450">
        <v>151</v>
      </c>
      <c r="D450" t="s">
        <v>2746</v>
      </c>
      <c r="E450" s="48" t="s">
        <v>2748</v>
      </c>
      <c r="F450" t="s">
        <v>2747</v>
      </c>
      <c r="G450" s="22" t="s">
        <v>2749</v>
      </c>
      <c r="H450" t="s">
        <v>2750</v>
      </c>
      <c r="I450" s="3" t="s">
        <v>15005</v>
      </c>
      <c r="J450" s="3" t="s">
        <v>15003</v>
      </c>
      <c r="K450" s="3" t="s">
        <v>15003</v>
      </c>
      <c r="L450" s="3" t="s">
        <v>15003</v>
      </c>
      <c r="M450" s="3" t="s">
        <v>15004</v>
      </c>
      <c r="P450" s="1"/>
    </row>
    <row r="451" spans="1:16" x14ac:dyDescent="0.2">
      <c r="A451" t="s">
        <v>13459</v>
      </c>
      <c r="B451" s="3" t="s">
        <v>198</v>
      </c>
      <c r="C451">
        <v>77</v>
      </c>
      <c r="D451" t="s">
        <v>13453</v>
      </c>
      <c r="E451" s="48" t="s">
        <v>13455</v>
      </c>
      <c r="F451" t="s">
        <v>13454</v>
      </c>
      <c r="G451" s="22" t="s">
        <v>13456</v>
      </c>
      <c r="H451" t="s">
        <v>13457</v>
      </c>
      <c r="I451" s="3" t="s">
        <v>15003</v>
      </c>
      <c r="J451" s="3" t="s">
        <v>15003</v>
      </c>
      <c r="K451" s="3" t="s">
        <v>15003</v>
      </c>
      <c r="L451" s="3" t="s">
        <v>15003</v>
      </c>
      <c r="M451" s="3" t="s">
        <v>15004</v>
      </c>
      <c r="P451" s="1"/>
    </row>
    <row r="452" spans="1:16" x14ac:dyDescent="0.2">
      <c r="A452" t="s">
        <v>622</v>
      </c>
      <c r="B452" s="3" t="s">
        <v>214</v>
      </c>
      <c r="C452">
        <v>697</v>
      </c>
      <c r="D452" t="s">
        <v>616</v>
      </c>
      <c r="E452" s="48" t="s">
        <v>618</v>
      </c>
      <c r="F452" t="s">
        <v>617</v>
      </c>
      <c r="G452" s="22" t="s">
        <v>619</v>
      </c>
      <c r="H452" t="s">
        <v>620</v>
      </c>
      <c r="I452" s="3" t="s">
        <v>15005</v>
      </c>
      <c r="J452" s="3" t="s">
        <v>15003</v>
      </c>
      <c r="K452" s="3" t="s">
        <v>15003</v>
      </c>
      <c r="L452" s="3" t="s">
        <v>15003</v>
      </c>
      <c r="M452" s="3" t="s">
        <v>15004</v>
      </c>
      <c r="P452" s="1"/>
    </row>
    <row r="453" spans="1:16" x14ac:dyDescent="0.2">
      <c r="A453" t="s">
        <v>4674</v>
      </c>
      <c r="B453" s="3" t="s">
        <v>214</v>
      </c>
      <c r="C453">
        <v>182</v>
      </c>
      <c r="D453" t="s">
        <v>4664</v>
      </c>
      <c r="E453" s="48" t="s">
        <v>4666</v>
      </c>
      <c r="F453" t="s">
        <v>4665</v>
      </c>
      <c r="G453" s="22" t="s">
        <v>4673</v>
      </c>
      <c r="H453" t="s">
        <v>4668</v>
      </c>
      <c r="I453" s="3" t="s">
        <v>15003</v>
      </c>
      <c r="J453" s="3" t="s">
        <v>15003</v>
      </c>
      <c r="K453" s="3" t="s">
        <v>15003</v>
      </c>
      <c r="L453" s="3" t="s">
        <v>15003</v>
      </c>
      <c r="M453" s="3" t="s">
        <v>15004</v>
      </c>
      <c r="P453" s="1"/>
    </row>
    <row r="454" spans="1:16" x14ac:dyDescent="0.2">
      <c r="A454" t="s">
        <v>4671</v>
      </c>
      <c r="B454" s="3" t="s">
        <v>214</v>
      </c>
      <c r="C454">
        <v>181</v>
      </c>
      <c r="D454" t="s">
        <v>4664</v>
      </c>
      <c r="E454" s="48" t="s">
        <v>4666</v>
      </c>
      <c r="F454" t="s">
        <v>4665</v>
      </c>
      <c r="G454" s="18" t="s">
        <v>4667</v>
      </c>
      <c r="H454" t="s">
        <v>4668</v>
      </c>
      <c r="I454" s="3" t="s">
        <v>15003</v>
      </c>
      <c r="J454" s="3" t="s">
        <v>15003</v>
      </c>
      <c r="K454" s="3" t="s">
        <v>15003</v>
      </c>
      <c r="L454" s="3" t="s">
        <v>15003</v>
      </c>
      <c r="M454" s="3" t="s">
        <v>15004</v>
      </c>
      <c r="P454" s="1"/>
    </row>
    <row r="455" spans="1:16" x14ac:dyDescent="0.2">
      <c r="A455" t="s">
        <v>3570</v>
      </c>
      <c r="B455" s="3" t="s">
        <v>214</v>
      </c>
      <c r="C455">
        <v>496</v>
      </c>
      <c r="D455" t="s">
        <v>3564</v>
      </c>
      <c r="E455" s="48" t="s">
        <v>3566</v>
      </c>
      <c r="F455" t="s">
        <v>3565</v>
      </c>
      <c r="G455" s="18" t="s">
        <v>3567</v>
      </c>
      <c r="H455" t="s">
        <v>3568</v>
      </c>
      <c r="I455" s="3" t="s">
        <v>15003</v>
      </c>
      <c r="J455" s="3" t="s">
        <v>15003</v>
      </c>
      <c r="K455" s="3" t="s">
        <v>15003</v>
      </c>
      <c r="L455" s="3" t="s">
        <v>15003</v>
      </c>
      <c r="M455" s="3" t="s">
        <v>15004</v>
      </c>
      <c r="P455" s="1"/>
    </row>
    <row r="456" spans="1:16" x14ac:dyDescent="0.2">
      <c r="A456" t="s">
        <v>559</v>
      </c>
      <c r="B456" s="3" t="s">
        <v>214</v>
      </c>
      <c r="C456">
        <v>276</v>
      </c>
      <c r="D456" t="s">
        <v>552</v>
      </c>
      <c r="E456" s="48" t="s">
        <v>554</v>
      </c>
      <c r="F456" t="s">
        <v>553</v>
      </c>
      <c r="G456" s="22" t="s">
        <v>555</v>
      </c>
      <c r="H456" t="s">
        <v>556</v>
      </c>
      <c r="I456" s="3" t="s">
        <v>15005</v>
      </c>
      <c r="J456" s="3" t="s">
        <v>15003</v>
      </c>
      <c r="K456" s="3" t="s">
        <v>15005</v>
      </c>
      <c r="L456" s="3" t="s">
        <v>15005</v>
      </c>
      <c r="M456" s="3" t="s">
        <v>15004</v>
      </c>
      <c r="P456" s="1"/>
    </row>
    <row r="457" spans="1:16" x14ac:dyDescent="0.2">
      <c r="A457" t="s">
        <v>13363</v>
      </c>
      <c r="B457" s="3" t="s">
        <v>198</v>
      </c>
      <c r="C457">
        <v>14</v>
      </c>
      <c r="D457" t="s">
        <v>8730</v>
      </c>
      <c r="E457" s="48" t="s">
        <v>554</v>
      </c>
      <c r="F457" t="s">
        <v>553</v>
      </c>
      <c r="G457" s="18" t="s">
        <v>13359</v>
      </c>
      <c r="H457" t="s">
        <v>13360</v>
      </c>
      <c r="I457" s="3" t="s">
        <v>15005</v>
      </c>
      <c r="J457" s="3" t="s">
        <v>15003</v>
      </c>
      <c r="K457" s="3" t="s">
        <v>15003</v>
      </c>
      <c r="L457" s="3" t="s">
        <v>15003</v>
      </c>
      <c r="M457" s="3" t="s">
        <v>15004</v>
      </c>
      <c r="P457" s="1"/>
    </row>
    <row r="458" spans="1:16" x14ac:dyDescent="0.2">
      <c r="A458" t="s">
        <v>2801</v>
      </c>
      <c r="B458" s="3" t="s">
        <v>214</v>
      </c>
      <c r="C458">
        <v>212</v>
      </c>
      <c r="D458" t="s">
        <v>552</v>
      </c>
      <c r="E458" s="48" t="s">
        <v>554</v>
      </c>
      <c r="F458" t="s">
        <v>553</v>
      </c>
      <c r="G458" s="22" t="s">
        <v>2797</v>
      </c>
      <c r="H458" t="s">
        <v>2798</v>
      </c>
      <c r="I458" s="3" t="s">
        <v>15005</v>
      </c>
      <c r="J458" s="3" t="s">
        <v>15003</v>
      </c>
      <c r="K458" s="3" t="s">
        <v>15003</v>
      </c>
      <c r="L458" s="3" t="s">
        <v>15003</v>
      </c>
      <c r="M458" s="3" t="s">
        <v>15004</v>
      </c>
      <c r="P458" s="1"/>
    </row>
    <row r="459" spans="1:16" x14ac:dyDescent="0.2">
      <c r="A459" t="s">
        <v>6602</v>
      </c>
      <c r="B459" s="3" t="s">
        <v>214</v>
      </c>
      <c r="C459">
        <v>234</v>
      </c>
      <c r="D459" t="s">
        <v>6594</v>
      </c>
      <c r="E459" s="48" t="s">
        <v>6597</v>
      </c>
      <c r="F459" t="s">
        <v>6596</v>
      </c>
      <c r="G459" s="22" t="s">
        <v>6598</v>
      </c>
      <c r="H459" t="s">
        <v>6599</v>
      </c>
      <c r="I459" s="3" t="s">
        <v>15003</v>
      </c>
      <c r="J459" s="3" t="s">
        <v>15003</v>
      </c>
      <c r="K459" s="3" t="s">
        <v>15003</v>
      </c>
      <c r="L459" s="3" t="s">
        <v>15003</v>
      </c>
      <c r="M459" s="3" t="s">
        <v>15004</v>
      </c>
      <c r="P459" s="1"/>
    </row>
    <row r="460" spans="1:16" x14ac:dyDescent="0.2">
      <c r="A460" t="s">
        <v>2355</v>
      </c>
      <c r="B460" s="3" t="s">
        <v>214</v>
      </c>
      <c r="C460">
        <v>113</v>
      </c>
      <c r="D460" t="s">
        <v>814</v>
      </c>
      <c r="E460" s="48" t="s">
        <v>816</v>
      </c>
      <c r="F460" t="s">
        <v>815</v>
      </c>
      <c r="G460" s="22" t="s">
        <v>2351</v>
      </c>
      <c r="H460" t="s">
        <v>2352</v>
      </c>
      <c r="I460" s="3" t="s">
        <v>15003</v>
      </c>
      <c r="J460" s="3" t="s">
        <v>15003</v>
      </c>
      <c r="K460" s="3" t="s">
        <v>15003</v>
      </c>
      <c r="L460" s="3" t="s">
        <v>15003</v>
      </c>
      <c r="M460" s="3" t="s">
        <v>15004</v>
      </c>
      <c r="P460" s="1"/>
    </row>
    <row r="461" spans="1:16" x14ac:dyDescent="0.2">
      <c r="A461" t="s">
        <v>821</v>
      </c>
      <c r="B461" s="3" t="s">
        <v>214</v>
      </c>
      <c r="C461">
        <v>320</v>
      </c>
      <c r="D461" t="s">
        <v>814</v>
      </c>
      <c r="E461" s="48" t="s">
        <v>816</v>
      </c>
      <c r="F461" t="s">
        <v>815</v>
      </c>
      <c r="G461" s="22" t="s">
        <v>817</v>
      </c>
      <c r="H461" t="s">
        <v>818</v>
      </c>
      <c r="I461" s="3" t="s">
        <v>15003</v>
      </c>
      <c r="J461" s="3" t="s">
        <v>15003</v>
      </c>
      <c r="K461" s="3" t="s">
        <v>15003</v>
      </c>
      <c r="L461" s="3" t="s">
        <v>15003</v>
      </c>
      <c r="M461" s="3" t="s">
        <v>15004</v>
      </c>
      <c r="P461" s="1"/>
    </row>
    <row r="462" spans="1:16" x14ac:dyDescent="0.2">
      <c r="A462" t="s">
        <v>569</v>
      </c>
      <c r="B462" s="3" t="s">
        <v>214</v>
      </c>
      <c r="C462">
        <v>633</v>
      </c>
      <c r="D462" t="s">
        <v>562</v>
      </c>
      <c r="E462" s="48" t="s">
        <v>564</v>
      </c>
      <c r="F462" t="s">
        <v>563</v>
      </c>
      <c r="G462" s="22" t="s">
        <v>565</v>
      </c>
      <c r="H462" t="s">
        <v>566</v>
      </c>
      <c r="I462" s="3" t="s">
        <v>15003</v>
      </c>
      <c r="J462" s="3" t="s">
        <v>15003</v>
      </c>
      <c r="K462" s="3" t="s">
        <v>15003</v>
      </c>
      <c r="L462" s="3" t="s">
        <v>15003</v>
      </c>
      <c r="M462" s="3" t="s">
        <v>15004</v>
      </c>
      <c r="P462" s="1"/>
    </row>
    <row r="463" spans="1:16" x14ac:dyDescent="0.2">
      <c r="A463" t="s">
        <v>1872</v>
      </c>
      <c r="B463" s="3" t="s">
        <v>214</v>
      </c>
      <c r="C463">
        <v>793</v>
      </c>
      <c r="D463" t="s">
        <v>1865</v>
      </c>
      <c r="E463" s="48" t="s">
        <v>1867</v>
      </c>
      <c r="F463" t="s">
        <v>1866</v>
      </c>
      <c r="G463" s="18" t="s">
        <v>1868</v>
      </c>
      <c r="H463" t="s">
        <v>1869</v>
      </c>
      <c r="I463" s="3" t="s">
        <v>15003</v>
      </c>
      <c r="J463" s="3" t="s">
        <v>15003</v>
      </c>
      <c r="K463" s="3" t="s">
        <v>15003</v>
      </c>
      <c r="L463" s="3" t="s">
        <v>15003</v>
      </c>
      <c r="M463" s="3" t="s">
        <v>15004</v>
      </c>
      <c r="P463" s="1"/>
    </row>
    <row r="464" spans="1:16" x14ac:dyDescent="0.2">
      <c r="A464" t="s">
        <v>3716</v>
      </c>
      <c r="B464" s="3" t="s">
        <v>214</v>
      </c>
      <c r="C464">
        <v>239</v>
      </c>
      <c r="D464" t="s">
        <v>3710</v>
      </c>
      <c r="E464" s="48" t="s">
        <v>3712</v>
      </c>
      <c r="F464" t="s">
        <v>3711</v>
      </c>
      <c r="G464" s="22" t="s">
        <v>3713</v>
      </c>
      <c r="H464" t="s">
        <v>3714</v>
      </c>
      <c r="I464" s="3" t="s">
        <v>15003</v>
      </c>
      <c r="J464" s="3" t="s">
        <v>15003</v>
      </c>
      <c r="K464" s="3" t="s">
        <v>15003</v>
      </c>
      <c r="L464" s="3" t="s">
        <v>15003</v>
      </c>
      <c r="M464" s="3" t="s">
        <v>15004</v>
      </c>
      <c r="P464" s="1"/>
    </row>
    <row r="465" spans="1:16" x14ac:dyDescent="0.2">
      <c r="A465" t="s">
        <v>1575</v>
      </c>
      <c r="B465" s="3" t="s">
        <v>214</v>
      </c>
      <c r="C465">
        <v>32</v>
      </c>
      <c r="D465" t="s">
        <v>1568</v>
      </c>
      <c r="E465" s="48" t="s">
        <v>1570</v>
      </c>
      <c r="F465" t="s">
        <v>1569</v>
      </c>
      <c r="G465" s="22" t="s">
        <v>1571</v>
      </c>
      <c r="H465" t="s">
        <v>1572</v>
      </c>
      <c r="I465" s="3" t="s">
        <v>15003</v>
      </c>
      <c r="J465" s="3" t="s">
        <v>15003</v>
      </c>
      <c r="K465" s="3" t="s">
        <v>15005</v>
      </c>
      <c r="L465" s="3" t="s">
        <v>15003</v>
      </c>
      <c r="M465" s="3" t="s">
        <v>15004</v>
      </c>
      <c r="P465" s="1"/>
    </row>
    <row r="466" spans="1:16" x14ac:dyDescent="0.2">
      <c r="A466" t="s">
        <v>14223</v>
      </c>
      <c r="B466" s="3" t="s">
        <v>198</v>
      </c>
      <c r="C466">
        <v>503</v>
      </c>
      <c r="D466" t="s">
        <v>8954</v>
      </c>
      <c r="E466" s="48" t="s">
        <v>8956</v>
      </c>
      <c r="F466" t="s">
        <v>8955</v>
      </c>
      <c r="G466" s="22" t="s">
        <v>14220</v>
      </c>
      <c r="H466" t="s">
        <v>14221</v>
      </c>
      <c r="I466" s="3" t="s">
        <v>15003</v>
      </c>
      <c r="J466" s="3" t="s">
        <v>15003</v>
      </c>
      <c r="K466" s="3" t="s">
        <v>15003</v>
      </c>
      <c r="L466" s="3" t="s">
        <v>15003</v>
      </c>
      <c r="M466" s="3" t="s">
        <v>15004</v>
      </c>
    </row>
    <row r="467" spans="1:16" x14ac:dyDescent="0.2">
      <c r="A467" t="s">
        <v>1862</v>
      </c>
      <c r="B467" s="3" t="s">
        <v>214</v>
      </c>
      <c r="C467">
        <v>1475</v>
      </c>
      <c r="D467" t="s">
        <v>1855</v>
      </c>
      <c r="E467" s="48" t="s">
        <v>1858</v>
      </c>
      <c r="F467" t="s">
        <v>1857</v>
      </c>
      <c r="G467" s="22" t="s">
        <v>1859</v>
      </c>
      <c r="H467" t="s">
        <v>1860</v>
      </c>
      <c r="I467" s="3" t="s">
        <v>15003</v>
      </c>
      <c r="J467" s="3" t="s">
        <v>15003</v>
      </c>
      <c r="K467" s="3" t="s">
        <v>15003</v>
      </c>
      <c r="L467" s="3" t="s">
        <v>15005</v>
      </c>
      <c r="M467" s="3" t="s">
        <v>15004</v>
      </c>
    </row>
    <row r="468" spans="1:16" x14ac:dyDescent="0.2">
      <c r="A468" t="s">
        <v>11097</v>
      </c>
      <c r="B468" s="3" t="s">
        <v>214</v>
      </c>
      <c r="C468">
        <v>1369</v>
      </c>
      <c r="D468" t="s">
        <v>5412</v>
      </c>
      <c r="E468" s="48" t="s">
        <v>5414</v>
      </c>
      <c r="F468" t="s">
        <v>5413</v>
      </c>
      <c r="G468" s="18" t="s">
        <v>11094</v>
      </c>
      <c r="H468" t="s">
        <v>11095</v>
      </c>
      <c r="I468" s="3" t="s">
        <v>15003</v>
      </c>
      <c r="J468" s="3" t="s">
        <v>15003</v>
      </c>
      <c r="K468" s="3" t="s">
        <v>15003</v>
      </c>
      <c r="L468" s="3" t="s">
        <v>15003</v>
      </c>
      <c r="M468" s="3" t="s">
        <v>15004</v>
      </c>
    </row>
    <row r="469" spans="1:16" x14ac:dyDescent="0.2">
      <c r="A469" t="s">
        <v>1078</v>
      </c>
      <c r="B469" s="3" t="s">
        <v>214</v>
      </c>
      <c r="C469">
        <v>137</v>
      </c>
      <c r="D469" t="s">
        <v>1073</v>
      </c>
      <c r="E469" s="48" t="s">
        <v>1075</v>
      </c>
      <c r="F469" t="s">
        <v>1074</v>
      </c>
      <c r="G469" s="22" t="s">
        <v>1076</v>
      </c>
      <c r="H469" t="s">
        <v>921</v>
      </c>
      <c r="I469" s="3" t="s">
        <v>15003</v>
      </c>
      <c r="J469" s="3" t="s">
        <v>15003</v>
      </c>
      <c r="K469" s="3" t="s">
        <v>15003</v>
      </c>
      <c r="L469" s="3" t="s">
        <v>15003</v>
      </c>
      <c r="M469" s="3" t="s">
        <v>15004</v>
      </c>
      <c r="P469" s="1"/>
    </row>
    <row r="470" spans="1:16" x14ac:dyDescent="0.2">
      <c r="A470" t="s">
        <v>924</v>
      </c>
      <c r="B470" s="3" t="s">
        <v>214</v>
      </c>
      <c r="C470">
        <v>12</v>
      </c>
      <c r="D470" t="s">
        <v>919</v>
      </c>
      <c r="E470" s="48" t="s">
        <v>1075</v>
      </c>
      <c r="G470" s="22" t="s">
        <v>920</v>
      </c>
      <c r="H470" t="s">
        <v>921</v>
      </c>
      <c r="I470" s="3" t="s">
        <v>15003</v>
      </c>
      <c r="J470" s="3" t="s">
        <v>15003</v>
      </c>
      <c r="K470" s="3" t="s">
        <v>15003</v>
      </c>
      <c r="L470" s="3" t="s">
        <v>15003</v>
      </c>
      <c r="M470" s="3" t="s">
        <v>15004</v>
      </c>
      <c r="P470" s="1"/>
    </row>
    <row r="471" spans="1:16" x14ac:dyDescent="0.2">
      <c r="A471" t="s">
        <v>2733</v>
      </c>
      <c r="B471" s="3" t="s">
        <v>214</v>
      </c>
      <c r="C471">
        <v>49</v>
      </c>
      <c r="D471" t="s">
        <v>542</v>
      </c>
      <c r="E471" s="48" t="s">
        <v>544</v>
      </c>
      <c r="F471" t="s">
        <v>543</v>
      </c>
      <c r="G471" s="22" t="s">
        <v>2730</v>
      </c>
      <c r="H471" t="s">
        <v>2731</v>
      </c>
      <c r="I471" s="3" t="s">
        <v>15003</v>
      </c>
      <c r="J471" s="3" t="s">
        <v>15003</v>
      </c>
      <c r="K471" s="3" t="s">
        <v>15003</v>
      </c>
      <c r="L471" s="3" t="s">
        <v>15003</v>
      </c>
      <c r="M471" s="3" t="s">
        <v>15004</v>
      </c>
      <c r="P471" s="1"/>
    </row>
    <row r="472" spans="1:16" x14ac:dyDescent="0.2">
      <c r="A472" t="s">
        <v>549</v>
      </c>
      <c r="B472" s="3" t="s">
        <v>214</v>
      </c>
      <c r="C472">
        <v>17</v>
      </c>
      <c r="D472" t="s">
        <v>542</v>
      </c>
      <c r="E472" s="48" t="s">
        <v>544</v>
      </c>
      <c r="F472" t="s">
        <v>543</v>
      </c>
      <c r="G472" s="22" t="s">
        <v>545</v>
      </c>
      <c r="H472" t="s">
        <v>546</v>
      </c>
      <c r="I472" s="3" t="s">
        <v>15003</v>
      </c>
      <c r="J472" s="3" t="s">
        <v>15003</v>
      </c>
      <c r="K472" s="3" t="s">
        <v>15003</v>
      </c>
      <c r="L472" s="3" t="s">
        <v>15003</v>
      </c>
      <c r="M472" s="3" t="s">
        <v>15004</v>
      </c>
      <c r="P472" s="1"/>
    </row>
    <row r="473" spans="1:16" x14ac:dyDescent="0.2">
      <c r="A473" t="s">
        <v>3533</v>
      </c>
      <c r="B473" s="3" t="s">
        <v>214</v>
      </c>
      <c r="C473">
        <v>788</v>
      </c>
      <c r="D473" t="s">
        <v>3527</v>
      </c>
      <c r="E473" s="48" t="s">
        <v>3529</v>
      </c>
      <c r="F473" t="s">
        <v>3528</v>
      </c>
      <c r="G473" s="22" t="s">
        <v>3530</v>
      </c>
      <c r="H473" t="s">
        <v>3531</v>
      </c>
      <c r="I473" s="3" t="s">
        <v>15003</v>
      </c>
      <c r="J473" s="3" t="s">
        <v>15003</v>
      </c>
      <c r="K473" s="3" t="s">
        <v>15003</v>
      </c>
      <c r="L473" s="3" t="s">
        <v>15003</v>
      </c>
      <c r="M473" s="3" t="s">
        <v>15004</v>
      </c>
    </row>
    <row r="474" spans="1:16" x14ac:dyDescent="0.2">
      <c r="A474" t="s">
        <v>5677</v>
      </c>
      <c r="B474" s="3" t="s">
        <v>214</v>
      </c>
      <c r="C474">
        <v>362</v>
      </c>
      <c r="D474" t="s">
        <v>4049</v>
      </c>
      <c r="E474" s="49" t="s">
        <v>14351</v>
      </c>
      <c r="F474" t="s">
        <v>4050</v>
      </c>
      <c r="G474" s="22" t="s">
        <v>5676</v>
      </c>
      <c r="H474" t="s">
        <v>4052</v>
      </c>
      <c r="I474" s="3" t="s">
        <v>15003</v>
      </c>
      <c r="J474" s="3" t="s">
        <v>15003</v>
      </c>
      <c r="K474" s="3" t="s">
        <v>15003</v>
      </c>
      <c r="L474" s="3" t="s">
        <v>15003</v>
      </c>
      <c r="M474" s="3" t="s">
        <v>15004</v>
      </c>
      <c r="P474" s="1"/>
    </row>
    <row r="475" spans="1:16" x14ac:dyDescent="0.2">
      <c r="A475" t="s">
        <v>4055</v>
      </c>
      <c r="B475" s="3" t="s">
        <v>198</v>
      </c>
      <c r="C475">
        <v>364</v>
      </c>
      <c r="D475" t="s">
        <v>4049</v>
      </c>
      <c r="E475" s="49" t="s">
        <v>14351</v>
      </c>
      <c r="F475" t="s">
        <v>4050</v>
      </c>
      <c r="G475" s="22" t="s">
        <v>4051</v>
      </c>
      <c r="H475" t="s">
        <v>4052</v>
      </c>
      <c r="I475" s="3" t="s">
        <v>15003</v>
      </c>
      <c r="J475" s="3" t="s">
        <v>15003</v>
      </c>
      <c r="K475" s="3" t="s">
        <v>15003</v>
      </c>
      <c r="L475" s="3" t="s">
        <v>15003</v>
      </c>
      <c r="M475" s="3" t="s">
        <v>15004</v>
      </c>
      <c r="P475" s="1"/>
    </row>
    <row r="476" spans="1:16" x14ac:dyDescent="0.2">
      <c r="A476" t="s">
        <v>4306</v>
      </c>
      <c r="B476" s="3" t="s">
        <v>198</v>
      </c>
      <c r="C476">
        <v>142</v>
      </c>
      <c r="D476" t="s">
        <v>4300</v>
      </c>
      <c r="E476" s="49" t="s">
        <v>14352</v>
      </c>
      <c r="F476" t="s">
        <v>4302</v>
      </c>
      <c r="G476" s="22" t="s">
        <v>4303</v>
      </c>
      <c r="H476" t="s">
        <v>4304</v>
      </c>
      <c r="I476" s="3" t="s">
        <v>15003</v>
      </c>
      <c r="J476" s="3" t="s">
        <v>15003</v>
      </c>
      <c r="K476" s="3" t="s">
        <v>15005</v>
      </c>
      <c r="L476" s="3" t="s">
        <v>15003</v>
      </c>
      <c r="M476" s="3" t="s">
        <v>15004</v>
      </c>
    </row>
    <row r="477" spans="1:16" x14ac:dyDescent="0.2">
      <c r="A477" t="s">
        <v>755</v>
      </c>
      <c r="B477" s="3" t="s">
        <v>198</v>
      </c>
      <c r="C477">
        <v>687</v>
      </c>
      <c r="D477" t="s">
        <v>748</v>
      </c>
      <c r="E477" s="48" t="s">
        <v>750</v>
      </c>
      <c r="F477" t="s">
        <v>749</v>
      </c>
      <c r="G477" s="22" t="s">
        <v>751</v>
      </c>
      <c r="H477" t="s">
        <v>752</v>
      </c>
      <c r="I477" s="3" t="s">
        <v>15003</v>
      </c>
      <c r="J477" s="3" t="s">
        <v>15003</v>
      </c>
      <c r="K477" s="3" t="s">
        <v>15003</v>
      </c>
      <c r="L477" s="3" t="s">
        <v>15003</v>
      </c>
      <c r="M477" s="3" t="s">
        <v>15005</v>
      </c>
      <c r="P477" s="1"/>
    </row>
    <row r="478" spans="1:16" x14ac:dyDescent="0.2">
      <c r="A478" t="s">
        <v>3684</v>
      </c>
      <c r="B478" s="3" t="s">
        <v>214</v>
      </c>
      <c r="C478">
        <v>587</v>
      </c>
      <c r="D478" t="s">
        <v>3677</v>
      </c>
      <c r="E478" s="48" t="s">
        <v>3679</v>
      </c>
      <c r="F478" t="s">
        <v>3678</v>
      </c>
      <c r="G478" s="18" t="s">
        <v>3680</v>
      </c>
      <c r="H478" t="s">
        <v>3681</v>
      </c>
      <c r="I478" s="3" t="s">
        <v>15003</v>
      </c>
      <c r="J478" s="3" t="s">
        <v>15003</v>
      </c>
      <c r="K478" s="3" t="s">
        <v>15003</v>
      </c>
      <c r="L478" s="3" t="s">
        <v>15003</v>
      </c>
      <c r="M478" s="3" t="s">
        <v>15004</v>
      </c>
      <c r="P478" s="1"/>
    </row>
    <row r="479" spans="1:16" x14ac:dyDescent="0.2">
      <c r="A479" t="s">
        <v>2081</v>
      </c>
      <c r="B479" s="3" t="s">
        <v>214</v>
      </c>
      <c r="C479">
        <v>974</v>
      </c>
      <c r="D479" t="s">
        <v>2077</v>
      </c>
      <c r="E479" s="48" t="s">
        <v>1024</v>
      </c>
      <c r="F479" t="s">
        <v>1023</v>
      </c>
      <c r="G479" s="22" t="s">
        <v>2078</v>
      </c>
      <c r="H479" t="s">
        <v>2079</v>
      </c>
      <c r="I479" s="3" t="s">
        <v>15003</v>
      </c>
      <c r="J479" s="3" t="s">
        <v>15003</v>
      </c>
      <c r="K479" s="3" t="s">
        <v>15003</v>
      </c>
      <c r="L479" s="3" t="s">
        <v>15003</v>
      </c>
      <c r="M479" s="3" t="s">
        <v>15004</v>
      </c>
      <c r="P479" s="1"/>
    </row>
    <row r="480" spans="1:16" x14ac:dyDescent="0.2">
      <c r="A480" t="s">
        <v>1028</v>
      </c>
      <c r="B480" s="3" t="s">
        <v>214</v>
      </c>
      <c r="C480">
        <v>626</v>
      </c>
      <c r="D480" t="s">
        <v>1022</v>
      </c>
      <c r="E480" s="48" t="s">
        <v>1024</v>
      </c>
      <c r="F480" t="s">
        <v>1023</v>
      </c>
      <c r="G480" s="18" t="s">
        <v>1025</v>
      </c>
      <c r="H480" t="s">
        <v>1026</v>
      </c>
      <c r="I480" s="3" t="s">
        <v>15003</v>
      </c>
      <c r="J480" s="3" t="s">
        <v>15005</v>
      </c>
      <c r="K480" s="3" t="s">
        <v>15005</v>
      </c>
      <c r="L480" s="3" t="s">
        <v>15005</v>
      </c>
      <c r="M480" s="3" t="s">
        <v>15004</v>
      </c>
      <c r="P480" s="1"/>
    </row>
    <row r="481" spans="1:16" x14ac:dyDescent="0.2">
      <c r="A481" t="s">
        <v>3614</v>
      </c>
      <c r="B481" s="3" t="s">
        <v>214</v>
      </c>
      <c r="C481">
        <v>832</v>
      </c>
      <c r="D481" t="s">
        <v>3607</v>
      </c>
      <c r="E481" s="48" t="s">
        <v>3609</v>
      </c>
      <c r="F481" t="s">
        <v>3608</v>
      </c>
      <c r="G481" s="22" t="s">
        <v>3610</v>
      </c>
      <c r="H481" t="s">
        <v>3611</v>
      </c>
      <c r="I481" s="3" t="s">
        <v>15005</v>
      </c>
      <c r="J481" s="3" t="s">
        <v>15005</v>
      </c>
      <c r="K481" s="3" t="s">
        <v>15005</v>
      </c>
      <c r="L481" s="3" t="s">
        <v>15005</v>
      </c>
      <c r="M481" s="3" t="s">
        <v>15004</v>
      </c>
      <c r="P481" s="1"/>
    </row>
    <row r="482" spans="1:16" x14ac:dyDescent="0.2">
      <c r="A482" t="s">
        <v>1684</v>
      </c>
      <c r="B482" s="3" t="s">
        <v>214</v>
      </c>
      <c r="C482">
        <v>391</v>
      </c>
      <c r="D482" t="s">
        <v>1677</v>
      </c>
      <c r="E482" s="48" t="s">
        <v>1679</v>
      </c>
      <c r="F482" t="s">
        <v>1678</v>
      </c>
      <c r="G482" s="22" t="s">
        <v>1680</v>
      </c>
      <c r="H482" t="s">
        <v>1681</v>
      </c>
      <c r="I482" s="3" t="s">
        <v>15003</v>
      </c>
      <c r="J482" s="3" t="s">
        <v>15003</v>
      </c>
      <c r="K482" s="3" t="s">
        <v>15003</v>
      </c>
      <c r="L482" s="3" t="s">
        <v>15003</v>
      </c>
      <c r="M482" s="3" t="s">
        <v>15004</v>
      </c>
    </row>
    <row r="483" spans="1:16" x14ac:dyDescent="0.2">
      <c r="A483" t="s">
        <v>10821</v>
      </c>
      <c r="B483" s="3" t="s">
        <v>214</v>
      </c>
      <c r="C483">
        <v>258</v>
      </c>
      <c r="D483" t="s">
        <v>10814</v>
      </c>
      <c r="E483" s="48" t="s">
        <v>10816</v>
      </c>
      <c r="F483" t="s">
        <v>10815</v>
      </c>
      <c r="G483" s="22" t="s">
        <v>10817</v>
      </c>
      <c r="H483" t="s">
        <v>10818</v>
      </c>
      <c r="I483" s="3" t="s">
        <v>15003</v>
      </c>
      <c r="J483" s="3" t="s">
        <v>15003</v>
      </c>
      <c r="K483" s="3" t="s">
        <v>15003</v>
      </c>
      <c r="L483" s="3" t="s">
        <v>15003</v>
      </c>
      <c r="M483" s="3" t="s">
        <v>15004</v>
      </c>
      <c r="P483" s="1"/>
    </row>
    <row r="484" spans="1:16" x14ac:dyDescent="0.2">
      <c r="A484" t="s">
        <v>449</v>
      </c>
      <c r="B484" s="3" t="s">
        <v>214</v>
      </c>
      <c r="C484">
        <v>796</v>
      </c>
      <c r="D484" t="s">
        <v>443</v>
      </c>
      <c r="E484" s="48" t="s">
        <v>445</v>
      </c>
      <c r="F484" t="s">
        <v>444</v>
      </c>
      <c r="G484" s="22" t="s">
        <v>446</v>
      </c>
      <c r="H484" t="s">
        <v>447</v>
      </c>
      <c r="I484" s="3" t="s">
        <v>15003</v>
      </c>
      <c r="J484" s="3" t="s">
        <v>15003</v>
      </c>
      <c r="K484" s="3" t="s">
        <v>15003</v>
      </c>
      <c r="L484" s="3" t="s">
        <v>15005</v>
      </c>
      <c r="M484" s="3" t="s">
        <v>15005</v>
      </c>
    </row>
    <row r="485" spans="1:16" x14ac:dyDescent="0.2">
      <c r="A485" t="s">
        <v>1372</v>
      </c>
      <c r="B485" s="3" t="s">
        <v>214</v>
      </c>
      <c r="C485">
        <v>79</v>
      </c>
      <c r="D485" t="s">
        <v>1365</v>
      </c>
      <c r="E485" s="48" t="s">
        <v>1367</v>
      </c>
      <c r="F485" t="s">
        <v>1366</v>
      </c>
      <c r="G485" s="18" t="s">
        <v>1368</v>
      </c>
      <c r="H485" t="s">
        <v>1369</v>
      </c>
      <c r="I485" s="3" t="s">
        <v>15003</v>
      </c>
      <c r="J485" s="3" t="s">
        <v>15003</v>
      </c>
      <c r="K485" s="3" t="s">
        <v>15003</v>
      </c>
      <c r="L485" s="3" t="s">
        <v>15003</v>
      </c>
      <c r="M485" s="3" t="s">
        <v>15004</v>
      </c>
      <c r="P485" s="1"/>
    </row>
    <row r="486" spans="1:16" x14ac:dyDescent="0.2">
      <c r="A486" t="s">
        <v>14041</v>
      </c>
      <c r="B486" s="3" t="s">
        <v>214</v>
      </c>
      <c r="C486">
        <v>22</v>
      </c>
      <c r="D486" t="s">
        <v>7468</v>
      </c>
      <c r="E486" s="48" t="s">
        <v>7470</v>
      </c>
      <c r="F486" t="s">
        <v>14036</v>
      </c>
      <c r="G486" s="22" t="s">
        <v>14037</v>
      </c>
      <c r="H486" t="s">
        <v>14038</v>
      </c>
      <c r="I486" s="3" t="s">
        <v>15003</v>
      </c>
      <c r="J486" s="3" t="s">
        <v>15003</v>
      </c>
      <c r="K486" s="3" t="s">
        <v>15003</v>
      </c>
      <c r="L486" s="3" t="s">
        <v>15003</v>
      </c>
      <c r="M486" s="3" t="s">
        <v>15004</v>
      </c>
      <c r="P486" s="1"/>
    </row>
    <row r="487" spans="1:16" x14ac:dyDescent="0.2">
      <c r="A487" t="s">
        <v>1297</v>
      </c>
      <c r="B487" s="3" t="s">
        <v>214</v>
      </c>
      <c r="C487">
        <v>35</v>
      </c>
      <c r="D487" t="s">
        <v>1290</v>
      </c>
      <c r="E487" s="48" t="s">
        <v>1292</v>
      </c>
      <c r="F487" t="s">
        <v>1291</v>
      </c>
      <c r="G487" s="18" t="s">
        <v>1293</v>
      </c>
      <c r="H487" t="s">
        <v>1294</v>
      </c>
      <c r="I487" s="3" t="s">
        <v>15003</v>
      </c>
      <c r="J487" s="3" t="s">
        <v>15003</v>
      </c>
      <c r="K487" s="3" t="s">
        <v>15003</v>
      </c>
      <c r="L487" s="3" t="s">
        <v>15003</v>
      </c>
      <c r="M487" s="3" t="s">
        <v>15004</v>
      </c>
      <c r="P487" s="1"/>
    </row>
    <row r="488" spans="1:16" x14ac:dyDescent="0.2">
      <c r="A488" t="s">
        <v>6869</v>
      </c>
      <c r="B488" s="3" t="s">
        <v>214</v>
      </c>
      <c r="C488">
        <v>728</v>
      </c>
      <c r="D488" t="s">
        <v>6862</v>
      </c>
      <c r="E488" s="48" t="s">
        <v>6864</v>
      </c>
      <c r="F488" t="s">
        <v>6863</v>
      </c>
      <c r="G488" s="22" t="s">
        <v>6865</v>
      </c>
      <c r="H488" t="s">
        <v>6866</v>
      </c>
      <c r="I488" s="3" t="s">
        <v>15003</v>
      </c>
      <c r="J488" s="3" t="s">
        <v>15003</v>
      </c>
      <c r="K488" s="3" t="s">
        <v>15003</v>
      </c>
      <c r="L488" s="3" t="s">
        <v>15003</v>
      </c>
      <c r="M488" s="3" t="s">
        <v>15004</v>
      </c>
      <c r="P488" s="1"/>
    </row>
    <row r="489" spans="1:16" x14ac:dyDescent="0.2">
      <c r="A489" t="s">
        <v>9308</v>
      </c>
      <c r="B489" s="3" t="s">
        <v>214</v>
      </c>
      <c r="C489">
        <v>693</v>
      </c>
      <c r="D489" t="s">
        <v>9301</v>
      </c>
      <c r="E489" s="48" t="s">
        <v>9303</v>
      </c>
      <c r="F489" t="s">
        <v>9302</v>
      </c>
      <c r="G489" s="22" t="s">
        <v>9304</v>
      </c>
      <c r="H489" t="s">
        <v>9305</v>
      </c>
      <c r="I489" s="3" t="s">
        <v>15003</v>
      </c>
      <c r="J489" s="3" t="s">
        <v>15003</v>
      </c>
      <c r="K489" s="3" t="s">
        <v>15003</v>
      </c>
      <c r="L489" s="3" t="s">
        <v>15003</v>
      </c>
      <c r="M489" s="3" t="s">
        <v>15004</v>
      </c>
      <c r="P489" s="1"/>
    </row>
    <row r="490" spans="1:16" x14ac:dyDescent="0.2">
      <c r="A490" t="s">
        <v>4457</v>
      </c>
      <c r="B490" s="3" t="s">
        <v>214</v>
      </c>
      <c r="C490">
        <v>28</v>
      </c>
      <c r="D490" t="s">
        <v>4450</v>
      </c>
      <c r="E490" s="48" t="s">
        <v>4452</v>
      </c>
      <c r="F490" t="s">
        <v>4451</v>
      </c>
      <c r="G490" s="22" t="s">
        <v>4453</v>
      </c>
      <c r="H490" t="s">
        <v>4454</v>
      </c>
      <c r="I490" s="3" t="s">
        <v>15003</v>
      </c>
      <c r="J490" s="3" t="s">
        <v>15003</v>
      </c>
      <c r="K490" s="3" t="s">
        <v>15003</v>
      </c>
      <c r="L490" s="3" t="s">
        <v>15003</v>
      </c>
      <c r="M490" s="3" t="s">
        <v>15005</v>
      </c>
      <c r="P490" s="1"/>
    </row>
    <row r="491" spans="1:16" x14ac:dyDescent="0.2">
      <c r="A491" t="s">
        <v>8837</v>
      </c>
      <c r="B491" s="3" t="s">
        <v>214</v>
      </c>
      <c r="C491">
        <v>54</v>
      </c>
      <c r="D491" t="s">
        <v>8826</v>
      </c>
      <c r="E491" s="48" t="s">
        <v>8828</v>
      </c>
      <c r="F491" t="s">
        <v>8827</v>
      </c>
      <c r="G491" s="22" t="s">
        <v>8834</v>
      </c>
      <c r="H491" t="s">
        <v>8835</v>
      </c>
      <c r="I491" s="3" t="s">
        <v>15003</v>
      </c>
      <c r="J491" s="3" t="s">
        <v>15003</v>
      </c>
      <c r="K491" s="3" t="s">
        <v>15003</v>
      </c>
      <c r="L491" s="3" t="s">
        <v>15003</v>
      </c>
      <c r="M491" s="3" t="s">
        <v>15004</v>
      </c>
    </row>
    <row r="492" spans="1:16" x14ac:dyDescent="0.2">
      <c r="A492" t="s">
        <v>6575</v>
      </c>
      <c r="B492" s="3" t="s">
        <v>214</v>
      </c>
      <c r="C492">
        <v>393</v>
      </c>
      <c r="D492" t="s">
        <v>6568</v>
      </c>
      <c r="E492" s="48" t="s">
        <v>6570</v>
      </c>
      <c r="F492" t="s">
        <v>6569</v>
      </c>
      <c r="G492" s="22" t="s">
        <v>6571</v>
      </c>
      <c r="H492" t="s">
        <v>6572</v>
      </c>
      <c r="I492" s="3" t="s">
        <v>15003</v>
      </c>
      <c r="J492" s="3" t="s">
        <v>15003</v>
      </c>
      <c r="K492" s="3" t="s">
        <v>15003</v>
      </c>
      <c r="L492" s="3" t="s">
        <v>15003</v>
      </c>
      <c r="M492" s="3" t="s">
        <v>15004</v>
      </c>
    </row>
    <row r="493" spans="1:16" x14ac:dyDescent="0.2">
      <c r="A493" t="s">
        <v>9427</v>
      </c>
      <c r="B493" s="3" t="s">
        <v>214</v>
      </c>
      <c r="C493">
        <v>224</v>
      </c>
      <c r="D493" t="s">
        <v>9420</v>
      </c>
      <c r="E493" s="48" t="s">
        <v>9422</v>
      </c>
      <c r="F493" t="s">
        <v>9421</v>
      </c>
      <c r="G493" s="22" t="s">
        <v>9423</v>
      </c>
      <c r="H493" t="s">
        <v>9424</v>
      </c>
      <c r="I493" s="3" t="s">
        <v>15003</v>
      </c>
      <c r="J493" s="3" t="s">
        <v>15003</v>
      </c>
      <c r="K493" s="3" t="s">
        <v>15003</v>
      </c>
      <c r="L493" s="3" t="s">
        <v>15003</v>
      </c>
      <c r="M493" s="3" t="s">
        <v>15004</v>
      </c>
      <c r="P493" s="1"/>
    </row>
    <row r="494" spans="1:16" x14ac:dyDescent="0.2">
      <c r="A494" t="s">
        <v>1201</v>
      </c>
      <c r="B494" s="3" t="s">
        <v>214</v>
      </c>
      <c r="C494">
        <v>188</v>
      </c>
      <c r="D494" t="s">
        <v>1194</v>
      </c>
      <c r="E494" s="48" t="s">
        <v>1196</v>
      </c>
      <c r="F494" t="s">
        <v>1195</v>
      </c>
      <c r="G494" s="18" t="s">
        <v>1197</v>
      </c>
      <c r="H494" t="s">
        <v>1198</v>
      </c>
      <c r="I494" s="3" t="s">
        <v>15003</v>
      </c>
      <c r="J494" s="3" t="s">
        <v>15005</v>
      </c>
      <c r="K494" s="3" t="s">
        <v>15003</v>
      </c>
      <c r="L494" s="3" t="s">
        <v>15005</v>
      </c>
      <c r="M494" s="3" t="s">
        <v>15004</v>
      </c>
      <c r="P494" s="1"/>
    </row>
    <row r="495" spans="1:16" x14ac:dyDescent="0.2">
      <c r="A495" t="s">
        <v>4515</v>
      </c>
      <c r="B495" s="3" t="s">
        <v>214</v>
      </c>
      <c r="C495">
        <v>2009</v>
      </c>
      <c r="D495" t="s">
        <v>4508</v>
      </c>
      <c r="E495" s="48" t="s">
        <v>4510</v>
      </c>
      <c r="F495" t="s">
        <v>4509</v>
      </c>
      <c r="G495" s="18" t="s">
        <v>4511</v>
      </c>
      <c r="H495" t="s">
        <v>4512</v>
      </c>
      <c r="I495" s="3" t="s">
        <v>15003</v>
      </c>
      <c r="J495" s="3" t="s">
        <v>15003</v>
      </c>
      <c r="K495" s="3" t="s">
        <v>15003</v>
      </c>
      <c r="L495" s="3" t="s">
        <v>15003</v>
      </c>
      <c r="M495" s="3" t="s">
        <v>15004</v>
      </c>
    </row>
    <row r="496" spans="1:16" x14ac:dyDescent="0.2">
      <c r="A496" t="s">
        <v>4520</v>
      </c>
      <c r="B496" s="3" t="s">
        <v>214</v>
      </c>
      <c r="C496">
        <v>2013</v>
      </c>
      <c r="D496" t="s">
        <v>4508</v>
      </c>
      <c r="E496" s="48" t="s">
        <v>4510</v>
      </c>
      <c r="F496" t="s">
        <v>4509</v>
      </c>
      <c r="G496" s="22" t="s">
        <v>4517</v>
      </c>
      <c r="H496" t="s">
        <v>4518</v>
      </c>
      <c r="I496" s="3" t="s">
        <v>15003</v>
      </c>
      <c r="J496" s="3" t="s">
        <v>15003</v>
      </c>
      <c r="K496" s="3" t="s">
        <v>15005</v>
      </c>
      <c r="L496" s="3" t="s">
        <v>15003</v>
      </c>
      <c r="M496" s="3" t="s">
        <v>15004</v>
      </c>
    </row>
    <row r="497" spans="1:16" x14ac:dyDescent="0.2">
      <c r="A497" t="s">
        <v>11914</v>
      </c>
      <c r="B497" s="3" t="s">
        <v>214</v>
      </c>
      <c r="C497">
        <v>423</v>
      </c>
      <c r="D497" t="s">
        <v>11908</v>
      </c>
      <c r="E497" s="48" t="s">
        <v>11910</v>
      </c>
      <c r="F497" t="s">
        <v>11909</v>
      </c>
      <c r="G497" s="18" t="s">
        <v>11911</v>
      </c>
      <c r="H497" t="s">
        <v>11912</v>
      </c>
      <c r="I497" s="3" t="s">
        <v>15003</v>
      </c>
      <c r="J497" s="3" t="s">
        <v>15003</v>
      </c>
      <c r="K497" s="3" t="s">
        <v>15003</v>
      </c>
      <c r="L497" s="3" t="s">
        <v>15003</v>
      </c>
      <c r="M497" s="3" t="s">
        <v>15004</v>
      </c>
      <c r="P497" s="1"/>
    </row>
    <row r="498" spans="1:16" x14ac:dyDescent="0.2">
      <c r="A498" t="s">
        <v>4073</v>
      </c>
      <c r="B498" s="3" t="s">
        <v>198</v>
      </c>
      <c r="C498">
        <v>217</v>
      </c>
      <c r="D498" t="s">
        <v>4066</v>
      </c>
      <c r="E498" s="48" t="s">
        <v>4068</v>
      </c>
      <c r="F498" t="s">
        <v>4067</v>
      </c>
      <c r="G498" s="22" t="s">
        <v>4069</v>
      </c>
      <c r="H498" t="s">
        <v>4070</v>
      </c>
      <c r="I498" s="3" t="s">
        <v>15003</v>
      </c>
      <c r="J498" s="3" t="s">
        <v>15003</v>
      </c>
      <c r="K498" s="3" t="s">
        <v>15005</v>
      </c>
      <c r="L498" s="3" t="s">
        <v>15003</v>
      </c>
      <c r="M498" s="3" t="s">
        <v>15004</v>
      </c>
      <c r="P498" s="1"/>
    </row>
    <row r="499" spans="1:16" x14ac:dyDescent="0.2">
      <c r="A499" t="s">
        <v>9149</v>
      </c>
      <c r="B499" s="3" t="s">
        <v>214</v>
      </c>
      <c r="C499">
        <v>736</v>
      </c>
      <c r="D499" t="s">
        <v>631</v>
      </c>
      <c r="E499" s="48" t="s">
        <v>633</v>
      </c>
      <c r="F499" t="s">
        <v>632</v>
      </c>
      <c r="G499" s="22" t="s">
        <v>9145</v>
      </c>
      <c r="H499" t="s">
        <v>9146</v>
      </c>
      <c r="I499" s="3" t="s">
        <v>15003</v>
      </c>
      <c r="J499" s="3" t="s">
        <v>15003</v>
      </c>
      <c r="K499" s="3" t="s">
        <v>15003</v>
      </c>
      <c r="L499" s="3" t="s">
        <v>15003</v>
      </c>
      <c r="M499" s="3" t="s">
        <v>15004</v>
      </c>
    </row>
    <row r="500" spans="1:16" x14ac:dyDescent="0.2">
      <c r="A500" t="s">
        <v>9158</v>
      </c>
      <c r="B500" s="3" t="s">
        <v>214</v>
      </c>
      <c r="C500">
        <v>749</v>
      </c>
      <c r="D500" t="s">
        <v>631</v>
      </c>
      <c r="E500" s="48" t="s">
        <v>633</v>
      </c>
      <c r="F500" t="s">
        <v>632</v>
      </c>
      <c r="G500" s="22" t="s">
        <v>9154</v>
      </c>
      <c r="H500" t="s">
        <v>9155</v>
      </c>
      <c r="I500" s="3" t="s">
        <v>15003</v>
      </c>
      <c r="J500" s="3" t="s">
        <v>15003</v>
      </c>
      <c r="K500" s="3" t="s">
        <v>15003</v>
      </c>
      <c r="L500" s="3" t="s">
        <v>15003</v>
      </c>
      <c r="M500" s="3" t="s">
        <v>15004</v>
      </c>
    </row>
    <row r="501" spans="1:16" x14ac:dyDescent="0.2">
      <c r="A501" t="s">
        <v>9153</v>
      </c>
      <c r="B501" s="3" t="s">
        <v>214</v>
      </c>
      <c r="C501">
        <v>740</v>
      </c>
      <c r="D501" t="s">
        <v>631</v>
      </c>
      <c r="E501" s="48" t="s">
        <v>633</v>
      </c>
      <c r="F501" t="s">
        <v>632</v>
      </c>
      <c r="G501" s="22" t="s">
        <v>9150</v>
      </c>
      <c r="H501" t="s">
        <v>9151</v>
      </c>
      <c r="I501" s="3" t="s">
        <v>15003</v>
      </c>
      <c r="J501" s="3" t="s">
        <v>15003</v>
      </c>
      <c r="K501" s="3" t="s">
        <v>15003</v>
      </c>
      <c r="L501" s="3" t="s">
        <v>15003</v>
      </c>
      <c r="M501" s="3" t="s">
        <v>15004</v>
      </c>
    </row>
    <row r="502" spans="1:16" x14ac:dyDescent="0.2">
      <c r="A502" t="s">
        <v>700</v>
      </c>
      <c r="B502" s="3" t="s">
        <v>214</v>
      </c>
      <c r="C502">
        <v>199</v>
      </c>
      <c r="D502" t="s">
        <v>694</v>
      </c>
      <c r="E502" s="48" t="s">
        <v>696</v>
      </c>
      <c r="F502" t="s">
        <v>695</v>
      </c>
      <c r="G502" s="22" t="s">
        <v>697</v>
      </c>
      <c r="H502" t="s">
        <v>698</v>
      </c>
      <c r="I502" s="3" t="s">
        <v>15003</v>
      </c>
      <c r="J502" s="3" t="s">
        <v>15003</v>
      </c>
      <c r="K502" s="3" t="s">
        <v>15003</v>
      </c>
      <c r="L502" s="3" t="s">
        <v>15003</v>
      </c>
      <c r="M502" s="3" t="s">
        <v>15004</v>
      </c>
      <c r="P502" s="1"/>
    </row>
    <row r="503" spans="1:16" x14ac:dyDescent="0.2">
      <c r="A503" t="s">
        <v>9298</v>
      </c>
      <c r="B503" s="3" t="s">
        <v>214</v>
      </c>
      <c r="C503">
        <v>722</v>
      </c>
      <c r="D503" t="s">
        <v>283</v>
      </c>
      <c r="E503" s="48" t="s">
        <v>285</v>
      </c>
      <c r="F503" t="s">
        <v>284</v>
      </c>
      <c r="G503" s="18" t="s">
        <v>9294</v>
      </c>
      <c r="H503" t="s">
        <v>9295</v>
      </c>
      <c r="I503" s="3" t="s">
        <v>15003</v>
      </c>
      <c r="J503" s="3" t="s">
        <v>15003</v>
      </c>
      <c r="K503" s="3" t="s">
        <v>15003</v>
      </c>
      <c r="L503" s="3" t="s">
        <v>15003</v>
      </c>
      <c r="M503" s="3" t="s">
        <v>15004</v>
      </c>
    </row>
    <row r="504" spans="1:16" x14ac:dyDescent="0.2">
      <c r="A504" t="s">
        <v>290</v>
      </c>
      <c r="B504" s="3" t="s">
        <v>214</v>
      </c>
      <c r="C504">
        <v>606</v>
      </c>
      <c r="D504" t="s">
        <v>282</v>
      </c>
      <c r="E504" s="48" t="s">
        <v>285</v>
      </c>
      <c r="F504" t="s">
        <v>284</v>
      </c>
      <c r="G504" s="18" t="s">
        <v>286</v>
      </c>
      <c r="H504" t="s">
        <v>287</v>
      </c>
      <c r="I504" s="3" t="s">
        <v>15003</v>
      </c>
      <c r="J504" s="3" t="s">
        <v>15003</v>
      </c>
      <c r="K504" s="3" t="s">
        <v>15003</v>
      </c>
      <c r="L504" s="3" t="s">
        <v>15003</v>
      </c>
      <c r="M504" s="3" t="s">
        <v>15004</v>
      </c>
    </row>
    <row r="505" spans="1:16" x14ac:dyDescent="0.2">
      <c r="A505" t="s">
        <v>1878</v>
      </c>
      <c r="B505" s="3" t="s">
        <v>214</v>
      </c>
      <c r="C505">
        <v>547</v>
      </c>
      <c r="D505" t="s">
        <v>282</v>
      </c>
      <c r="E505" s="48" t="s">
        <v>285</v>
      </c>
      <c r="G505" s="22" t="s">
        <v>1874</v>
      </c>
      <c r="H505" t="s">
        <v>1875</v>
      </c>
      <c r="I505" s="3" t="s">
        <v>15003</v>
      </c>
      <c r="J505" s="3" t="s">
        <v>15003</v>
      </c>
      <c r="K505" s="3" t="s">
        <v>15003</v>
      </c>
      <c r="L505" s="3" t="s">
        <v>15003</v>
      </c>
      <c r="M505" s="3" t="s">
        <v>15004</v>
      </c>
    </row>
    <row r="506" spans="1:16" x14ac:dyDescent="0.2">
      <c r="A506" t="s">
        <v>14317</v>
      </c>
      <c r="B506" s="3" t="s">
        <v>198</v>
      </c>
      <c r="C506">
        <v>856</v>
      </c>
      <c r="D506" t="s">
        <v>686</v>
      </c>
      <c r="E506" s="48" t="s">
        <v>688</v>
      </c>
      <c r="F506" t="s">
        <v>687</v>
      </c>
      <c r="G506" s="22" t="s">
        <v>14314</v>
      </c>
      <c r="H506" t="s">
        <v>14315</v>
      </c>
      <c r="I506" s="3" t="s">
        <v>15003</v>
      </c>
      <c r="J506" s="3" t="s">
        <v>15003</v>
      </c>
      <c r="K506" s="3" t="s">
        <v>15003</v>
      </c>
      <c r="L506" s="3" t="s">
        <v>15003</v>
      </c>
      <c r="M506" s="3" t="s">
        <v>15004</v>
      </c>
      <c r="P506" s="1"/>
    </row>
    <row r="507" spans="1:16" x14ac:dyDescent="0.2">
      <c r="A507" t="s">
        <v>10546</v>
      </c>
      <c r="B507" s="3" t="s">
        <v>198</v>
      </c>
      <c r="C507">
        <v>848</v>
      </c>
      <c r="D507" t="s">
        <v>686</v>
      </c>
      <c r="E507" s="48" t="s">
        <v>688</v>
      </c>
      <c r="F507" t="s">
        <v>687</v>
      </c>
      <c r="G507" s="22" t="s">
        <v>10542</v>
      </c>
      <c r="H507" t="s">
        <v>10543</v>
      </c>
      <c r="I507" s="3" t="s">
        <v>15003</v>
      </c>
      <c r="J507" s="3" t="s">
        <v>15003</v>
      </c>
      <c r="K507" s="3" t="s">
        <v>15003</v>
      </c>
      <c r="L507" s="3" t="s">
        <v>15003</v>
      </c>
      <c r="M507" s="3" t="s">
        <v>15004</v>
      </c>
      <c r="P507" s="1"/>
    </row>
    <row r="508" spans="1:16" x14ac:dyDescent="0.2">
      <c r="A508" t="s">
        <v>14069</v>
      </c>
      <c r="B508" s="3" t="s">
        <v>214</v>
      </c>
      <c r="C508">
        <v>1102</v>
      </c>
      <c r="D508" t="s">
        <v>686</v>
      </c>
      <c r="E508" s="48" t="s">
        <v>688</v>
      </c>
      <c r="F508" t="s">
        <v>687</v>
      </c>
      <c r="G508" s="22" t="s">
        <v>7766</v>
      </c>
      <c r="H508" t="s">
        <v>7767</v>
      </c>
      <c r="I508" s="3" t="s">
        <v>15003</v>
      </c>
      <c r="J508" s="3" t="s">
        <v>15003</v>
      </c>
      <c r="K508" s="3" t="s">
        <v>15003</v>
      </c>
      <c r="L508" s="3" t="s">
        <v>15003</v>
      </c>
      <c r="M508" s="3" t="s">
        <v>15004</v>
      </c>
      <c r="P508" s="1"/>
    </row>
    <row r="509" spans="1:16" x14ac:dyDescent="0.2">
      <c r="A509" t="s">
        <v>693</v>
      </c>
      <c r="B509" s="3" t="s">
        <v>214</v>
      </c>
      <c r="C509">
        <v>2664</v>
      </c>
      <c r="D509" t="s">
        <v>686</v>
      </c>
      <c r="E509" s="48" t="s">
        <v>688</v>
      </c>
      <c r="F509" t="s">
        <v>687</v>
      </c>
      <c r="G509" s="22" t="s">
        <v>689</v>
      </c>
      <c r="H509" t="s">
        <v>690</v>
      </c>
      <c r="I509" s="3" t="s">
        <v>15003</v>
      </c>
      <c r="J509" s="3" t="s">
        <v>15003</v>
      </c>
      <c r="K509" s="3" t="s">
        <v>15003</v>
      </c>
      <c r="L509" s="3" t="s">
        <v>15003</v>
      </c>
      <c r="M509" s="3" t="s">
        <v>15004</v>
      </c>
    </row>
    <row r="510" spans="1:16" x14ac:dyDescent="0.2">
      <c r="A510" t="s">
        <v>10238</v>
      </c>
      <c r="B510" s="3" t="s">
        <v>214</v>
      </c>
      <c r="C510">
        <v>2382</v>
      </c>
      <c r="D510" t="s">
        <v>686</v>
      </c>
      <c r="E510" s="48" t="s">
        <v>688</v>
      </c>
      <c r="F510" t="s">
        <v>687</v>
      </c>
      <c r="G510" s="22" t="s">
        <v>10234</v>
      </c>
      <c r="H510" t="s">
        <v>10235</v>
      </c>
      <c r="I510" s="3" t="s">
        <v>15003</v>
      </c>
      <c r="J510" s="3" t="s">
        <v>15003</v>
      </c>
      <c r="K510" s="3" t="s">
        <v>15003</v>
      </c>
      <c r="L510" s="3" t="s">
        <v>15003</v>
      </c>
      <c r="M510" s="3" t="s">
        <v>15004</v>
      </c>
      <c r="P510" s="1"/>
    </row>
    <row r="511" spans="1:16" x14ac:dyDescent="0.2">
      <c r="A511" t="s">
        <v>4848</v>
      </c>
      <c r="B511" s="3" t="s">
        <v>198</v>
      </c>
      <c r="C511">
        <v>359</v>
      </c>
      <c r="D511" t="s">
        <v>686</v>
      </c>
      <c r="E511" s="48" t="s">
        <v>688</v>
      </c>
      <c r="F511" t="s">
        <v>687</v>
      </c>
      <c r="G511" s="22" t="s">
        <v>4845</v>
      </c>
      <c r="H511" t="s">
        <v>4846</v>
      </c>
      <c r="I511" s="3" t="s">
        <v>15003</v>
      </c>
      <c r="J511" s="3" t="s">
        <v>15003</v>
      </c>
      <c r="K511" s="3" t="s">
        <v>15003</v>
      </c>
      <c r="L511" s="3" t="s">
        <v>15003</v>
      </c>
      <c r="M511" s="3" t="s">
        <v>15004</v>
      </c>
      <c r="P511" s="1"/>
    </row>
    <row r="512" spans="1:16" x14ac:dyDescent="0.2">
      <c r="A512" t="s">
        <v>4812</v>
      </c>
      <c r="B512" s="3" t="s">
        <v>214</v>
      </c>
      <c r="C512">
        <v>357</v>
      </c>
      <c r="D512" t="s">
        <v>686</v>
      </c>
      <c r="E512" s="48" t="s">
        <v>688</v>
      </c>
      <c r="F512" t="s">
        <v>687</v>
      </c>
      <c r="G512" s="22" t="s">
        <v>4808</v>
      </c>
      <c r="H512" t="s">
        <v>4809</v>
      </c>
      <c r="I512" s="3" t="s">
        <v>15003</v>
      </c>
      <c r="J512" s="3" t="s">
        <v>15003</v>
      </c>
      <c r="K512" s="3" t="s">
        <v>15003</v>
      </c>
      <c r="L512" s="3" t="s">
        <v>15003</v>
      </c>
      <c r="M512" s="3" t="s">
        <v>15004</v>
      </c>
      <c r="P512" s="1"/>
    </row>
    <row r="513" spans="1:16" x14ac:dyDescent="0.2">
      <c r="A513" t="s">
        <v>3910</v>
      </c>
      <c r="B513" s="3" t="s">
        <v>214</v>
      </c>
      <c r="C513">
        <v>2123</v>
      </c>
      <c r="D513" t="s">
        <v>686</v>
      </c>
      <c r="E513" s="48" t="s">
        <v>688</v>
      </c>
      <c r="F513" t="s">
        <v>687</v>
      </c>
      <c r="G513" s="22" t="s">
        <v>3906</v>
      </c>
      <c r="H513" t="s">
        <v>3907</v>
      </c>
      <c r="I513" s="3" t="s">
        <v>15003</v>
      </c>
      <c r="J513" s="3" t="s">
        <v>15003</v>
      </c>
      <c r="K513" s="3" t="s">
        <v>15003</v>
      </c>
      <c r="L513" s="3" t="s">
        <v>15003</v>
      </c>
      <c r="M513" s="3" t="s">
        <v>15004</v>
      </c>
      <c r="P513" s="1"/>
    </row>
    <row r="514" spans="1:16" x14ac:dyDescent="0.2">
      <c r="A514" t="s">
        <v>4703</v>
      </c>
      <c r="B514" s="3" t="s">
        <v>214</v>
      </c>
      <c r="C514">
        <v>2123</v>
      </c>
      <c r="D514" t="s">
        <v>686</v>
      </c>
      <c r="E514" s="48" t="s">
        <v>688</v>
      </c>
      <c r="F514" t="s">
        <v>687</v>
      </c>
      <c r="G514" s="22" t="s">
        <v>3906</v>
      </c>
      <c r="H514" t="s">
        <v>3907</v>
      </c>
      <c r="I514" s="3" t="s">
        <v>15003</v>
      </c>
      <c r="J514" s="3" t="s">
        <v>15003</v>
      </c>
      <c r="K514" s="3" t="s">
        <v>15003</v>
      </c>
      <c r="L514" s="3" t="s">
        <v>15003</v>
      </c>
      <c r="M514" s="3" t="s">
        <v>15004</v>
      </c>
      <c r="P514" s="1"/>
    </row>
    <row r="515" spans="1:16" x14ac:dyDescent="0.2">
      <c r="A515" t="s">
        <v>3898</v>
      </c>
      <c r="B515" s="3" t="s">
        <v>214</v>
      </c>
      <c r="C515">
        <v>2132</v>
      </c>
      <c r="D515" t="s">
        <v>686</v>
      </c>
      <c r="E515" s="48" t="s">
        <v>688</v>
      </c>
      <c r="F515" t="s">
        <v>687</v>
      </c>
      <c r="G515" s="22" t="s">
        <v>3894</v>
      </c>
      <c r="H515" t="s">
        <v>3895</v>
      </c>
      <c r="I515" s="3" t="s">
        <v>15003</v>
      </c>
      <c r="J515" s="3" t="s">
        <v>15003</v>
      </c>
      <c r="K515" s="3" t="s">
        <v>15003</v>
      </c>
      <c r="L515" s="3" t="s">
        <v>15003</v>
      </c>
      <c r="M515" s="3" t="s">
        <v>15004</v>
      </c>
      <c r="P515" s="1"/>
    </row>
    <row r="516" spans="1:16" x14ac:dyDescent="0.2">
      <c r="A516" t="s">
        <v>4702</v>
      </c>
      <c r="B516" s="3" t="s">
        <v>214</v>
      </c>
      <c r="C516">
        <v>2121</v>
      </c>
      <c r="D516" t="s">
        <v>686</v>
      </c>
      <c r="E516" s="48" t="s">
        <v>688</v>
      </c>
      <c r="F516" t="s">
        <v>687</v>
      </c>
      <c r="G516" s="22" t="s">
        <v>4700</v>
      </c>
      <c r="H516" t="s">
        <v>3907</v>
      </c>
      <c r="I516" s="3" t="s">
        <v>15003</v>
      </c>
      <c r="J516" s="3" t="s">
        <v>15003</v>
      </c>
      <c r="K516" s="3" t="s">
        <v>15003</v>
      </c>
      <c r="L516" s="3" t="s">
        <v>15003</v>
      </c>
      <c r="M516" s="3" t="s">
        <v>15004</v>
      </c>
      <c r="P516" s="1"/>
    </row>
    <row r="517" spans="1:16" x14ac:dyDescent="0.2">
      <c r="A517" t="s">
        <v>3904</v>
      </c>
      <c r="B517" s="3" t="s">
        <v>214</v>
      </c>
      <c r="C517">
        <v>1462</v>
      </c>
      <c r="D517" t="s">
        <v>686</v>
      </c>
      <c r="E517" s="48" t="s">
        <v>688</v>
      </c>
      <c r="F517" t="s">
        <v>687</v>
      </c>
      <c r="G517" s="22" t="s">
        <v>3900</v>
      </c>
      <c r="H517" t="s">
        <v>3901</v>
      </c>
      <c r="I517" s="3" t="s">
        <v>15003</v>
      </c>
      <c r="J517" s="3" t="s">
        <v>15003</v>
      </c>
      <c r="K517" s="3" t="s">
        <v>15003</v>
      </c>
      <c r="L517" s="3" t="s">
        <v>15003</v>
      </c>
      <c r="M517" s="3" t="s">
        <v>15004</v>
      </c>
      <c r="P517" s="1"/>
    </row>
    <row r="518" spans="1:16" x14ac:dyDescent="0.2">
      <c r="A518" t="s">
        <v>13584</v>
      </c>
      <c r="B518" s="3" t="s">
        <v>198</v>
      </c>
      <c r="C518">
        <v>1043</v>
      </c>
      <c r="D518" t="s">
        <v>686</v>
      </c>
      <c r="E518" s="48" t="s">
        <v>688</v>
      </c>
      <c r="F518" t="s">
        <v>687</v>
      </c>
      <c r="G518" s="22" t="s">
        <v>13581</v>
      </c>
      <c r="H518" t="s">
        <v>13582</v>
      </c>
      <c r="I518" s="3" t="s">
        <v>15003</v>
      </c>
      <c r="J518" s="3" t="s">
        <v>15003</v>
      </c>
      <c r="K518" s="3" t="s">
        <v>15003</v>
      </c>
      <c r="L518" s="3" t="s">
        <v>15003</v>
      </c>
      <c r="M518" s="3" t="s">
        <v>15004</v>
      </c>
      <c r="P518" s="1"/>
    </row>
    <row r="519" spans="1:16" x14ac:dyDescent="0.2">
      <c r="A519" t="s">
        <v>4709</v>
      </c>
      <c r="B519" s="3" t="s">
        <v>214</v>
      </c>
      <c r="C519">
        <v>871</v>
      </c>
      <c r="D519" t="s">
        <v>686</v>
      </c>
      <c r="E519" s="48" t="s">
        <v>688</v>
      </c>
      <c r="F519" t="s">
        <v>687</v>
      </c>
      <c r="G519" s="22" t="s">
        <v>4705</v>
      </c>
      <c r="H519" t="s">
        <v>4706</v>
      </c>
      <c r="I519" s="3" t="s">
        <v>15003</v>
      </c>
      <c r="J519" s="3" t="s">
        <v>15003</v>
      </c>
      <c r="K519" s="3" t="s">
        <v>15003</v>
      </c>
      <c r="L519" s="3" t="s">
        <v>15003</v>
      </c>
      <c r="M519" s="3" t="s">
        <v>15004</v>
      </c>
      <c r="P519" s="1"/>
    </row>
    <row r="520" spans="1:16" x14ac:dyDescent="0.2">
      <c r="A520" t="s">
        <v>3916</v>
      </c>
      <c r="B520" s="3" t="s">
        <v>214</v>
      </c>
      <c r="C520">
        <v>536</v>
      </c>
      <c r="D520" t="s">
        <v>686</v>
      </c>
      <c r="E520" s="48" t="s">
        <v>688</v>
      </c>
      <c r="F520" t="s">
        <v>687</v>
      </c>
      <c r="G520" s="22" t="s">
        <v>3912</v>
      </c>
      <c r="H520" t="s">
        <v>3913</v>
      </c>
      <c r="I520" s="3" t="s">
        <v>15003</v>
      </c>
      <c r="J520" s="3" t="s">
        <v>15003</v>
      </c>
      <c r="K520" s="3" t="s">
        <v>15003</v>
      </c>
      <c r="L520" s="3" t="s">
        <v>15003</v>
      </c>
      <c r="M520" s="3" t="s">
        <v>15004</v>
      </c>
    </row>
    <row r="521" spans="1:16" x14ac:dyDescent="0.2">
      <c r="A521" t="s">
        <v>3650</v>
      </c>
      <c r="B521" s="3" t="s">
        <v>214</v>
      </c>
      <c r="C521">
        <v>136</v>
      </c>
      <c r="D521" t="s">
        <v>3643</v>
      </c>
      <c r="E521" s="48" t="s">
        <v>3645</v>
      </c>
      <c r="F521" t="s">
        <v>3644</v>
      </c>
      <c r="G521" s="22" t="s">
        <v>3646</v>
      </c>
      <c r="H521" t="s">
        <v>3647</v>
      </c>
      <c r="I521" s="3" t="s">
        <v>15003</v>
      </c>
      <c r="J521" s="3" t="s">
        <v>15003</v>
      </c>
      <c r="K521" s="3" t="s">
        <v>15003</v>
      </c>
      <c r="L521" s="3" t="s">
        <v>15003</v>
      </c>
      <c r="M521" s="3" t="s">
        <v>15004</v>
      </c>
      <c r="P521" s="1"/>
    </row>
    <row r="522" spans="1:16" x14ac:dyDescent="0.2">
      <c r="A522" t="s">
        <v>2863</v>
      </c>
      <c r="B522" s="3" t="s">
        <v>214</v>
      </c>
      <c r="C522">
        <v>303</v>
      </c>
      <c r="D522" t="s">
        <v>2857</v>
      </c>
      <c r="E522" s="48" t="s">
        <v>2859</v>
      </c>
      <c r="F522" t="s">
        <v>2858</v>
      </c>
      <c r="G522" s="22" t="s">
        <v>2860</v>
      </c>
      <c r="H522" t="s">
        <v>2861</v>
      </c>
      <c r="I522" s="3" t="s">
        <v>15005</v>
      </c>
      <c r="J522" s="3" t="s">
        <v>15003</v>
      </c>
      <c r="K522" s="3" t="s">
        <v>15003</v>
      </c>
      <c r="L522" s="3" t="s">
        <v>15003</v>
      </c>
      <c r="M522" s="3" t="s">
        <v>15004</v>
      </c>
      <c r="P522" s="1"/>
    </row>
    <row r="523" spans="1:16" x14ac:dyDescent="0.2">
      <c r="A523" t="s">
        <v>2422</v>
      </c>
      <c r="B523" s="3" t="s">
        <v>214</v>
      </c>
      <c r="C523">
        <v>366</v>
      </c>
      <c r="D523" t="s">
        <v>2415</v>
      </c>
      <c r="E523" s="48" t="s">
        <v>2417</v>
      </c>
      <c r="F523" t="s">
        <v>2416</v>
      </c>
      <c r="G523" s="22" t="s">
        <v>2418</v>
      </c>
      <c r="H523" t="s">
        <v>2419</v>
      </c>
      <c r="I523" s="3" t="s">
        <v>15003</v>
      </c>
      <c r="J523" s="3" t="s">
        <v>15003</v>
      </c>
      <c r="K523" s="3" t="s">
        <v>15003</v>
      </c>
      <c r="L523" s="3" t="s">
        <v>15003</v>
      </c>
      <c r="M523" s="3" t="s">
        <v>15005</v>
      </c>
      <c r="P523" s="1"/>
    </row>
    <row r="524" spans="1:16" x14ac:dyDescent="0.2">
      <c r="A524" t="s">
        <v>1001</v>
      </c>
      <c r="B524" s="3" t="s">
        <v>214</v>
      </c>
      <c r="C524">
        <v>811</v>
      </c>
      <c r="D524" t="s">
        <v>995</v>
      </c>
      <c r="E524" s="48" t="s">
        <v>997</v>
      </c>
      <c r="F524" t="s">
        <v>996</v>
      </c>
      <c r="G524" s="18" t="s">
        <v>998</v>
      </c>
      <c r="H524" t="s">
        <v>999</v>
      </c>
      <c r="I524" s="3" t="s">
        <v>15003</v>
      </c>
      <c r="J524" s="3" t="s">
        <v>15003</v>
      </c>
      <c r="K524" s="3" t="s">
        <v>15003</v>
      </c>
      <c r="L524" s="3" t="s">
        <v>15003</v>
      </c>
      <c r="M524" s="3" t="s">
        <v>15004</v>
      </c>
      <c r="P524" s="1"/>
    </row>
    <row r="525" spans="1:16" x14ac:dyDescent="0.2">
      <c r="A525" t="s">
        <v>13804</v>
      </c>
      <c r="B525" s="3" t="s">
        <v>214</v>
      </c>
      <c r="C525">
        <v>79</v>
      </c>
      <c r="D525" t="s">
        <v>13797</v>
      </c>
      <c r="E525" s="48" t="s">
        <v>13799</v>
      </c>
      <c r="F525" t="s">
        <v>13798</v>
      </c>
      <c r="G525" s="22" t="s">
        <v>13800</v>
      </c>
      <c r="H525" t="s">
        <v>13801</v>
      </c>
      <c r="I525" s="3" t="s">
        <v>15003</v>
      </c>
      <c r="J525" s="3" t="s">
        <v>15003</v>
      </c>
      <c r="K525" s="3" t="s">
        <v>15003</v>
      </c>
      <c r="L525" s="3" t="s">
        <v>15005</v>
      </c>
      <c r="M525" s="3" t="s">
        <v>15004</v>
      </c>
      <c r="P525" s="1"/>
    </row>
    <row r="526" spans="1:16" x14ac:dyDescent="0.2">
      <c r="A526" t="s">
        <v>13942</v>
      </c>
      <c r="B526" s="3" t="s">
        <v>214</v>
      </c>
      <c r="C526">
        <v>75</v>
      </c>
      <c r="D526" t="s">
        <v>13936</v>
      </c>
      <c r="E526" s="48" t="s">
        <v>13938</v>
      </c>
      <c r="F526" t="s">
        <v>13937</v>
      </c>
      <c r="G526" s="22" t="s">
        <v>13800</v>
      </c>
      <c r="H526" t="s">
        <v>13939</v>
      </c>
      <c r="I526" s="3" t="s">
        <v>15003</v>
      </c>
      <c r="J526" s="3" t="s">
        <v>15003</v>
      </c>
      <c r="K526" s="3" t="s">
        <v>15003</v>
      </c>
      <c r="L526" s="3" t="s">
        <v>15005</v>
      </c>
      <c r="M526" s="3" t="s">
        <v>15004</v>
      </c>
      <c r="P526" s="1"/>
    </row>
    <row r="527" spans="1:16" x14ac:dyDescent="0.2">
      <c r="A527" t="s">
        <v>8251</v>
      </c>
      <c r="B527" s="3" t="s">
        <v>198</v>
      </c>
      <c r="C527">
        <v>1160</v>
      </c>
      <c r="D527" t="s">
        <v>7017</v>
      </c>
      <c r="E527" s="48" t="s">
        <v>7019</v>
      </c>
      <c r="F527" t="s">
        <v>7018</v>
      </c>
      <c r="G527" s="18" t="s">
        <v>8248</v>
      </c>
      <c r="H527" t="s">
        <v>8249</v>
      </c>
      <c r="I527" s="3" t="s">
        <v>15003</v>
      </c>
      <c r="J527" s="3" t="s">
        <v>15003</v>
      </c>
      <c r="K527" s="3" t="s">
        <v>15003</v>
      </c>
      <c r="L527" s="3" t="s">
        <v>15003</v>
      </c>
      <c r="M527" s="3" t="s">
        <v>15004</v>
      </c>
      <c r="P527" s="1"/>
    </row>
    <row r="528" spans="1:16" x14ac:dyDescent="0.2">
      <c r="A528" t="s">
        <v>7024</v>
      </c>
      <c r="B528" s="3" t="s">
        <v>214</v>
      </c>
      <c r="C528">
        <v>1161</v>
      </c>
      <c r="D528" t="s">
        <v>7017</v>
      </c>
      <c r="E528" s="48" t="s">
        <v>7019</v>
      </c>
      <c r="F528" t="s">
        <v>7018</v>
      </c>
      <c r="G528" s="22" t="s">
        <v>7020</v>
      </c>
      <c r="H528" t="s">
        <v>7021</v>
      </c>
      <c r="I528" s="3" t="s">
        <v>15003</v>
      </c>
      <c r="J528" s="3" t="s">
        <v>15003</v>
      </c>
      <c r="K528" s="3" t="s">
        <v>15003</v>
      </c>
      <c r="L528" s="3" t="s">
        <v>15003</v>
      </c>
      <c r="M528" s="3" t="s">
        <v>15004</v>
      </c>
      <c r="P528" s="1"/>
    </row>
    <row r="529" spans="1:16" x14ac:dyDescent="0.2">
      <c r="A529" t="s">
        <v>6330</v>
      </c>
      <c r="B529" s="3" t="s">
        <v>214</v>
      </c>
      <c r="C529">
        <v>727</v>
      </c>
      <c r="D529" t="s">
        <v>6324</v>
      </c>
      <c r="E529" s="48" t="s">
        <v>6326</v>
      </c>
      <c r="F529" t="s">
        <v>6325</v>
      </c>
      <c r="G529" s="22" t="s">
        <v>6327</v>
      </c>
      <c r="H529" t="s">
        <v>6328</v>
      </c>
      <c r="I529" s="3" t="s">
        <v>15003</v>
      </c>
      <c r="J529" s="3" t="s">
        <v>15005</v>
      </c>
      <c r="K529" s="3" t="s">
        <v>15005</v>
      </c>
      <c r="L529" s="3" t="s">
        <v>15005</v>
      </c>
      <c r="M529" s="3" t="s">
        <v>15005</v>
      </c>
      <c r="P529" s="1"/>
    </row>
    <row r="530" spans="1:16" x14ac:dyDescent="0.2">
      <c r="A530" t="s">
        <v>2597</v>
      </c>
      <c r="B530" s="3" t="s">
        <v>214</v>
      </c>
      <c r="C530">
        <v>727</v>
      </c>
      <c r="D530" t="s">
        <v>2590</v>
      </c>
      <c r="E530" s="48" t="s">
        <v>2592</v>
      </c>
      <c r="F530" t="s">
        <v>2591</v>
      </c>
      <c r="G530" s="22" t="s">
        <v>2593</v>
      </c>
      <c r="H530" t="s">
        <v>2594</v>
      </c>
      <c r="I530" s="3" t="s">
        <v>15005</v>
      </c>
      <c r="J530" s="3" t="s">
        <v>15005</v>
      </c>
      <c r="K530" s="3" t="s">
        <v>15005</v>
      </c>
      <c r="L530" s="3" t="s">
        <v>15005</v>
      </c>
      <c r="M530" s="3" t="s">
        <v>15005</v>
      </c>
      <c r="P530" s="1"/>
    </row>
    <row r="531" spans="1:16" x14ac:dyDescent="0.2">
      <c r="A531" t="s">
        <v>8211</v>
      </c>
      <c r="B531" s="3" t="s">
        <v>198</v>
      </c>
      <c r="C531">
        <v>340</v>
      </c>
      <c r="D531" t="s">
        <v>8204</v>
      </c>
      <c r="E531" s="48" t="s">
        <v>8206</v>
      </c>
      <c r="F531" t="s">
        <v>8205</v>
      </c>
      <c r="G531" s="22" t="s">
        <v>8207</v>
      </c>
      <c r="H531" t="s">
        <v>8208</v>
      </c>
      <c r="I531" s="3" t="s">
        <v>15005</v>
      </c>
      <c r="J531" s="3" t="s">
        <v>15005</v>
      </c>
      <c r="K531" s="3" t="s">
        <v>15003</v>
      </c>
      <c r="L531" s="3" t="s">
        <v>15005</v>
      </c>
      <c r="M531" s="3" t="s">
        <v>15004</v>
      </c>
      <c r="P531" s="1"/>
    </row>
    <row r="532" spans="1:16" x14ac:dyDescent="0.2">
      <c r="A532" t="s">
        <v>6146</v>
      </c>
      <c r="B532" s="3" t="s">
        <v>214</v>
      </c>
      <c r="C532">
        <v>63</v>
      </c>
      <c r="D532" t="s">
        <v>6134</v>
      </c>
      <c r="E532" s="48" t="s">
        <v>6136</v>
      </c>
      <c r="F532" t="s">
        <v>6135</v>
      </c>
      <c r="G532" s="18" t="s">
        <v>6143</v>
      </c>
      <c r="H532" t="s">
        <v>6144</v>
      </c>
      <c r="I532" s="3" t="s">
        <v>15005</v>
      </c>
      <c r="J532" s="3" t="s">
        <v>15003</v>
      </c>
      <c r="K532" s="3" t="s">
        <v>15003</v>
      </c>
      <c r="L532" s="3" t="s">
        <v>15003</v>
      </c>
      <c r="M532" s="3" t="s">
        <v>15005</v>
      </c>
    </row>
    <row r="533" spans="1:16" x14ac:dyDescent="0.2">
      <c r="A533" t="s">
        <v>12174</v>
      </c>
      <c r="B533" s="3" t="s">
        <v>214</v>
      </c>
      <c r="C533">
        <v>335</v>
      </c>
      <c r="D533" t="s">
        <v>12168</v>
      </c>
      <c r="E533" s="48" t="s">
        <v>12170</v>
      </c>
      <c r="F533" t="s">
        <v>12169</v>
      </c>
      <c r="G533" s="22" t="s">
        <v>12171</v>
      </c>
      <c r="H533" t="s">
        <v>12172</v>
      </c>
      <c r="I533" s="3" t="s">
        <v>15003</v>
      </c>
      <c r="J533" s="3" t="s">
        <v>15003</v>
      </c>
      <c r="K533" s="3" t="s">
        <v>15003</v>
      </c>
      <c r="L533" s="3" t="s">
        <v>15003</v>
      </c>
      <c r="M533" s="3" t="s">
        <v>15004</v>
      </c>
      <c r="P533" s="1"/>
    </row>
    <row r="534" spans="1:16" x14ac:dyDescent="0.2">
      <c r="A534" t="s">
        <v>9988</v>
      </c>
      <c r="B534" s="3" t="s">
        <v>214</v>
      </c>
      <c r="C534">
        <v>21</v>
      </c>
      <c r="D534" t="s">
        <v>9981</v>
      </c>
      <c r="E534" s="48" t="s">
        <v>9983</v>
      </c>
      <c r="F534" t="s">
        <v>9982</v>
      </c>
      <c r="G534" s="22" t="s">
        <v>9984</v>
      </c>
      <c r="H534" t="s">
        <v>9985</v>
      </c>
      <c r="I534" s="3" t="s">
        <v>15003</v>
      </c>
      <c r="J534" s="3" t="s">
        <v>15003</v>
      </c>
      <c r="K534" s="3" t="s">
        <v>15003</v>
      </c>
      <c r="L534" s="3" t="s">
        <v>15003</v>
      </c>
      <c r="M534" s="3" t="s">
        <v>15004</v>
      </c>
      <c r="P534" s="1"/>
    </row>
    <row r="535" spans="1:16" x14ac:dyDescent="0.2">
      <c r="A535" t="s">
        <v>4028</v>
      </c>
      <c r="B535" s="3" t="s">
        <v>198</v>
      </c>
      <c r="C535">
        <v>88</v>
      </c>
      <c r="D535" t="s">
        <v>4022</v>
      </c>
      <c r="E535" s="48" t="s">
        <v>4024</v>
      </c>
      <c r="F535" t="s">
        <v>4023</v>
      </c>
      <c r="G535" s="22" t="s">
        <v>4025</v>
      </c>
      <c r="H535" t="s">
        <v>4026</v>
      </c>
      <c r="I535" s="3" t="s">
        <v>15003</v>
      </c>
      <c r="J535" s="3" t="s">
        <v>15003</v>
      </c>
      <c r="K535" s="3" t="s">
        <v>15003</v>
      </c>
      <c r="L535" s="3" t="s">
        <v>15003</v>
      </c>
      <c r="M535" s="3" t="s">
        <v>15004</v>
      </c>
    </row>
    <row r="536" spans="1:16" x14ac:dyDescent="0.2">
      <c r="A536" t="s">
        <v>2270</v>
      </c>
      <c r="B536" s="3" t="s">
        <v>214</v>
      </c>
      <c r="C536">
        <v>315</v>
      </c>
      <c r="D536" t="s">
        <v>2263</v>
      </c>
      <c r="E536" s="48" t="s">
        <v>2265</v>
      </c>
      <c r="F536" t="s">
        <v>2264</v>
      </c>
      <c r="G536" s="18" t="s">
        <v>2266</v>
      </c>
      <c r="H536" t="s">
        <v>2267</v>
      </c>
      <c r="I536" s="3" t="s">
        <v>15003</v>
      </c>
      <c r="J536" s="3" t="s">
        <v>15003</v>
      </c>
      <c r="K536" s="3" t="s">
        <v>15003</v>
      </c>
      <c r="L536" s="3" t="s">
        <v>15003</v>
      </c>
      <c r="M536" s="3" t="s">
        <v>15004</v>
      </c>
      <c r="P536" s="1"/>
    </row>
    <row r="537" spans="1:16" x14ac:dyDescent="0.2">
      <c r="A537" t="s">
        <v>12290</v>
      </c>
      <c r="B537" s="3" t="s">
        <v>214</v>
      </c>
      <c r="C537">
        <v>91</v>
      </c>
      <c r="D537" t="s">
        <v>12283</v>
      </c>
      <c r="E537" s="48" t="s">
        <v>12285</v>
      </c>
      <c r="F537" t="s">
        <v>12284</v>
      </c>
      <c r="G537" s="18" t="s">
        <v>12286</v>
      </c>
      <c r="H537" t="s">
        <v>12287</v>
      </c>
      <c r="I537" s="3" t="s">
        <v>15003</v>
      </c>
      <c r="J537" s="3" t="s">
        <v>15003</v>
      </c>
      <c r="K537" s="3" t="s">
        <v>15003</v>
      </c>
      <c r="L537" s="3" t="s">
        <v>15003</v>
      </c>
      <c r="M537" s="3" t="s">
        <v>15004</v>
      </c>
      <c r="P537" s="1"/>
    </row>
    <row r="538" spans="1:16" x14ac:dyDescent="0.2">
      <c r="A538" t="s">
        <v>5981</v>
      </c>
      <c r="B538" s="3" t="s">
        <v>214</v>
      </c>
      <c r="C538">
        <v>245</v>
      </c>
      <c r="D538" t="s">
        <v>5974</v>
      </c>
      <c r="E538" s="48" t="s">
        <v>5976</v>
      </c>
      <c r="F538" t="s">
        <v>5975</v>
      </c>
      <c r="G538" s="22" t="s">
        <v>5977</v>
      </c>
      <c r="H538" t="s">
        <v>5978</v>
      </c>
      <c r="I538" s="3" t="s">
        <v>15003</v>
      </c>
      <c r="J538" s="3" t="s">
        <v>15003</v>
      </c>
      <c r="K538" s="3" t="s">
        <v>15003</v>
      </c>
      <c r="L538" s="3" t="s">
        <v>15003</v>
      </c>
      <c r="M538" s="3" t="s">
        <v>15004</v>
      </c>
      <c r="P538" s="1"/>
    </row>
    <row r="539" spans="1:16" x14ac:dyDescent="0.2">
      <c r="A539" t="s">
        <v>3526</v>
      </c>
      <c r="B539" s="3" t="s">
        <v>214</v>
      </c>
      <c r="C539">
        <v>494</v>
      </c>
      <c r="D539" t="s">
        <v>777</v>
      </c>
      <c r="E539" s="48" t="s">
        <v>779</v>
      </c>
      <c r="F539" t="s">
        <v>778</v>
      </c>
      <c r="G539" s="18" t="s">
        <v>3522</v>
      </c>
      <c r="H539" t="s">
        <v>3523</v>
      </c>
      <c r="I539" s="3" t="s">
        <v>15003</v>
      </c>
      <c r="J539" s="3" t="s">
        <v>15003</v>
      </c>
      <c r="K539" s="3" t="s">
        <v>15003</v>
      </c>
      <c r="L539" s="3" t="s">
        <v>15003</v>
      </c>
      <c r="M539" s="3" t="s">
        <v>15004</v>
      </c>
      <c r="P539" s="1"/>
    </row>
    <row r="540" spans="1:16" x14ac:dyDescent="0.2">
      <c r="A540" t="s">
        <v>3283</v>
      </c>
      <c r="B540" s="3" t="s">
        <v>214</v>
      </c>
      <c r="C540">
        <v>19</v>
      </c>
      <c r="D540" t="s">
        <v>3276</v>
      </c>
      <c r="E540" s="48" t="s">
        <v>3278</v>
      </c>
      <c r="F540" t="s">
        <v>3277</v>
      </c>
      <c r="G540" s="22" t="s">
        <v>3279</v>
      </c>
      <c r="H540" t="s">
        <v>3280</v>
      </c>
      <c r="I540" s="3" t="e">
        <v>#N/A</v>
      </c>
      <c r="J540" s="3" t="e">
        <v>#N/A</v>
      </c>
      <c r="K540" s="3" t="e">
        <v>#N/A</v>
      </c>
      <c r="L540" s="3" t="e">
        <v>#N/A</v>
      </c>
      <c r="M540" s="3" t="e">
        <v>#N/A</v>
      </c>
      <c r="P540" s="1"/>
    </row>
    <row r="541" spans="1:16" x14ac:dyDescent="0.2">
      <c r="A541" t="s">
        <v>3789</v>
      </c>
      <c r="B541" s="3" t="s">
        <v>214</v>
      </c>
      <c r="C541">
        <v>524</v>
      </c>
      <c r="D541" t="s">
        <v>3782</v>
      </c>
      <c r="E541" s="48" t="s">
        <v>3784</v>
      </c>
      <c r="F541" t="s">
        <v>3783</v>
      </c>
      <c r="G541" s="18" t="s">
        <v>3785</v>
      </c>
      <c r="H541" t="s">
        <v>3786</v>
      </c>
      <c r="I541" s="3" t="s">
        <v>15005</v>
      </c>
      <c r="J541" s="3" t="s">
        <v>15005</v>
      </c>
      <c r="K541" s="3" t="s">
        <v>15005</v>
      </c>
      <c r="L541" s="3" t="s">
        <v>15005</v>
      </c>
      <c r="M541" s="3" t="s">
        <v>15004</v>
      </c>
      <c r="P541" s="1"/>
    </row>
    <row r="542" spans="1:16" x14ac:dyDescent="0.2">
      <c r="A542" t="s">
        <v>2517</v>
      </c>
      <c r="B542" s="3" t="s">
        <v>214</v>
      </c>
      <c r="C542">
        <v>172</v>
      </c>
      <c r="D542" t="s">
        <v>2511</v>
      </c>
      <c r="E542" s="48" t="s">
        <v>2513</v>
      </c>
      <c r="F542" t="s">
        <v>2512</v>
      </c>
      <c r="G542" s="18" t="s">
        <v>2514</v>
      </c>
      <c r="H542" t="s">
        <v>2515</v>
      </c>
      <c r="I542" s="3" t="s">
        <v>15003</v>
      </c>
      <c r="J542" s="3" t="s">
        <v>15003</v>
      </c>
      <c r="K542" s="3" t="s">
        <v>15003</v>
      </c>
      <c r="L542" s="3" t="s">
        <v>15003</v>
      </c>
      <c r="M542" s="3" t="s">
        <v>15005</v>
      </c>
      <c r="P542" s="1"/>
    </row>
    <row r="543" spans="1:16" x14ac:dyDescent="0.2">
      <c r="A543" t="s">
        <v>1937</v>
      </c>
      <c r="B543" s="3" t="s">
        <v>214</v>
      </c>
      <c r="C543">
        <v>503</v>
      </c>
      <c r="D543" t="s">
        <v>1929</v>
      </c>
      <c r="E543" s="48" t="s">
        <v>1932</v>
      </c>
      <c r="F543" t="s">
        <v>1931</v>
      </c>
      <c r="G543" s="22" t="s">
        <v>1933</v>
      </c>
      <c r="H543" t="s">
        <v>1934</v>
      </c>
      <c r="I543" s="3" t="s">
        <v>15003</v>
      </c>
      <c r="J543" s="3" t="s">
        <v>15003</v>
      </c>
      <c r="K543" s="3" t="s">
        <v>15003</v>
      </c>
      <c r="L543" s="3" t="s">
        <v>15003</v>
      </c>
      <c r="M543" s="3" t="s">
        <v>15004</v>
      </c>
      <c r="P543" s="1"/>
    </row>
    <row r="544" spans="1:16" x14ac:dyDescent="0.2">
      <c r="A544" t="s">
        <v>3438</v>
      </c>
      <c r="B544" s="3" t="s">
        <v>214</v>
      </c>
      <c r="C544">
        <v>78</v>
      </c>
      <c r="D544" t="s">
        <v>3431</v>
      </c>
      <c r="E544" s="48" t="s">
        <v>3433</v>
      </c>
      <c r="F544" t="s">
        <v>3432</v>
      </c>
      <c r="G544" s="18" t="s">
        <v>3434</v>
      </c>
      <c r="H544" t="s">
        <v>3435</v>
      </c>
      <c r="I544" s="3" t="s">
        <v>15003</v>
      </c>
      <c r="J544" s="3" t="s">
        <v>15005</v>
      </c>
      <c r="K544" s="3" t="s">
        <v>15005</v>
      </c>
      <c r="L544" s="3" t="s">
        <v>15003</v>
      </c>
      <c r="M544" s="3" t="s">
        <v>15004</v>
      </c>
      <c r="P544" s="1"/>
    </row>
    <row r="545" spans="1:16" x14ac:dyDescent="0.2">
      <c r="A545" t="s">
        <v>413</v>
      </c>
      <c r="B545" s="3" t="s">
        <v>214</v>
      </c>
      <c r="C545">
        <v>570</v>
      </c>
      <c r="D545" t="s">
        <v>406</v>
      </c>
      <c r="E545" s="48" t="s">
        <v>408</v>
      </c>
      <c r="F545" t="s">
        <v>407</v>
      </c>
      <c r="G545" s="22" t="s">
        <v>409</v>
      </c>
      <c r="H545" t="s">
        <v>410</v>
      </c>
      <c r="I545" s="3" t="s">
        <v>15005</v>
      </c>
      <c r="J545" s="3" t="s">
        <v>15003</v>
      </c>
      <c r="K545" s="3" t="s">
        <v>15003</v>
      </c>
      <c r="L545" s="3" t="s">
        <v>15005</v>
      </c>
      <c r="M545" s="3" t="s">
        <v>15004</v>
      </c>
      <c r="P545" s="1"/>
    </row>
    <row r="546" spans="1:16" x14ac:dyDescent="0.2">
      <c r="A546" t="s">
        <v>10690</v>
      </c>
      <c r="B546" s="3" t="s">
        <v>214</v>
      </c>
      <c r="C546">
        <v>43</v>
      </c>
      <c r="D546" t="s">
        <v>10683</v>
      </c>
      <c r="E546" s="48" t="s">
        <v>10685</v>
      </c>
      <c r="F546" t="s">
        <v>10684</v>
      </c>
      <c r="G546" s="18" t="s">
        <v>10686</v>
      </c>
      <c r="H546" t="s">
        <v>10687</v>
      </c>
      <c r="I546" s="3" t="s">
        <v>15003</v>
      </c>
      <c r="J546" s="3" t="s">
        <v>15003</v>
      </c>
      <c r="K546" s="3" t="s">
        <v>15003</v>
      </c>
      <c r="L546" s="3" t="s">
        <v>15003</v>
      </c>
      <c r="M546" s="3" t="s">
        <v>15004</v>
      </c>
      <c r="P546" s="1"/>
    </row>
    <row r="547" spans="1:16" x14ac:dyDescent="0.2">
      <c r="A547" t="s">
        <v>2148</v>
      </c>
      <c r="B547" s="3" t="s">
        <v>214</v>
      </c>
      <c r="C547">
        <v>79</v>
      </c>
      <c r="D547" t="s">
        <v>2140</v>
      </c>
      <c r="E547" s="48" t="s">
        <v>2143</v>
      </c>
      <c r="F547" t="s">
        <v>2142</v>
      </c>
      <c r="G547" s="22" t="s">
        <v>2144</v>
      </c>
      <c r="H547" t="s">
        <v>2145</v>
      </c>
      <c r="I547" s="3" t="s">
        <v>15003</v>
      </c>
      <c r="J547" s="3" t="s">
        <v>15003</v>
      </c>
      <c r="K547" s="3" t="s">
        <v>15003</v>
      </c>
      <c r="L547" s="3" t="s">
        <v>15003</v>
      </c>
      <c r="M547" s="3" t="s">
        <v>15004</v>
      </c>
      <c r="P547" s="1"/>
    </row>
    <row r="548" spans="1:16" x14ac:dyDescent="0.2">
      <c r="A548" t="s">
        <v>13671</v>
      </c>
      <c r="B548" s="3" t="s">
        <v>214</v>
      </c>
      <c r="C548">
        <v>171</v>
      </c>
      <c r="D548" t="s">
        <v>322</v>
      </c>
      <c r="E548" s="48" t="s">
        <v>324</v>
      </c>
      <c r="G548" s="22" t="s">
        <v>13667</v>
      </c>
      <c r="H548" t="s">
        <v>13668</v>
      </c>
      <c r="I548" s="3" t="s">
        <v>15003</v>
      </c>
      <c r="J548" s="3" t="s">
        <v>15005</v>
      </c>
      <c r="K548" s="3" t="s">
        <v>15003</v>
      </c>
      <c r="L548" s="3" t="s">
        <v>15003</v>
      </c>
      <c r="M548" s="3" t="s">
        <v>15004</v>
      </c>
      <c r="P548" s="1"/>
    </row>
    <row r="549" spans="1:16" x14ac:dyDescent="0.2">
      <c r="A549" t="s">
        <v>5340</v>
      </c>
      <c r="B549" s="3" t="s">
        <v>214</v>
      </c>
      <c r="C549">
        <v>982</v>
      </c>
      <c r="D549" t="s">
        <v>322</v>
      </c>
      <c r="E549" s="48" t="s">
        <v>324</v>
      </c>
      <c r="G549" s="22" t="s">
        <v>5337</v>
      </c>
      <c r="H549" t="s">
        <v>5338</v>
      </c>
      <c r="I549" s="3" t="s">
        <v>15003</v>
      </c>
      <c r="J549" s="3" t="s">
        <v>15003</v>
      </c>
      <c r="K549" s="3" t="s">
        <v>15003</v>
      </c>
      <c r="L549" s="3" t="s">
        <v>15003</v>
      </c>
      <c r="M549" s="3" t="s">
        <v>15004</v>
      </c>
      <c r="P549" s="1"/>
    </row>
    <row r="550" spans="1:16" x14ac:dyDescent="0.2">
      <c r="A550" t="s">
        <v>3995</v>
      </c>
      <c r="B550" s="3" t="s">
        <v>198</v>
      </c>
      <c r="C550">
        <v>983</v>
      </c>
      <c r="D550" t="s">
        <v>322</v>
      </c>
      <c r="E550" s="48" t="s">
        <v>324</v>
      </c>
      <c r="G550" s="22" t="s">
        <v>3991</v>
      </c>
      <c r="H550" t="s">
        <v>3992</v>
      </c>
      <c r="I550" s="3" t="s">
        <v>15003</v>
      </c>
      <c r="J550" s="3" t="s">
        <v>15003</v>
      </c>
      <c r="K550" s="3" t="s">
        <v>15003</v>
      </c>
      <c r="L550" s="3" t="s">
        <v>15003</v>
      </c>
      <c r="M550" s="3" t="s">
        <v>15004</v>
      </c>
      <c r="P550" s="1"/>
    </row>
    <row r="551" spans="1:16" x14ac:dyDescent="0.2">
      <c r="A551" t="s">
        <v>329</v>
      </c>
      <c r="B551" s="3" t="s">
        <v>214</v>
      </c>
      <c r="C551">
        <v>381</v>
      </c>
      <c r="D551" t="s">
        <v>322</v>
      </c>
      <c r="E551" s="48" t="s">
        <v>324</v>
      </c>
      <c r="G551" s="22" t="s">
        <v>325</v>
      </c>
      <c r="H551" t="s">
        <v>326</v>
      </c>
      <c r="I551" s="3" t="s">
        <v>15003</v>
      </c>
      <c r="J551" s="3" t="s">
        <v>15003</v>
      </c>
      <c r="K551" s="3" t="s">
        <v>15003</v>
      </c>
      <c r="L551" s="3" t="s">
        <v>15003</v>
      </c>
      <c r="M551" s="3" t="s">
        <v>15004</v>
      </c>
    </row>
    <row r="552" spans="1:16" x14ac:dyDescent="0.2">
      <c r="A552" t="s">
        <v>1791</v>
      </c>
      <c r="B552" s="3" t="s">
        <v>214</v>
      </c>
      <c r="C552">
        <v>295</v>
      </c>
      <c r="D552" t="s">
        <v>1784</v>
      </c>
      <c r="E552" s="48" t="s">
        <v>1786</v>
      </c>
      <c r="F552" t="s">
        <v>1785</v>
      </c>
      <c r="G552" s="18" t="s">
        <v>1787</v>
      </c>
      <c r="H552" t="s">
        <v>1788</v>
      </c>
      <c r="I552" s="3" t="s">
        <v>15003</v>
      </c>
      <c r="J552" s="3" t="s">
        <v>15005</v>
      </c>
      <c r="K552" s="3" t="s">
        <v>15005</v>
      </c>
      <c r="L552" s="3" t="s">
        <v>15003</v>
      </c>
      <c r="M552" s="3" t="s">
        <v>15004</v>
      </c>
      <c r="P552" s="1"/>
    </row>
    <row r="553" spans="1:16" x14ac:dyDescent="0.2">
      <c r="A553" t="s">
        <v>7548</v>
      </c>
      <c r="B553" s="3" t="s">
        <v>214</v>
      </c>
      <c r="C553">
        <v>210</v>
      </c>
      <c r="D553" t="s">
        <v>7531</v>
      </c>
      <c r="E553" s="48" t="s">
        <v>7533</v>
      </c>
      <c r="F553" t="s">
        <v>7532</v>
      </c>
      <c r="G553" s="22" t="s">
        <v>7544</v>
      </c>
      <c r="H553" t="s">
        <v>7545</v>
      </c>
      <c r="I553" s="3" t="s">
        <v>15003</v>
      </c>
      <c r="J553" s="3" t="s">
        <v>15003</v>
      </c>
      <c r="K553" s="3" t="s">
        <v>15003</v>
      </c>
      <c r="L553" s="3" t="s">
        <v>15003</v>
      </c>
      <c r="M553" s="3" t="s">
        <v>15004</v>
      </c>
      <c r="P553" s="1"/>
    </row>
    <row r="554" spans="1:16" x14ac:dyDescent="0.2">
      <c r="A554" t="s">
        <v>7543</v>
      </c>
      <c r="B554" s="3" t="s">
        <v>214</v>
      </c>
      <c r="C554">
        <v>98</v>
      </c>
      <c r="D554" t="s">
        <v>7531</v>
      </c>
      <c r="E554" s="48" t="s">
        <v>7533</v>
      </c>
      <c r="F554" t="s">
        <v>7532</v>
      </c>
      <c r="G554" s="22" t="s">
        <v>7539</v>
      </c>
      <c r="H554" t="s">
        <v>7540</v>
      </c>
      <c r="I554" s="3" t="s">
        <v>15003</v>
      </c>
      <c r="J554" s="3" t="s">
        <v>15003</v>
      </c>
      <c r="K554" s="3" t="s">
        <v>15003</v>
      </c>
      <c r="L554" s="3" t="s">
        <v>15003</v>
      </c>
      <c r="M554" s="3" t="s">
        <v>15004</v>
      </c>
      <c r="P554" s="1"/>
    </row>
    <row r="555" spans="1:16" x14ac:dyDescent="0.2">
      <c r="A555" t="s">
        <v>3940</v>
      </c>
      <c r="B555" s="3" t="s">
        <v>214</v>
      </c>
      <c r="C555">
        <v>320</v>
      </c>
      <c r="D555" t="s">
        <v>3933</v>
      </c>
      <c r="E555" s="48" t="s">
        <v>3935</v>
      </c>
      <c r="F555" t="s">
        <v>3934</v>
      </c>
      <c r="G555" s="22" t="s">
        <v>3936</v>
      </c>
      <c r="H555" t="s">
        <v>3937</v>
      </c>
      <c r="I555" s="3" t="s">
        <v>15003</v>
      </c>
      <c r="J555" s="3" t="s">
        <v>15003</v>
      </c>
      <c r="K555" s="3" t="s">
        <v>15003</v>
      </c>
      <c r="L555" s="3" t="s">
        <v>15003</v>
      </c>
      <c r="M555" s="3" t="s">
        <v>15004</v>
      </c>
      <c r="P555" s="1"/>
    </row>
    <row r="556" spans="1:16" x14ac:dyDescent="0.2">
      <c r="A556" t="s">
        <v>8967</v>
      </c>
      <c r="B556" s="3" t="s">
        <v>214</v>
      </c>
      <c r="C556">
        <v>243</v>
      </c>
      <c r="D556" t="s">
        <v>3933</v>
      </c>
      <c r="E556" s="48" t="s">
        <v>3935</v>
      </c>
      <c r="F556" t="s">
        <v>3934</v>
      </c>
      <c r="G556" s="22" t="s">
        <v>7771</v>
      </c>
      <c r="H556" t="s">
        <v>7772</v>
      </c>
      <c r="I556" s="3" t="s">
        <v>15003</v>
      </c>
      <c r="J556" s="3" t="s">
        <v>15003</v>
      </c>
      <c r="K556" s="3" t="s">
        <v>15003</v>
      </c>
      <c r="L556" s="3" t="s">
        <v>15003</v>
      </c>
      <c r="M556" s="3" t="s">
        <v>15004</v>
      </c>
      <c r="P556" s="1"/>
    </row>
    <row r="557" spans="1:16" x14ac:dyDescent="0.2">
      <c r="A557" t="s">
        <v>4596</v>
      </c>
      <c r="B557" s="3" t="s">
        <v>214</v>
      </c>
      <c r="C557">
        <v>1429</v>
      </c>
      <c r="D557" t="s">
        <v>4589</v>
      </c>
      <c r="E557" s="48" t="s">
        <v>4591</v>
      </c>
      <c r="F557" t="s">
        <v>4590</v>
      </c>
      <c r="G557" s="22" t="s">
        <v>4592</v>
      </c>
      <c r="H557" t="s">
        <v>4593</v>
      </c>
      <c r="I557" s="3" t="s">
        <v>15003</v>
      </c>
      <c r="J557" s="3" t="s">
        <v>15003</v>
      </c>
      <c r="K557" s="3" t="s">
        <v>15003</v>
      </c>
      <c r="L557" s="3" t="s">
        <v>15005</v>
      </c>
      <c r="M557" s="3" t="s">
        <v>15004</v>
      </c>
    </row>
    <row r="558" spans="1:16" x14ac:dyDescent="0.2">
      <c r="A558" t="s">
        <v>4600</v>
      </c>
      <c r="B558" s="3" t="s">
        <v>214</v>
      </c>
      <c r="C558">
        <v>1432</v>
      </c>
      <c r="D558" t="s">
        <v>4589</v>
      </c>
      <c r="E558" s="48" t="s">
        <v>4591</v>
      </c>
      <c r="F558" t="s">
        <v>4590</v>
      </c>
      <c r="G558" s="22" t="s">
        <v>4598</v>
      </c>
      <c r="H558" t="s">
        <v>4593</v>
      </c>
      <c r="I558" s="3" t="s">
        <v>15003</v>
      </c>
      <c r="J558" s="3" t="s">
        <v>15003</v>
      </c>
      <c r="K558" s="3" t="s">
        <v>15003</v>
      </c>
      <c r="L558" s="3" t="s">
        <v>15003</v>
      </c>
      <c r="M558" s="3" t="s">
        <v>15004</v>
      </c>
    </row>
    <row r="559" spans="1:16" x14ac:dyDescent="0.2">
      <c r="A559" t="s">
        <v>12153</v>
      </c>
      <c r="B559" s="3" t="s">
        <v>214</v>
      </c>
      <c r="C559">
        <v>535</v>
      </c>
      <c r="D559" t="s">
        <v>12147</v>
      </c>
      <c r="E559" s="48" t="s">
        <v>12149</v>
      </c>
      <c r="F559" t="s">
        <v>12148</v>
      </c>
      <c r="G559" s="18" t="s">
        <v>12150</v>
      </c>
      <c r="H559" t="s">
        <v>12151</v>
      </c>
      <c r="I559" s="3" t="s">
        <v>15003</v>
      </c>
      <c r="J559" s="3" t="s">
        <v>15003</v>
      </c>
      <c r="K559" s="3" t="s">
        <v>15003</v>
      </c>
      <c r="L559" s="3" t="s">
        <v>15003</v>
      </c>
      <c r="M559" s="3" t="s">
        <v>15004</v>
      </c>
      <c r="P559" s="1"/>
    </row>
    <row r="560" spans="1:16" x14ac:dyDescent="0.2">
      <c r="A560" t="s">
        <v>2250</v>
      </c>
      <c r="B560" s="3" t="s">
        <v>214</v>
      </c>
      <c r="C560">
        <v>13</v>
      </c>
      <c r="D560" t="s">
        <v>2243</v>
      </c>
      <c r="E560" s="48" t="s">
        <v>2245</v>
      </c>
      <c r="F560" t="s">
        <v>2244</v>
      </c>
      <c r="G560" s="22" t="s">
        <v>2246</v>
      </c>
      <c r="H560" t="s">
        <v>2247</v>
      </c>
      <c r="I560" s="3" t="s">
        <v>15005</v>
      </c>
      <c r="J560" s="3" t="s">
        <v>15005</v>
      </c>
      <c r="K560" s="3" t="s">
        <v>15005</v>
      </c>
      <c r="L560" s="3" t="s">
        <v>15005</v>
      </c>
      <c r="M560" s="3" t="s">
        <v>15005</v>
      </c>
      <c r="P560" s="1"/>
    </row>
    <row r="561" spans="1:16" x14ac:dyDescent="0.2">
      <c r="A561" t="s">
        <v>11902</v>
      </c>
      <c r="B561" s="3" t="s">
        <v>214</v>
      </c>
      <c r="C561">
        <v>183</v>
      </c>
      <c r="D561" t="s">
        <v>11895</v>
      </c>
      <c r="E561" s="48" t="s">
        <v>11897</v>
      </c>
      <c r="F561" t="s">
        <v>11896</v>
      </c>
      <c r="G561" s="22" t="s">
        <v>11898</v>
      </c>
      <c r="H561" t="s">
        <v>11899</v>
      </c>
      <c r="I561" s="3" t="s">
        <v>15003</v>
      </c>
      <c r="J561" s="3" t="s">
        <v>15003</v>
      </c>
      <c r="K561" s="3" t="s">
        <v>15003</v>
      </c>
      <c r="L561" s="3" t="s">
        <v>15003</v>
      </c>
      <c r="M561" s="3" t="s">
        <v>15004</v>
      </c>
      <c r="P561" s="1"/>
    </row>
    <row r="562" spans="1:16" x14ac:dyDescent="0.2">
      <c r="A562" t="s">
        <v>4119</v>
      </c>
      <c r="B562" s="3" t="s">
        <v>198</v>
      </c>
      <c r="C562">
        <v>74</v>
      </c>
      <c r="D562" t="s">
        <v>4111</v>
      </c>
      <c r="E562" s="48" t="s">
        <v>4114</v>
      </c>
      <c r="F562" t="s">
        <v>4113</v>
      </c>
      <c r="G562" s="22" t="s">
        <v>4115</v>
      </c>
      <c r="H562" t="s">
        <v>4116</v>
      </c>
      <c r="I562" s="3" t="s">
        <v>15003</v>
      </c>
      <c r="J562" s="3" t="s">
        <v>15003</v>
      </c>
      <c r="K562" s="3" t="s">
        <v>15005</v>
      </c>
      <c r="L562" s="3" t="s">
        <v>15003</v>
      </c>
      <c r="M562" s="3" t="s">
        <v>15004</v>
      </c>
      <c r="P562" s="1"/>
    </row>
    <row r="563" spans="1:16" x14ac:dyDescent="0.2">
      <c r="A563" t="s">
        <v>10142</v>
      </c>
      <c r="B563" s="3" t="s">
        <v>214</v>
      </c>
      <c r="C563">
        <v>568</v>
      </c>
      <c r="D563" t="s">
        <v>10135</v>
      </c>
      <c r="E563" s="48" t="s">
        <v>10137</v>
      </c>
      <c r="F563" t="s">
        <v>10136</v>
      </c>
      <c r="G563" s="22" t="s">
        <v>10138</v>
      </c>
      <c r="H563" t="s">
        <v>10139</v>
      </c>
      <c r="I563" s="3" t="s">
        <v>15003</v>
      </c>
      <c r="J563" s="3" t="s">
        <v>15003</v>
      </c>
      <c r="K563" s="3" t="s">
        <v>15003</v>
      </c>
      <c r="L563" s="3" t="s">
        <v>15003</v>
      </c>
      <c r="M563" s="3" t="s">
        <v>15004</v>
      </c>
      <c r="P563" s="1"/>
    </row>
    <row r="564" spans="1:16" x14ac:dyDescent="0.2">
      <c r="A564" t="s">
        <v>9600</v>
      </c>
      <c r="B564" s="3" t="s">
        <v>214</v>
      </c>
      <c r="C564">
        <v>91</v>
      </c>
      <c r="D564" t="s">
        <v>9593</v>
      </c>
      <c r="E564" s="48" t="s">
        <v>9595</v>
      </c>
      <c r="F564" t="s">
        <v>9594</v>
      </c>
      <c r="G564" s="22" t="s">
        <v>9596</v>
      </c>
      <c r="H564" t="s">
        <v>9597</v>
      </c>
      <c r="I564" s="3" t="s">
        <v>15003</v>
      </c>
      <c r="J564" s="3" t="s">
        <v>15003</v>
      </c>
      <c r="K564" s="3" t="s">
        <v>15003</v>
      </c>
      <c r="L564" s="3" t="s">
        <v>15003</v>
      </c>
      <c r="M564" s="3" t="s">
        <v>15004</v>
      </c>
      <c r="P564" s="1"/>
    </row>
    <row r="565" spans="1:16" x14ac:dyDescent="0.2">
      <c r="A565" t="s">
        <v>3479</v>
      </c>
      <c r="B565" s="3" t="s">
        <v>214</v>
      </c>
      <c r="C565">
        <v>860</v>
      </c>
      <c r="D565" t="s">
        <v>3473</v>
      </c>
      <c r="E565" s="48" t="s">
        <v>3475</v>
      </c>
      <c r="F565" t="s">
        <v>3474</v>
      </c>
      <c r="G565" s="18" t="s">
        <v>3476</v>
      </c>
      <c r="H565" t="s">
        <v>3477</v>
      </c>
      <c r="I565" s="3" t="s">
        <v>15003</v>
      </c>
      <c r="J565" s="3" t="s">
        <v>15003</v>
      </c>
      <c r="K565" s="3" t="s">
        <v>15003</v>
      </c>
      <c r="L565" s="3" t="s">
        <v>15003</v>
      </c>
      <c r="M565" s="3" t="s">
        <v>15004</v>
      </c>
    </row>
    <row r="566" spans="1:16" x14ac:dyDescent="0.2">
      <c r="A566" t="s">
        <v>6504</v>
      </c>
      <c r="B566" s="3" t="s">
        <v>214</v>
      </c>
      <c r="C566">
        <v>1094</v>
      </c>
      <c r="D566" t="s">
        <v>6484</v>
      </c>
      <c r="E566" s="48" t="s">
        <v>6486</v>
      </c>
      <c r="F566" t="s">
        <v>6485</v>
      </c>
      <c r="G566" s="22" t="s">
        <v>6500</v>
      </c>
      <c r="H566" t="s">
        <v>6501</v>
      </c>
      <c r="I566" s="3" t="s">
        <v>15003</v>
      </c>
      <c r="J566" s="3" t="s">
        <v>15005</v>
      </c>
      <c r="K566" s="3" t="s">
        <v>15005</v>
      </c>
      <c r="L566" s="3" t="s">
        <v>15003</v>
      </c>
      <c r="M566" s="3" t="s">
        <v>15004</v>
      </c>
      <c r="P566" s="1"/>
    </row>
    <row r="567" spans="1:16" x14ac:dyDescent="0.2">
      <c r="A567" t="s">
        <v>531</v>
      </c>
      <c r="B567" s="3" t="s">
        <v>214</v>
      </c>
      <c r="C567">
        <v>131</v>
      </c>
      <c r="D567" t="s">
        <v>523</v>
      </c>
      <c r="E567" s="48" t="s">
        <v>526</v>
      </c>
      <c r="F567" t="s">
        <v>525</v>
      </c>
      <c r="G567" s="22" t="s">
        <v>527</v>
      </c>
      <c r="H567" t="s">
        <v>528</v>
      </c>
      <c r="I567" s="3" t="s">
        <v>15003</v>
      </c>
      <c r="J567" s="3" t="s">
        <v>15003</v>
      </c>
      <c r="K567" s="3" t="s">
        <v>15003</v>
      </c>
      <c r="L567" s="3" t="s">
        <v>15003</v>
      </c>
      <c r="M567" s="3" t="s">
        <v>15004</v>
      </c>
      <c r="P567" s="1"/>
    </row>
    <row r="568" spans="1:16" x14ac:dyDescent="0.2">
      <c r="A568" t="s">
        <v>2300</v>
      </c>
      <c r="B568" s="3" t="s">
        <v>214</v>
      </c>
      <c r="C568">
        <v>12</v>
      </c>
      <c r="D568" t="s">
        <v>2293</v>
      </c>
      <c r="E568" s="48" t="s">
        <v>2295</v>
      </c>
      <c r="F568" t="s">
        <v>2294</v>
      </c>
      <c r="G568" s="22" t="s">
        <v>2296</v>
      </c>
      <c r="H568" t="s">
        <v>2297</v>
      </c>
      <c r="I568" s="3" t="s">
        <v>15003</v>
      </c>
      <c r="J568" s="3" t="s">
        <v>15003</v>
      </c>
      <c r="K568" s="3" t="s">
        <v>15003</v>
      </c>
      <c r="L568" s="3" t="s">
        <v>15003</v>
      </c>
      <c r="M568" s="3" t="s">
        <v>15004</v>
      </c>
      <c r="P568" s="1"/>
    </row>
    <row r="569" spans="1:16" x14ac:dyDescent="0.2">
      <c r="A569" t="s">
        <v>2729</v>
      </c>
      <c r="B569" s="3" t="s">
        <v>214</v>
      </c>
      <c r="C569">
        <v>80</v>
      </c>
      <c r="D569" t="s">
        <v>2723</v>
      </c>
      <c r="E569" s="48" t="s">
        <v>2725</v>
      </c>
      <c r="F569" t="s">
        <v>2724</v>
      </c>
      <c r="G569" s="22" t="s">
        <v>2726</v>
      </c>
      <c r="H569" t="s">
        <v>2727</v>
      </c>
      <c r="I569" s="3" t="s">
        <v>15003</v>
      </c>
      <c r="J569" s="3" t="s">
        <v>15005</v>
      </c>
      <c r="K569" s="3" t="s">
        <v>15003</v>
      </c>
      <c r="L569" s="3" t="s">
        <v>15003</v>
      </c>
      <c r="M569" s="3" t="s">
        <v>15004</v>
      </c>
      <c r="P569" s="1"/>
    </row>
    <row r="570" spans="1:16" x14ac:dyDescent="0.2">
      <c r="A570" t="s">
        <v>747</v>
      </c>
      <c r="B570" s="3" t="s">
        <v>198</v>
      </c>
      <c r="C570">
        <v>2116</v>
      </c>
      <c r="D570" t="s">
        <v>740</v>
      </c>
      <c r="E570" s="48" t="s">
        <v>742</v>
      </c>
      <c r="F570" t="s">
        <v>741</v>
      </c>
      <c r="G570" s="22" t="s">
        <v>743</v>
      </c>
      <c r="H570" t="s">
        <v>744</v>
      </c>
      <c r="I570" s="3" t="s">
        <v>15003</v>
      </c>
      <c r="J570" s="3" t="s">
        <v>15003</v>
      </c>
      <c r="K570" s="3" t="s">
        <v>15003</v>
      </c>
      <c r="L570" s="3" t="s">
        <v>15003</v>
      </c>
      <c r="M570" s="3" t="s">
        <v>15004</v>
      </c>
      <c r="P570" s="1"/>
    </row>
    <row r="571" spans="1:16" x14ac:dyDescent="0.2">
      <c r="A571" t="s">
        <v>4173</v>
      </c>
      <c r="B571" s="3" t="s">
        <v>198</v>
      </c>
      <c r="C571">
        <v>202</v>
      </c>
      <c r="D571" t="s">
        <v>4165</v>
      </c>
      <c r="E571" s="48" t="s">
        <v>4168</v>
      </c>
      <c r="F571" t="s">
        <v>4167</v>
      </c>
      <c r="G571" s="22" t="s">
        <v>4169</v>
      </c>
      <c r="H571" t="s">
        <v>4170</v>
      </c>
      <c r="I571" s="3" t="s">
        <v>15005</v>
      </c>
      <c r="J571" s="3" t="s">
        <v>15003</v>
      </c>
      <c r="K571" s="3" t="s">
        <v>15003</v>
      </c>
      <c r="L571" s="3" t="s">
        <v>15003</v>
      </c>
      <c r="M571" s="3" t="s">
        <v>15004</v>
      </c>
      <c r="P571" s="1"/>
    </row>
    <row r="572" spans="1:16" x14ac:dyDescent="0.2">
      <c r="A572" t="s">
        <v>14273</v>
      </c>
      <c r="B572" s="3" t="s">
        <v>214</v>
      </c>
      <c r="C572">
        <v>20</v>
      </c>
      <c r="D572" t="s">
        <v>4166</v>
      </c>
      <c r="E572" s="48" t="s">
        <v>4168</v>
      </c>
      <c r="F572" t="s">
        <v>4167</v>
      </c>
      <c r="G572" s="22" t="s">
        <v>14270</v>
      </c>
      <c r="H572" t="s">
        <v>14271</v>
      </c>
      <c r="I572" s="3" t="s">
        <v>15003</v>
      </c>
      <c r="J572" s="3" t="s">
        <v>15003</v>
      </c>
      <c r="K572" s="3" t="s">
        <v>15003</v>
      </c>
      <c r="L572" s="3" t="s">
        <v>15003</v>
      </c>
      <c r="M572" s="3" t="s">
        <v>15004</v>
      </c>
      <c r="P572" s="1"/>
    </row>
    <row r="573" spans="1:16" x14ac:dyDescent="0.2">
      <c r="A573" t="s">
        <v>14265</v>
      </c>
      <c r="B573" s="3" t="s">
        <v>214</v>
      </c>
      <c r="C573">
        <v>16</v>
      </c>
      <c r="D573" t="s">
        <v>4166</v>
      </c>
      <c r="E573" s="48" t="s">
        <v>4168</v>
      </c>
      <c r="F573" t="s">
        <v>4167</v>
      </c>
      <c r="G573" s="22" t="s">
        <v>14261</v>
      </c>
      <c r="H573" t="s">
        <v>14262</v>
      </c>
      <c r="I573" s="3" t="s">
        <v>15003</v>
      </c>
      <c r="J573" s="3" t="s">
        <v>15003</v>
      </c>
      <c r="K573" s="3" t="s">
        <v>15003</v>
      </c>
      <c r="L573" s="3" t="s">
        <v>15003</v>
      </c>
      <c r="M573" s="3" t="s">
        <v>15004</v>
      </c>
      <c r="P573" s="1"/>
    </row>
    <row r="574" spans="1:16" x14ac:dyDescent="0.2">
      <c r="A574" t="s">
        <v>14269</v>
      </c>
      <c r="B574" s="3" t="s">
        <v>214</v>
      </c>
      <c r="C574">
        <v>18</v>
      </c>
      <c r="D574" t="s">
        <v>4166</v>
      </c>
      <c r="E574" s="48" t="s">
        <v>4168</v>
      </c>
      <c r="F574" t="s">
        <v>4167</v>
      </c>
      <c r="G574" s="22" t="s">
        <v>14266</v>
      </c>
      <c r="H574" t="s">
        <v>14267</v>
      </c>
      <c r="I574" s="3" t="s">
        <v>15003</v>
      </c>
      <c r="J574" s="3" t="s">
        <v>15003</v>
      </c>
      <c r="K574" s="3" t="s">
        <v>15003</v>
      </c>
      <c r="L574" s="3" t="s">
        <v>15003</v>
      </c>
      <c r="M574" s="3" t="s">
        <v>15004</v>
      </c>
      <c r="P574" s="1"/>
    </row>
    <row r="575" spans="1:16" x14ac:dyDescent="0.2">
      <c r="A575" t="s">
        <v>2764</v>
      </c>
      <c r="B575" s="3" t="s">
        <v>214</v>
      </c>
      <c r="C575">
        <v>264</v>
      </c>
      <c r="D575" t="s">
        <v>2756</v>
      </c>
      <c r="E575" s="48" t="s">
        <v>2759</v>
      </c>
      <c r="F575" t="s">
        <v>2758</v>
      </c>
      <c r="G575" s="18" t="s">
        <v>2760</v>
      </c>
      <c r="H575" t="s">
        <v>2761</v>
      </c>
      <c r="I575" s="3" t="s">
        <v>15003</v>
      </c>
      <c r="J575" s="3" t="s">
        <v>15003</v>
      </c>
      <c r="K575" s="3" t="s">
        <v>15003</v>
      </c>
      <c r="L575" s="3" t="s">
        <v>15003</v>
      </c>
      <c r="M575" s="3" t="s">
        <v>15004</v>
      </c>
      <c r="P575" s="1"/>
    </row>
    <row r="576" spans="1:16" x14ac:dyDescent="0.2">
      <c r="A576" t="s">
        <v>2178</v>
      </c>
      <c r="B576" s="3" t="s">
        <v>214</v>
      </c>
      <c r="C576">
        <v>1315</v>
      </c>
      <c r="D576" t="s">
        <v>2172</v>
      </c>
      <c r="E576" s="48" t="s">
        <v>2174</v>
      </c>
      <c r="F576" t="s">
        <v>2173</v>
      </c>
      <c r="G576" s="22" t="s">
        <v>2175</v>
      </c>
      <c r="H576" t="s">
        <v>2176</v>
      </c>
      <c r="I576" s="3" t="s">
        <v>15003</v>
      </c>
      <c r="J576" s="3" t="s">
        <v>15003</v>
      </c>
      <c r="K576" s="3" t="s">
        <v>15005</v>
      </c>
      <c r="L576" s="3" t="s">
        <v>15003</v>
      </c>
      <c r="M576" s="3" t="s">
        <v>15004</v>
      </c>
      <c r="P576" s="1"/>
    </row>
    <row r="577" spans="1:16" x14ac:dyDescent="0.2">
      <c r="A577" t="s">
        <v>4040</v>
      </c>
      <c r="B577" s="3" t="s">
        <v>198</v>
      </c>
      <c r="C577">
        <v>1406</v>
      </c>
      <c r="D577" t="s">
        <v>2172</v>
      </c>
      <c r="E577" s="48" t="s">
        <v>2174</v>
      </c>
      <c r="F577" t="s">
        <v>2173</v>
      </c>
      <c r="G577" s="22" t="s">
        <v>4036</v>
      </c>
      <c r="H577" t="s">
        <v>4037</v>
      </c>
      <c r="I577" s="3" t="s">
        <v>15003</v>
      </c>
      <c r="J577" s="3" t="s">
        <v>15003</v>
      </c>
      <c r="K577" s="3" t="s">
        <v>15003</v>
      </c>
      <c r="L577" s="3" t="s">
        <v>15003</v>
      </c>
      <c r="M577" s="3" t="s">
        <v>15004</v>
      </c>
      <c r="P577" s="1"/>
    </row>
    <row r="578" spans="1:16" x14ac:dyDescent="0.2">
      <c r="A578" t="s">
        <v>4341</v>
      </c>
      <c r="B578" s="3" t="s">
        <v>198</v>
      </c>
      <c r="C578">
        <v>229</v>
      </c>
      <c r="D578" t="s">
        <v>4334</v>
      </c>
      <c r="E578" s="48" t="s">
        <v>4336</v>
      </c>
      <c r="F578" t="s">
        <v>4335</v>
      </c>
      <c r="G578" s="22" t="s">
        <v>4337</v>
      </c>
      <c r="H578" t="s">
        <v>4338</v>
      </c>
      <c r="I578" s="3" t="s">
        <v>15003</v>
      </c>
      <c r="J578" s="3" t="s">
        <v>15003</v>
      </c>
      <c r="K578" s="3" t="s">
        <v>15003</v>
      </c>
      <c r="L578" s="3" t="s">
        <v>15003</v>
      </c>
      <c r="M578" s="3" t="s">
        <v>15004</v>
      </c>
    </row>
    <row r="579" spans="1:16" x14ac:dyDescent="0.2">
      <c r="A579" t="s">
        <v>1556</v>
      </c>
      <c r="B579" s="3" t="s">
        <v>214</v>
      </c>
      <c r="C579">
        <v>464</v>
      </c>
      <c r="D579" t="s">
        <v>1550</v>
      </c>
      <c r="E579" s="48" t="s">
        <v>1552</v>
      </c>
      <c r="F579" t="s">
        <v>1551</v>
      </c>
      <c r="G579" s="22" t="s">
        <v>1553</v>
      </c>
      <c r="H579" t="s">
        <v>1554</v>
      </c>
      <c r="I579" s="3" t="s">
        <v>15003</v>
      </c>
      <c r="J579" s="3" t="s">
        <v>15003</v>
      </c>
      <c r="K579" s="3" t="s">
        <v>15005</v>
      </c>
      <c r="L579" s="3" t="s">
        <v>15003</v>
      </c>
      <c r="M579" s="3" t="s">
        <v>15004</v>
      </c>
      <c r="P579" s="1"/>
    </row>
    <row r="580" spans="1:16" x14ac:dyDescent="0.2">
      <c r="A580" t="s">
        <v>13089</v>
      </c>
      <c r="B580" s="3" t="s">
        <v>214</v>
      </c>
      <c r="C580">
        <v>266</v>
      </c>
      <c r="D580" t="s">
        <v>13083</v>
      </c>
      <c r="E580" s="48" t="s">
        <v>13085</v>
      </c>
      <c r="F580" t="s">
        <v>13084</v>
      </c>
      <c r="G580" s="18" t="s">
        <v>13086</v>
      </c>
      <c r="H580" t="s">
        <v>13087</v>
      </c>
      <c r="I580" s="3" t="s">
        <v>15003</v>
      </c>
      <c r="J580" s="3" t="s">
        <v>15003</v>
      </c>
      <c r="K580" s="3" t="s">
        <v>15003</v>
      </c>
      <c r="L580" s="3" t="s">
        <v>15003</v>
      </c>
      <c r="M580" s="3" t="s">
        <v>15004</v>
      </c>
      <c r="P580" s="1"/>
    </row>
    <row r="581" spans="1:16" x14ac:dyDescent="0.2">
      <c r="A581" t="s">
        <v>1362</v>
      </c>
      <c r="B581" s="3" t="s">
        <v>214</v>
      </c>
      <c r="C581">
        <v>515</v>
      </c>
      <c r="D581" t="s">
        <v>1356</v>
      </c>
      <c r="E581" s="48" t="s">
        <v>1358</v>
      </c>
      <c r="F581" t="s">
        <v>1357</v>
      </c>
      <c r="G581" s="18" t="s">
        <v>1359</v>
      </c>
      <c r="H581" t="s">
        <v>1360</v>
      </c>
      <c r="I581" s="3" t="s">
        <v>15003</v>
      </c>
      <c r="J581" s="3" t="s">
        <v>15003</v>
      </c>
      <c r="K581" s="3" t="s">
        <v>15003</v>
      </c>
      <c r="L581" s="3" t="s">
        <v>15003</v>
      </c>
      <c r="M581" s="3" t="s">
        <v>15004</v>
      </c>
    </row>
    <row r="582" spans="1:16" x14ac:dyDescent="0.2">
      <c r="A582" t="s">
        <v>6101</v>
      </c>
      <c r="B582" s="3" t="s">
        <v>214</v>
      </c>
      <c r="C582">
        <v>23</v>
      </c>
      <c r="D582" t="s">
        <v>6094</v>
      </c>
      <c r="E582" s="48" t="s">
        <v>6096</v>
      </c>
      <c r="F582" t="s">
        <v>6095</v>
      </c>
      <c r="G582" s="22" t="s">
        <v>6097</v>
      </c>
      <c r="H582" t="s">
        <v>6098</v>
      </c>
      <c r="I582" s="3" t="s">
        <v>15003</v>
      </c>
      <c r="J582" s="3" t="s">
        <v>15003</v>
      </c>
      <c r="K582" s="3" t="s">
        <v>15003</v>
      </c>
      <c r="L582" s="3" t="s">
        <v>15003</v>
      </c>
      <c r="M582" s="3" t="s">
        <v>15004</v>
      </c>
      <c r="P582" s="1"/>
    </row>
    <row r="583" spans="1:16" x14ac:dyDescent="0.2">
      <c r="A583" t="s">
        <v>12764</v>
      </c>
      <c r="B583" s="3" t="s">
        <v>214</v>
      </c>
      <c r="C583">
        <v>240</v>
      </c>
      <c r="D583" t="s">
        <v>10080</v>
      </c>
      <c r="E583" s="48" t="s">
        <v>10082</v>
      </c>
      <c r="F583" t="s">
        <v>10081</v>
      </c>
      <c r="G583" s="22" t="s">
        <v>12760</v>
      </c>
      <c r="H583" t="s">
        <v>12761</v>
      </c>
      <c r="I583" s="3" t="s">
        <v>15005</v>
      </c>
      <c r="J583" s="3" t="s">
        <v>15003</v>
      </c>
      <c r="K583" s="3" t="s">
        <v>15003</v>
      </c>
      <c r="L583" s="3" t="s">
        <v>15005</v>
      </c>
      <c r="M583" s="3" t="s">
        <v>15004</v>
      </c>
    </row>
    <row r="584" spans="1:16" x14ac:dyDescent="0.2">
      <c r="A584" t="s">
        <v>11165</v>
      </c>
      <c r="B584" s="3" t="s">
        <v>214</v>
      </c>
      <c r="C584">
        <v>690</v>
      </c>
      <c r="D584" t="s">
        <v>11159</v>
      </c>
      <c r="E584" s="48" t="s">
        <v>11161</v>
      </c>
      <c r="F584" t="s">
        <v>11160</v>
      </c>
      <c r="G584" s="22" t="s">
        <v>11162</v>
      </c>
      <c r="H584" t="s">
        <v>11163</v>
      </c>
      <c r="I584" s="3" t="s">
        <v>15003</v>
      </c>
      <c r="J584" s="3" t="s">
        <v>15003</v>
      </c>
      <c r="K584" s="3" t="s">
        <v>15003</v>
      </c>
      <c r="L584" s="3" t="s">
        <v>15003</v>
      </c>
      <c r="M584" s="3" t="s">
        <v>15004</v>
      </c>
      <c r="P584" s="1"/>
    </row>
    <row r="585" spans="1:16" x14ac:dyDescent="0.2">
      <c r="A585" t="s">
        <v>2700</v>
      </c>
      <c r="B585" s="3" t="s">
        <v>214</v>
      </c>
      <c r="C585">
        <v>132</v>
      </c>
      <c r="D585" t="s">
        <v>2693</v>
      </c>
      <c r="E585" s="48" t="s">
        <v>2695</v>
      </c>
      <c r="F585" t="s">
        <v>2694</v>
      </c>
      <c r="G585" s="22" t="s">
        <v>2696</v>
      </c>
      <c r="H585" t="s">
        <v>2697</v>
      </c>
      <c r="I585" s="3" t="s">
        <v>15003</v>
      </c>
      <c r="J585" s="3" t="s">
        <v>15003</v>
      </c>
      <c r="K585" s="3" t="s">
        <v>15003</v>
      </c>
      <c r="L585" s="3" t="s">
        <v>15003</v>
      </c>
      <c r="M585" s="3" t="s">
        <v>15004</v>
      </c>
      <c r="P585" s="1"/>
    </row>
    <row r="586" spans="1:16" x14ac:dyDescent="0.2">
      <c r="A586" t="s">
        <v>2459</v>
      </c>
      <c r="B586" s="3" t="s">
        <v>214</v>
      </c>
      <c r="C586">
        <v>420</v>
      </c>
      <c r="D586" t="s">
        <v>2452</v>
      </c>
      <c r="E586" s="48" t="s">
        <v>2454</v>
      </c>
      <c r="F586" t="s">
        <v>2453</v>
      </c>
      <c r="G586" s="22" t="s">
        <v>2455</v>
      </c>
      <c r="H586" t="s">
        <v>2456</v>
      </c>
      <c r="I586" s="3" t="s">
        <v>15003</v>
      </c>
      <c r="J586" s="3" t="s">
        <v>15003</v>
      </c>
      <c r="K586" s="3" t="s">
        <v>15005</v>
      </c>
      <c r="L586" s="3" t="s">
        <v>15003</v>
      </c>
      <c r="M586" s="3" t="s">
        <v>15004</v>
      </c>
      <c r="P586" s="1"/>
    </row>
    <row r="587" spans="1:16" x14ac:dyDescent="0.2">
      <c r="A587" t="s">
        <v>2260</v>
      </c>
      <c r="B587" s="3" t="s">
        <v>214</v>
      </c>
      <c r="C587">
        <v>59</v>
      </c>
      <c r="D587" t="s">
        <v>2253</v>
      </c>
      <c r="E587" s="48" t="s">
        <v>2255</v>
      </c>
      <c r="F587" t="s">
        <v>2254</v>
      </c>
      <c r="G587" s="22" t="s">
        <v>2256</v>
      </c>
      <c r="H587" t="s">
        <v>2257</v>
      </c>
      <c r="I587" s="3" t="s">
        <v>15003</v>
      </c>
      <c r="J587" s="3" t="s">
        <v>15003</v>
      </c>
      <c r="K587" s="3" t="s">
        <v>15003</v>
      </c>
      <c r="L587" s="3" t="s">
        <v>15003</v>
      </c>
      <c r="M587" s="3" t="s">
        <v>15004</v>
      </c>
      <c r="P587" s="1"/>
    </row>
    <row r="588" spans="1:16" x14ac:dyDescent="0.2">
      <c r="A588" t="s">
        <v>4834</v>
      </c>
      <c r="B588" s="3" t="s">
        <v>198</v>
      </c>
      <c r="C588">
        <v>175</v>
      </c>
      <c r="D588" t="s">
        <v>4815</v>
      </c>
      <c r="E588" s="48" t="s">
        <v>4817</v>
      </c>
      <c r="F588" t="s">
        <v>4816</v>
      </c>
      <c r="G588" s="22" t="s">
        <v>4831</v>
      </c>
      <c r="H588" t="s">
        <v>4832</v>
      </c>
      <c r="I588" s="3" t="e">
        <v>#N/A</v>
      </c>
      <c r="J588" s="3" t="e">
        <v>#N/A</v>
      </c>
      <c r="K588" s="3" t="e">
        <v>#N/A</v>
      </c>
      <c r="L588" s="3" t="e">
        <v>#N/A</v>
      </c>
      <c r="M588" s="3" t="e">
        <v>#N/A</v>
      </c>
    </row>
    <row r="589" spans="1:16" x14ac:dyDescent="0.2">
      <c r="A589" t="s">
        <v>4821</v>
      </c>
      <c r="B589" s="3" t="s">
        <v>198</v>
      </c>
      <c r="C589">
        <v>168</v>
      </c>
      <c r="D589" t="s">
        <v>4815</v>
      </c>
      <c r="E589" s="48" t="s">
        <v>4817</v>
      </c>
      <c r="F589" t="s">
        <v>4816</v>
      </c>
      <c r="G589" s="22" t="s">
        <v>4818</v>
      </c>
      <c r="H589" t="s">
        <v>4819</v>
      </c>
      <c r="I589" s="3" t="e">
        <v>#N/A</v>
      </c>
      <c r="J589" s="3" t="e">
        <v>#N/A</v>
      </c>
      <c r="K589" s="3" t="e">
        <v>#N/A</v>
      </c>
      <c r="L589" s="3" t="e">
        <v>#N/A</v>
      </c>
      <c r="M589" s="3" t="e">
        <v>#N/A</v>
      </c>
    </row>
    <row r="590" spans="1:16" x14ac:dyDescent="0.2">
      <c r="A590" t="s">
        <v>4829</v>
      </c>
      <c r="B590" s="3" t="s">
        <v>198</v>
      </c>
      <c r="C590">
        <v>173</v>
      </c>
      <c r="D590" t="s">
        <v>4815</v>
      </c>
      <c r="E590" s="48" t="s">
        <v>4817</v>
      </c>
      <c r="F590" t="s">
        <v>4816</v>
      </c>
      <c r="G590" s="22" t="s">
        <v>4828</v>
      </c>
      <c r="H590" t="s">
        <v>4824</v>
      </c>
      <c r="I590" s="3" t="s">
        <v>15003</v>
      </c>
      <c r="J590" s="3" t="s">
        <v>15003</v>
      </c>
      <c r="K590" s="3" t="s">
        <v>15003</v>
      </c>
      <c r="L590" s="3" t="s">
        <v>15003</v>
      </c>
      <c r="M590" s="3" t="s">
        <v>15004</v>
      </c>
    </row>
    <row r="591" spans="1:16" x14ac:dyDescent="0.2">
      <c r="A591" t="s">
        <v>4826</v>
      </c>
      <c r="B591" s="3" t="s">
        <v>198</v>
      </c>
      <c r="C591">
        <v>172</v>
      </c>
      <c r="D591" t="s">
        <v>4815</v>
      </c>
      <c r="E591" s="48" t="s">
        <v>4817</v>
      </c>
      <c r="F591" t="s">
        <v>4816</v>
      </c>
      <c r="G591" s="22" t="s">
        <v>4823</v>
      </c>
      <c r="H591" t="s">
        <v>4824</v>
      </c>
      <c r="I591" s="3" t="s">
        <v>15003</v>
      </c>
      <c r="J591" s="3" t="s">
        <v>15003</v>
      </c>
      <c r="K591" s="3" t="s">
        <v>15003</v>
      </c>
      <c r="L591" s="3" t="s">
        <v>15003</v>
      </c>
      <c r="M591" s="3" t="s">
        <v>15004</v>
      </c>
    </row>
    <row r="592" spans="1:16" x14ac:dyDescent="0.2">
      <c r="A592" t="s">
        <v>666</v>
      </c>
      <c r="B592" s="3" t="s">
        <v>214</v>
      </c>
      <c r="C592">
        <v>7</v>
      </c>
      <c r="D592" t="s">
        <v>659</v>
      </c>
      <c r="E592" s="48" t="s">
        <v>661</v>
      </c>
      <c r="F592" t="s">
        <v>660</v>
      </c>
      <c r="G592" s="22" t="s">
        <v>662</v>
      </c>
      <c r="H592" t="s">
        <v>663</v>
      </c>
      <c r="I592" s="3" t="s">
        <v>15003</v>
      </c>
      <c r="J592" s="3" t="s">
        <v>15003</v>
      </c>
      <c r="K592" s="3" t="s">
        <v>15005</v>
      </c>
      <c r="L592" s="3" t="s">
        <v>15003</v>
      </c>
      <c r="M592" s="3" t="s">
        <v>15004</v>
      </c>
      <c r="P592" s="1"/>
    </row>
    <row r="593" spans="1:16" x14ac:dyDescent="0.2">
      <c r="A593" t="s">
        <v>981</v>
      </c>
      <c r="B593" s="3" t="s">
        <v>214</v>
      </c>
      <c r="C593">
        <v>14</v>
      </c>
      <c r="D593" t="s">
        <v>974</v>
      </c>
      <c r="E593" s="48" t="s">
        <v>976</v>
      </c>
      <c r="F593" t="s">
        <v>975</v>
      </c>
      <c r="G593" s="18" t="s">
        <v>977</v>
      </c>
      <c r="H593" t="s">
        <v>978</v>
      </c>
      <c r="I593" s="3" t="s">
        <v>15003</v>
      </c>
      <c r="J593" s="3" t="s">
        <v>15003</v>
      </c>
      <c r="K593" s="3" t="s">
        <v>15003</v>
      </c>
      <c r="L593" s="3" t="s">
        <v>15003</v>
      </c>
      <c r="M593" s="3" t="s">
        <v>15004</v>
      </c>
      <c r="P593" s="1"/>
    </row>
    <row r="594" spans="1:16" x14ac:dyDescent="0.2">
      <c r="A594" t="s">
        <v>4252</v>
      </c>
      <c r="B594" s="3" t="s">
        <v>198</v>
      </c>
      <c r="C594">
        <v>116</v>
      </c>
      <c r="D594" t="s">
        <v>4246</v>
      </c>
      <c r="E594" s="48" t="s">
        <v>4248</v>
      </c>
      <c r="F594" t="s">
        <v>4247</v>
      </c>
      <c r="G594" s="22" t="s">
        <v>4249</v>
      </c>
      <c r="H594" t="s">
        <v>4250</v>
      </c>
      <c r="I594" s="3" t="s">
        <v>15003</v>
      </c>
      <c r="J594" s="3" t="s">
        <v>15003</v>
      </c>
      <c r="K594" s="3" t="s">
        <v>15003</v>
      </c>
      <c r="L594" s="3" t="s">
        <v>15003</v>
      </c>
      <c r="M594" s="3" t="s">
        <v>15004</v>
      </c>
      <c r="P594" s="1"/>
    </row>
    <row r="595" spans="1:16" x14ac:dyDescent="0.2">
      <c r="A595" t="s">
        <v>376</v>
      </c>
      <c r="B595" s="3" t="s">
        <v>214</v>
      </c>
      <c r="C595">
        <v>1055</v>
      </c>
      <c r="D595" t="s">
        <v>370</v>
      </c>
      <c r="E595" s="48" t="s">
        <v>372</v>
      </c>
      <c r="F595" t="s">
        <v>371</v>
      </c>
      <c r="G595" s="22" t="s">
        <v>373</v>
      </c>
      <c r="H595" t="s">
        <v>374</v>
      </c>
      <c r="I595" s="3" t="s">
        <v>15005</v>
      </c>
      <c r="J595" s="3" t="s">
        <v>15003</v>
      </c>
      <c r="K595" s="3" t="s">
        <v>15005</v>
      </c>
      <c r="L595" s="3" t="s">
        <v>15005</v>
      </c>
      <c r="M595" s="3" t="s">
        <v>15004</v>
      </c>
    </row>
    <row r="596" spans="1:16" x14ac:dyDescent="0.2">
      <c r="A596" t="s">
        <v>2478</v>
      </c>
      <c r="B596" s="3" t="s">
        <v>214</v>
      </c>
      <c r="C596">
        <v>6</v>
      </c>
      <c r="D596" t="s">
        <v>2472</v>
      </c>
      <c r="E596" s="48" t="s">
        <v>2474</v>
      </c>
      <c r="F596" t="s">
        <v>2473</v>
      </c>
      <c r="G596" s="22" t="s">
        <v>2475</v>
      </c>
      <c r="H596" t="s">
        <v>2476</v>
      </c>
      <c r="I596" s="3" t="s">
        <v>15005</v>
      </c>
      <c r="J596" s="3" t="s">
        <v>15005</v>
      </c>
      <c r="K596" s="3" t="s">
        <v>15005</v>
      </c>
      <c r="L596" s="3" t="s">
        <v>15005</v>
      </c>
      <c r="M596" s="3" t="s">
        <v>15004</v>
      </c>
    </row>
    <row r="597" spans="1:16" x14ac:dyDescent="0.2">
      <c r="A597" t="s">
        <v>1811</v>
      </c>
      <c r="B597" s="3" t="s">
        <v>214</v>
      </c>
      <c r="C597">
        <v>314</v>
      </c>
      <c r="D597" t="s">
        <v>1804</v>
      </c>
      <c r="E597" s="48" t="s">
        <v>1807</v>
      </c>
      <c r="F597" t="s">
        <v>1806</v>
      </c>
      <c r="G597" s="22" t="s">
        <v>1808</v>
      </c>
      <c r="H597" t="s">
        <v>1809</v>
      </c>
      <c r="I597" s="3" t="s">
        <v>15003</v>
      </c>
      <c r="J597" s="3" t="s">
        <v>15003</v>
      </c>
      <c r="K597" s="3" t="s">
        <v>15003</v>
      </c>
      <c r="L597" s="3" t="s">
        <v>15003</v>
      </c>
      <c r="M597" s="3" t="s">
        <v>15004</v>
      </c>
      <c r="P597" s="1"/>
    </row>
    <row r="598" spans="1:16" x14ac:dyDescent="0.2">
      <c r="A598" t="s">
        <v>2774</v>
      </c>
      <c r="B598" s="3" t="s">
        <v>214</v>
      </c>
      <c r="C598">
        <v>165</v>
      </c>
      <c r="D598" t="s">
        <v>1805</v>
      </c>
      <c r="E598" s="48" t="s">
        <v>1807</v>
      </c>
      <c r="F598" t="s">
        <v>1806</v>
      </c>
      <c r="G598" s="22" t="s">
        <v>2772</v>
      </c>
      <c r="H598" t="s">
        <v>1814</v>
      </c>
      <c r="I598" s="3" t="s">
        <v>15003</v>
      </c>
      <c r="J598" s="3" t="s">
        <v>15003</v>
      </c>
      <c r="K598" s="3" t="s">
        <v>15003</v>
      </c>
      <c r="L598" s="3" t="s">
        <v>15003</v>
      </c>
      <c r="M598" s="3" t="s">
        <v>15004</v>
      </c>
      <c r="P598" s="1"/>
    </row>
    <row r="599" spans="1:16" x14ac:dyDescent="0.2">
      <c r="A599" t="s">
        <v>1817</v>
      </c>
      <c r="B599" s="3" t="s">
        <v>214</v>
      </c>
      <c r="C599">
        <v>163</v>
      </c>
      <c r="D599" t="s">
        <v>1812</v>
      </c>
      <c r="E599" s="48" t="s">
        <v>1807</v>
      </c>
      <c r="G599" s="22" t="s">
        <v>1813</v>
      </c>
      <c r="H599" t="s">
        <v>1814</v>
      </c>
      <c r="I599" s="3" t="s">
        <v>15003</v>
      </c>
      <c r="J599" s="3" t="s">
        <v>15003</v>
      </c>
      <c r="K599" s="3" t="s">
        <v>15003</v>
      </c>
      <c r="L599" s="3" t="s">
        <v>15003</v>
      </c>
      <c r="M599" s="3" t="s">
        <v>15004</v>
      </c>
      <c r="P599" s="1"/>
    </row>
    <row r="600" spans="1:16" x14ac:dyDescent="0.2">
      <c r="A600" t="s">
        <v>5732</v>
      </c>
      <c r="B600" s="3" t="s">
        <v>214</v>
      </c>
      <c r="C600">
        <v>308</v>
      </c>
      <c r="D600" t="s">
        <v>5725</v>
      </c>
      <c r="E600" s="48" t="s">
        <v>5727</v>
      </c>
      <c r="F600" t="s">
        <v>5726</v>
      </c>
      <c r="G600" s="22" t="s">
        <v>5728</v>
      </c>
      <c r="H600" t="s">
        <v>5729</v>
      </c>
      <c r="I600" s="3" t="s">
        <v>15003</v>
      </c>
      <c r="J600" s="3" t="s">
        <v>15003</v>
      </c>
      <c r="K600" s="3" t="s">
        <v>15003</v>
      </c>
      <c r="L600" s="3" t="s">
        <v>15003</v>
      </c>
      <c r="M600" s="3" t="s">
        <v>15004</v>
      </c>
    </row>
    <row r="601" spans="1:16" x14ac:dyDescent="0.2">
      <c r="A601" t="s">
        <v>673</v>
      </c>
      <c r="B601" s="3" t="s">
        <v>214</v>
      </c>
      <c r="C601">
        <v>1202</v>
      </c>
      <c r="D601" t="s">
        <v>667</v>
      </c>
      <c r="E601" s="48" t="s">
        <v>669</v>
      </c>
      <c r="F601" t="s">
        <v>668</v>
      </c>
      <c r="G601" s="18" t="s">
        <v>670</v>
      </c>
      <c r="H601" t="s">
        <v>671</v>
      </c>
      <c r="I601" s="3" t="s">
        <v>15003</v>
      </c>
      <c r="J601" s="3" t="s">
        <v>15003</v>
      </c>
      <c r="K601" s="3" t="s">
        <v>15003</v>
      </c>
      <c r="L601" s="3" t="s">
        <v>15003</v>
      </c>
      <c r="M601" s="3" t="s">
        <v>15004</v>
      </c>
      <c r="P601" s="1"/>
    </row>
    <row r="602" spans="1:16" x14ac:dyDescent="0.2">
      <c r="A602" t="s">
        <v>13772</v>
      </c>
      <c r="B602" s="3" t="s">
        <v>214</v>
      </c>
      <c r="C602">
        <v>761</v>
      </c>
      <c r="D602" t="s">
        <v>13252</v>
      </c>
      <c r="E602" s="48" t="s">
        <v>13254</v>
      </c>
      <c r="F602" t="s">
        <v>13253</v>
      </c>
      <c r="G602" s="22" t="s">
        <v>13768</v>
      </c>
      <c r="H602" t="s">
        <v>13769</v>
      </c>
      <c r="I602" s="3" t="s">
        <v>15003</v>
      </c>
      <c r="J602" s="3" t="s">
        <v>15003</v>
      </c>
      <c r="K602" s="3" t="s">
        <v>15003</v>
      </c>
      <c r="L602" s="3" t="s">
        <v>15003</v>
      </c>
      <c r="M602" s="3" t="s">
        <v>15004</v>
      </c>
      <c r="P602" s="1"/>
    </row>
    <row r="603" spans="1:16" x14ac:dyDescent="0.2">
      <c r="A603" t="s">
        <v>14287</v>
      </c>
      <c r="B603" s="3" t="s">
        <v>214</v>
      </c>
      <c r="C603">
        <v>381</v>
      </c>
      <c r="D603" t="s">
        <v>3117</v>
      </c>
      <c r="E603" s="48" t="s">
        <v>3119</v>
      </c>
      <c r="F603" t="s">
        <v>3118</v>
      </c>
      <c r="G603" s="22" t="s">
        <v>14284</v>
      </c>
      <c r="H603" t="s">
        <v>14285</v>
      </c>
      <c r="I603" s="3" t="s">
        <v>15003</v>
      </c>
      <c r="J603" s="3" t="s">
        <v>15003</v>
      </c>
      <c r="K603" s="3" t="s">
        <v>15003</v>
      </c>
      <c r="L603" s="3" t="s">
        <v>15003</v>
      </c>
      <c r="M603" s="3" t="s">
        <v>15004</v>
      </c>
      <c r="P603" s="1"/>
    </row>
    <row r="604" spans="1:16" x14ac:dyDescent="0.2">
      <c r="A604" t="s">
        <v>14282</v>
      </c>
      <c r="B604" s="3" t="s">
        <v>214</v>
      </c>
      <c r="C604">
        <v>372</v>
      </c>
      <c r="D604" t="s">
        <v>3117</v>
      </c>
      <c r="E604" s="48" t="s">
        <v>3119</v>
      </c>
      <c r="F604" t="s">
        <v>3118</v>
      </c>
      <c r="G604" s="22" t="s">
        <v>14281</v>
      </c>
      <c r="H604" t="s">
        <v>14276</v>
      </c>
      <c r="I604" s="3" t="s">
        <v>15003</v>
      </c>
      <c r="J604" s="3" t="s">
        <v>15003</v>
      </c>
      <c r="K604" s="3" t="s">
        <v>15003</v>
      </c>
      <c r="L604" s="3" t="s">
        <v>15003</v>
      </c>
      <c r="M604" s="3" t="s">
        <v>15004</v>
      </c>
      <c r="P604" s="1"/>
    </row>
    <row r="605" spans="1:16" x14ac:dyDescent="0.2">
      <c r="A605" t="s">
        <v>14279</v>
      </c>
      <c r="B605" s="3" t="s">
        <v>214</v>
      </c>
      <c r="C605">
        <v>370</v>
      </c>
      <c r="D605" t="s">
        <v>3117</v>
      </c>
      <c r="E605" s="48" t="s">
        <v>3119</v>
      </c>
      <c r="F605" t="s">
        <v>3118</v>
      </c>
      <c r="G605" s="22" t="s">
        <v>14275</v>
      </c>
      <c r="H605" t="s">
        <v>14276</v>
      </c>
      <c r="I605" s="3" t="s">
        <v>15003</v>
      </c>
      <c r="J605" s="3" t="s">
        <v>15003</v>
      </c>
      <c r="K605" s="3" t="s">
        <v>15003</v>
      </c>
      <c r="L605" s="3" t="s">
        <v>15003</v>
      </c>
      <c r="M605" s="3" t="s">
        <v>15004</v>
      </c>
      <c r="P605" s="1"/>
    </row>
    <row r="606" spans="1:16" x14ac:dyDescent="0.2">
      <c r="A606" t="s">
        <v>3124</v>
      </c>
      <c r="B606" s="3" t="s">
        <v>214</v>
      </c>
      <c r="C606">
        <v>877</v>
      </c>
      <c r="D606" t="s">
        <v>3117</v>
      </c>
      <c r="E606" s="48" t="s">
        <v>3119</v>
      </c>
      <c r="F606" t="s">
        <v>3118</v>
      </c>
      <c r="G606" s="22" t="s">
        <v>3120</v>
      </c>
      <c r="H606" t="s">
        <v>3121</v>
      </c>
      <c r="I606" s="3" t="s">
        <v>15003</v>
      </c>
      <c r="J606" s="3" t="s">
        <v>15003</v>
      </c>
      <c r="K606" s="3" t="s">
        <v>15005</v>
      </c>
      <c r="L606" s="3" t="s">
        <v>15003</v>
      </c>
      <c r="M606" s="3" t="s">
        <v>15004</v>
      </c>
      <c r="P606" s="1"/>
    </row>
    <row r="607" spans="1:16" x14ac:dyDescent="0.2">
      <c r="A607" t="s">
        <v>615</v>
      </c>
      <c r="B607" s="3" t="s">
        <v>214</v>
      </c>
      <c r="C607">
        <v>381</v>
      </c>
      <c r="D607" t="s">
        <v>608</v>
      </c>
      <c r="E607" s="48" t="s">
        <v>610</v>
      </c>
      <c r="F607" t="s">
        <v>609</v>
      </c>
      <c r="G607" s="22" t="s">
        <v>611</v>
      </c>
      <c r="H607" t="s">
        <v>612</v>
      </c>
      <c r="I607" s="3" t="s">
        <v>15003</v>
      </c>
      <c r="J607" s="3" t="s">
        <v>15003</v>
      </c>
      <c r="K607" s="3" t="s">
        <v>15003</v>
      </c>
      <c r="L607" s="3" t="s">
        <v>15003</v>
      </c>
      <c r="M607" s="3" t="s">
        <v>15004</v>
      </c>
      <c r="P607" s="1"/>
    </row>
    <row r="608" spans="1:16" x14ac:dyDescent="0.2">
      <c r="A608" t="s">
        <v>13164</v>
      </c>
      <c r="B608" s="3" t="s">
        <v>198</v>
      </c>
      <c r="C608">
        <v>375</v>
      </c>
      <c r="D608" t="s">
        <v>3971</v>
      </c>
      <c r="E608" s="48" t="s">
        <v>3974</v>
      </c>
      <c r="F608" t="s">
        <v>3973</v>
      </c>
      <c r="G608" s="18" t="s">
        <v>13160</v>
      </c>
      <c r="H608" t="s">
        <v>13161</v>
      </c>
      <c r="I608" s="3" t="s">
        <v>15003</v>
      </c>
      <c r="J608" s="3" t="s">
        <v>15003</v>
      </c>
      <c r="K608" s="3" t="s">
        <v>15003</v>
      </c>
      <c r="L608" s="3" t="s">
        <v>15003</v>
      </c>
      <c r="M608" s="3" t="s">
        <v>15004</v>
      </c>
      <c r="P608" s="1"/>
    </row>
    <row r="609" spans="1:16" x14ac:dyDescent="0.2">
      <c r="A609" t="s">
        <v>1520</v>
      </c>
      <c r="B609" s="3" t="s">
        <v>214</v>
      </c>
      <c r="C609">
        <v>114</v>
      </c>
      <c r="D609" t="s">
        <v>1514</v>
      </c>
      <c r="E609" s="48" t="s">
        <v>1516</v>
      </c>
      <c r="F609" t="s">
        <v>1515</v>
      </c>
      <c r="G609" s="18" t="s">
        <v>1517</v>
      </c>
      <c r="H609" t="s">
        <v>1518</v>
      </c>
      <c r="I609" s="3" t="s">
        <v>15003</v>
      </c>
      <c r="J609" s="3" t="s">
        <v>15003</v>
      </c>
      <c r="K609" s="3" t="s">
        <v>15003</v>
      </c>
      <c r="L609" s="3" t="s">
        <v>15003</v>
      </c>
      <c r="M609" s="3" t="s">
        <v>15004</v>
      </c>
    </row>
    <row r="610" spans="1:16" x14ac:dyDescent="0.2">
      <c r="A610" t="s">
        <v>10091</v>
      </c>
      <c r="B610" s="3" t="s">
        <v>214</v>
      </c>
      <c r="C610">
        <v>641</v>
      </c>
      <c r="D610" t="s">
        <v>7380</v>
      </c>
      <c r="E610" s="48" t="s">
        <v>7382</v>
      </c>
      <c r="F610" t="s">
        <v>7381</v>
      </c>
      <c r="G610" s="22" t="s">
        <v>10088</v>
      </c>
      <c r="H610" t="s">
        <v>10089</v>
      </c>
      <c r="I610" s="3" t="s">
        <v>15003</v>
      </c>
      <c r="J610" s="3" t="s">
        <v>15003</v>
      </c>
      <c r="K610" s="3" t="s">
        <v>15005</v>
      </c>
      <c r="L610" s="3" t="s">
        <v>15003</v>
      </c>
      <c r="M610" s="3" t="s">
        <v>15004</v>
      </c>
      <c r="P610" s="1"/>
    </row>
    <row r="611" spans="1:16" x14ac:dyDescent="0.2">
      <c r="A611" t="s">
        <v>11770</v>
      </c>
      <c r="B611" s="3" t="s">
        <v>214</v>
      </c>
      <c r="C611">
        <v>302</v>
      </c>
      <c r="D611" t="s">
        <v>6274</v>
      </c>
      <c r="E611" s="48" t="s">
        <v>6276</v>
      </c>
      <c r="F611" t="s">
        <v>6275</v>
      </c>
      <c r="G611" s="22" t="s">
        <v>8663</v>
      </c>
      <c r="H611" t="s">
        <v>8664</v>
      </c>
      <c r="I611" s="3" t="s">
        <v>15003</v>
      </c>
      <c r="J611" s="3" t="s">
        <v>15003</v>
      </c>
      <c r="K611" s="3" t="s">
        <v>15003</v>
      </c>
      <c r="L611" s="3" t="s">
        <v>15003</v>
      </c>
      <c r="M611" s="3" t="s">
        <v>15004</v>
      </c>
      <c r="P611" s="1"/>
    </row>
    <row r="612" spans="1:16" x14ac:dyDescent="0.2">
      <c r="A612" t="s">
        <v>4406</v>
      </c>
      <c r="B612" s="3" t="s">
        <v>214</v>
      </c>
      <c r="C612">
        <v>59</v>
      </c>
      <c r="D612" t="s">
        <v>4394</v>
      </c>
      <c r="E612" s="48" t="s">
        <v>4396</v>
      </c>
      <c r="F612" t="s">
        <v>4395</v>
      </c>
      <c r="G612" s="22" t="s">
        <v>4403</v>
      </c>
      <c r="H612" t="s">
        <v>4404</v>
      </c>
      <c r="I612" s="3" t="s">
        <v>15003</v>
      </c>
      <c r="J612" s="3" t="s">
        <v>15003</v>
      </c>
      <c r="K612" s="3" t="s">
        <v>15003</v>
      </c>
      <c r="L612" s="3" t="s">
        <v>15003</v>
      </c>
      <c r="M612" s="3" t="s">
        <v>15004</v>
      </c>
    </row>
    <row r="613" spans="1:16" x14ac:dyDescent="0.2">
      <c r="A613" t="s">
        <v>4401</v>
      </c>
      <c r="B613" s="3" t="s">
        <v>214</v>
      </c>
      <c r="C613">
        <v>57</v>
      </c>
      <c r="D613" t="s">
        <v>4394</v>
      </c>
      <c r="E613" s="48" t="s">
        <v>4396</v>
      </c>
      <c r="F613" t="s">
        <v>4395</v>
      </c>
      <c r="G613" s="18" t="s">
        <v>4397</v>
      </c>
      <c r="H613" t="s">
        <v>4398</v>
      </c>
      <c r="I613" s="3" t="s">
        <v>15003</v>
      </c>
      <c r="J613" s="3" t="s">
        <v>15003</v>
      </c>
      <c r="K613" s="3" t="s">
        <v>15003</v>
      </c>
      <c r="L613" s="3" t="s">
        <v>15003</v>
      </c>
      <c r="M613" s="3" t="s">
        <v>15004</v>
      </c>
      <c r="P613" s="1"/>
    </row>
    <row r="614" spans="1:16" x14ac:dyDescent="0.2">
      <c r="A614" t="s">
        <v>3159</v>
      </c>
      <c r="B614" s="3" t="s">
        <v>214</v>
      </c>
      <c r="C614">
        <v>122</v>
      </c>
      <c r="D614" t="s">
        <v>3152</v>
      </c>
      <c r="E614" s="48" t="s">
        <v>3154</v>
      </c>
      <c r="F614" t="s">
        <v>3153</v>
      </c>
      <c r="G614" s="22" t="s">
        <v>3155</v>
      </c>
      <c r="H614" t="s">
        <v>3156</v>
      </c>
      <c r="I614" s="3" t="s">
        <v>15003</v>
      </c>
      <c r="J614" s="3" t="s">
        <v>15003</v>
      </c>
      <c r="K614" s="3" t="s">
        <v>15003</v>
      </c>
      <c r="L614" s="3" t="s">
        <v>15003</v>
      </c>
      <c r="M614" s="3" t="s">
        <v>15004</v>
      </c>
      <c r="P614" s="1"/>
    </row>
    <row r="615" spans="1:16" x14ac:dyDescent="0.2">
      <c r="A615" t="s">
        <v>9131</v>
      </c>
      <c r="B615" s="3" t="s">
        <v>214</v>
      </c>
      <c r="C615">
        <v>165</v>
      </c>
      <c r="D615" t="s">
        <v>6765</v>
      </c>
      <c r="E615" s="48" t="s">
        <v>6767</v>
      </c>
      <c r="F615" t="s">
        <v>6766</v>
      </c>
      <c r="G615" s="22" t="s">
        <v>9127</v>
      </c>
      <c r="H615" t="s">
        <v>9128</v>
      </c>
      <c r="I615" s="3" t="e">
        <v>#N/A</v>
      </c>
      <c r="J615" s="3" t="e">
        <v>#N/A</v>
      </c>
      <c r="K615" s="3" t="e">
        <v>#N/A</v>
      </c>
      <c r="L615" s="3" t="e">
        <v>#N/A</v>
      </c>
      <c r="M615" s="3" t="e">
        <v>#N/A</v>
      </c>
    </row>
    <row r="616" spans="1:16" x14ac:dyDescent="0.2">
      <c r="A616" t="s">
        <v>2286</v>
      </c>
      <c r="B616" s="3" t="s">
        <v>214</v>
      </c>
      <c r="C616">
        <v>758</v>
      </c>
      <c r="D616" t="s">
        <v>2280</v>
      </c>
      <c r="E616" s="48" t="s">
        <v>2282</v>
      </c>
      <c r="F616" t="s">
        <v>2281</v>
      </c>
      <c r="G616" s="22" t="s">
        <v>2283</v>
      </c>
      <c r="H616" t="s">
        <v>2284</v>
      </c>
      <c r="I616" s="3" t="s">
        <v>15003</v>
      </c>
      <c r="J616" s="3" t="s">
        <v>15003</v>
      </c>
      <c r="K616" s="3" t="s">
        <v>15003</v>
      </c>
      <c r="L616" s="3" t="s">
        <v>15003</v>
      </c>
      <c r="M616" s="3" t="s">
        <v>15004</v>
      </c>
    </row>
    <row r="617" spans="1:16" x14ac:dyDescent="0.2">
      <c r="A617" t="s">
        <v>2290</v>
      </c>
      <c r="B617" s="3" t="s">
        <v>214</v>
      </c>
      <c r="C617">
        <v>576</v>
      </c>
      <c r="D617" t="s">
        <v>2280</v>
      </c>
      <c r="E617" s="48" t="s">
        <v>2282</v>
      </c>
      <c r="F617" t="s">
        <v>2281</v>
      </c>
      <c r="G617" s="22" t="s">
        <v>2287</v>
      </c>
      <c r="H617" t="s">
        <v>2288</v>
      </c>
      <c r="I617" s="3" t="s">
        <v>15003</v>
      </c>
      <c r="J617" s="3" t="s">
        <v>15003</v>
      </c>
      <c r="K617" s="3" t="s">
        <v>15003</v>
      </c>
      <c r="L617" s="3" t="s">
        <v>15003</v>
      </c>
      <c r="M617" s="3" t="s">
        <v>15004</v>
      </c>
    </row>
    <row r="618" spans="1:16" x14ac:dyDescent="0.2">
      <c r="A618" t="s">
        <v>12435</v>
      </c>
      <c r="B618" s="3" t="s">
        <v>214</v>
      </c>
      <c r="C618">
        <v>82</v>
      </c>
      <c r="D618" t="s">
        <v>12428</v>
      </c>
      <c r="E618" s="48" t="s">
        <v>12430</v>
      </c>
      <c r="F618" t="s">
        <v>12429</v>
      </c>
      <c r="G618" s="22" t="s">
        <v>12431</v>
      </c>
      <c r="H618" t="s">
        <v>12432</v>
      </c>
      <c r="I618" s="3" t="s">
        <v>15003</v>
      </c>
      <c r="J618" s="3" t="s">
        <v>15003</v>
      </c>
      <c r="K618" s="3" t="s">
        <v>15003</v>
      </c>
      <c r="L618" s="3" t="s">
        <v>15003</v>
      </c>
      <c r="M618" s="3" t="s">
        <v>15004</v>
      </c>
      <c r="P618" s="1"/>
    </row>
    <row r="619" spans="1:16" x14ac:dyDescent="0.2">
      <c r="A619" t="s">
        <v>2380</v>
      </c>
      <c r="B619" s="3" t="s">
        <v>214</v>
      </c>
      <c r="C619">
        <v>181</v>
      </c>
      <c r="D619" t="s">
        <v>2374</v>
      </c>
      <c r="E619" s="48" t="s">
        <v>2376</v>
      </c>
      <c r="F619" t="s">
        <v>2375</v>
      </c>
      <c r="G619" s="22" t="s">
        <v>2377</v>
      </c>
      <c r="H619" t="s">
        <v>2378</v>
      </c>
      <c r="I619" s="3" t="s">
        <v>15003</v>
      </c>
      <c r="J619" s="3" t="s">
        <v>15003</v>
      </c>
      <c r="K619" s="3" t="s">
        <v>15003</v>
      </c>
      <c r="L619" s="3" t="s">
        <v>15003</v>
      </c>
      <c r="M619" s="3" t="s">
        <v>15004</v>
      </c>
      <c r="P619" s="1"/>
    </row>
  </sheetData>
  <autoFilter ref="A1:EZ619">
    <sortState ref="A2:JO619">
      <sortCondition ref="E1:E619"/>
    </sortState>
  </autoFilter>
  <conditionalFormatting sqref="I1:M1048576">
    <cfRule type="containsText" dxfId="0" priority="1" operator="containsText" text="positive">
      <formula>NOT(ISERROR(SEARCH("positive",I1)))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ME</vt:lpstr>
      <vt:lpstr>LC-MS Summary</vt:lpstr>
      <vt:lpstr>RAW</vt:lpstr>
      <vt:lpstr>Regulated Sites</vt:lpstr>
      <vt:lpstr>Kinase Prediction</vt:lpstr>
      <vt:lpstr>Func Predict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ude</dc:creator>
  <cp:lastModifiedBy>Microsoft Office User</cp:lastModifiedBy>
  <dcterms:created xsi:type="dcterms:W3CDTF">2016-12-19T02:49:48Z</dcterms:created>
  <dcterms:modified xsi:type="dcterms:W3CDTF">2017-03-09T23:41:45Z</dcterms:modified>
</cp:coreProperties>
</file>